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J98">
            <v>0</v>
          </cell>
          <cell r="EK98">
            <v>-61647.85</v>
          </cell>
          <cell r="EL98">
            <v>-169004.92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</row>
        <row r="99">
          <cell r="E99">
            <v>0</v>
          </cell>
          <cell r="F99">
            <v>-21957.3</v>
          </cell>
          <cell r="G99">
            <v>-199785.06</v>
          </cell>
          <cell r="H99">
            <v>-369147.76999999996</v>
          </cell>
          <cell r="I99">
            <v>-533145.35</v>
          </cell>
          <cell r="J99">
            <v>-691241.99</v>
          </cell>
          <cell r="K99">
            <v>-1299503.8599999999</v>
          </cell>
          <cell r="L99">
            <v>-1449769.7399999998</v>
          </cell>
          <cell r="M99">
            <v>-1612188.6399999997</v>
          </cell>
          <cell r="N99">
            <v>-1799417.9599999997</v>
          </cell>
          <cell r="O99">
            <v>-2062152.7899999998</v>
          </cell>
          <cell r="P99">
            <v>-2488172.2599999998</v>
          </cell>
          <cell r="Q99">
            <v>-2921198.5699999994</v>
          </cell>
          <cell r="R99">
            <v>-3285418.959999999</v>
          </cell>
          <cell r="S99">
            <v>-3642685.419999999</v>
          </cell>
          <cell r="T99">
            <v>-4171624.2999999993</v>
          </cell>
          <cell r="U99">
            <v>-4399459.5199999986</v>
          </cell>
          <cell r="V99">
            <v>-4624027.5499999989</v>
          </cell>
          <cell r="W99">
            <v>-4870097.1999999993</v>
          </cell>
          <cell r="X99">
            <v>-5456306.9399999995</v>
          </cell>
          <cell r="Y99">
            <v>-5950153.0999999996</v>
          </cell>
          <cell r="Z99">
            <v>-6451650.8300000001</v>
          </cell>
          <cell r="AA99">
            <v>-6398517.31905</v>
          </cell>
          <cell r="AB99">
            <v>-6450591.9019999998</v>
          </cell>
          <cell r="AC99">
            <v>-7259364.9579499997</v>
          </cell>
          <cell r="AD99">
            <v>-7314164.9700374994</v>
          </cell>
          <cell r="AE99">
            <v>-7367037.2783749998</v>
          </cell>
          <cell r="AF99">
            <v>-8183194.5660124999</v>
          </cell>
          <cell r="AG99">
            <v>-8233815.9172249995</v>
          </cell>
          <cell r="AH99">
            <v>-8289735.1096874997</v>
          </cell>
          <cell r="AI99">
            <v>-9053733.327074999</v>
          </cell>
          <cell r="AK99">
            <v>-9110483.7802032549</v>
          </cell>
          <cell r="AL99">
            <v>-9167530.9120364301</v>
          </cell>
          <cell r="AM99">
            <v>-9960127.4948602263</v>
          </cell>
          <cell r="AN99">
            <v>-10485761.342884418</v>
          </cell>
          <cell r="AO99">
            <v>-10778146.971841406</v>
          </cell>
          <cell r="AP99">
            <v>-11536656.253740657</v>
          </cell>
          <cell r="AQ99">
            <v>-11632647.717747841</v>
          </cell>
          <cell r="AR99">
            <v>-11495390.962687824</v>
          </cell>
          <cell r="AS99">
            <v>-11815086.475427147</v>
          </cell>
          <cell r="AT99">
            <v>-11211333.282232713</v>
          </cell>
          <cell r="AU99">
            <v>-10374331.869971085</v>
          </cell>
          <cell r="AV99">
            <v>-9985111.3403658755</v>
          </cell>
          <cell r="AW99">
            <v>-8681613.4899698347</v>
          </cell>
          <cell r="AX99">
            <v>-7144867.4205065891</v>
          </cell>
          <cell r="AY99">
            <v>-6046730.8485568389</v>
          </cell>
          <cell r="AZ99">
            <v>-4043488.3409591839</v>
          </cell>
          <cell r="BA99">
            <v>-1806997.6142943241</v>
          </cell>
          <cell r="BB99">
            <v>54.999999966472387</v>
          </cell>
          <cell r="BC99">
            <v>-1069557.5820095055</v>
          </cell>
          <cell r="BD99">
            <v>-1905921.9449517727</v>
          </cell>
          <cell r="BE99">
            <v>-3162553.0351216905</v>
          </cell>
          <cell r="BF99">
            <v>-3532420.9599295445</v>
          </cell>
          <cell r="BG99">
            <v>-3669040.6656702012</v>
          </cell>
          <cell r="BH99">
            <v>-4216755.7134955823</v>
          </cell>
          <cell r="BI99">
            <v>-3886878.9811018258</v>
          </cell>
          <cell r="BJ99">
            <v>-3323754.0296408646</v>
          </cell>
          <cell r="BK99">
            <v>-3162553.0351217017</v>
          </cell>
          <cell r="BL99">
            <v>-2132931.6455263309</v>
          </cell>
          <cell r="BM99">
            <v>-870062.03686375543</v>
          </cell>
          <cell r="BN99">
            <v>54.999999940395355</v>
          </cell>
          <cell r="BO99">
            <v>-1081786.0955334231</v>
          </cell>
          <cell r="BP99">
            <v>-1930378.9719995745</v>
          </cell>
          <cell r="BQ99">
            <v>-3162553.0351216868</v>
          </cell>
          <cell r="BR99">
            <v>-3544649.473453436</v>
          </cell>
          <cell r="BS99">
            <v>-3693497.6927179806</v>
          </cell>
          <cell r="BT99">
            <v>-4216755.71349556</v>
          </cell>
          <cell r="BU99">
            <v>-3899107.4946256988</v>
          </cell>
          <cell r="BV99">
            <v>-3348211.0566886291</v>
          </cell>
          <cell r="BW99">
            <v>-3162553.0351216681</v>
          </cell>
          <cell r="BX99">
            <v>-2145160.1590501927</v>
          </cell>
          <cell r="BY99">
            <v>-894519.06391151249</v>
          </cell>
          <cell r="BZ99">
            <v>54.999999981373549</v>
          </cell>
          <cell r="CA99">
            <v>-1094014.6090572812</v>
          </cell>
          <cell r="CB99">
            <v>-1954835.9990473352</v>
          </cell>
          <cell r="CC99">
            <v>-3162553.0351216532</v>
          </cell>
          <cell r="CD99">
            <v>-3556877.9869773015</v>
          </cell>
          <cell r="CE99">
            <v>-3717954.7197657451</v>
          </cell>
          <cell r="CF99">
            <v>-4216755.7134955302</v>
          </cell>
          <cell r="CG99">
            <v>-3911336.0081495643</v>
          </cell>
          <cell r="CH99">
            <v>-3372668.0837363936</v>
          </cell>
          <cell r="CI99">
            <v>-3162553.0351216421</v>
          </cell>
          <cell r="CJ99">
            <v>-2157388.6725740619</v>
          </cell>
          <cell r="CK99">
            <v>-918976.09095928073</v>
          </cell>
          <cell r="CL99">
            <v>55.00000000372529</v>
          </cell>
          <cell r="CM99">
            <v>-1106243.1225811541</v>
          </cell>
          <cell r="CN99">
            <v>-1979293.0260951035</v>
          </cell>
          <cell r="CO99">
            <v>-3162553.035121629</v>
          </cell>
          <cell r="CP99">
            <v>-3569106.5005011782</v>
          </cell>
          <cell r="CQ99">
            <v>-3742411.7468135227</v>
          </cell>
          <cell r="CR99">
            <v>-4216755.7134955116</v>
          </cell>
          <cell r="CS99">
            <v>-3923564.5216734465</v>
          </cell>
          <cell r="CT99">
            <v>-3397125.1107841767</v>
          </cell>
          <cell r="CU99">
            <v>-3162553.0351216327</v>
          </cell>
          <cell r="CV99">
            <v>-2169617.1860979535</v>
          </cell>
          <cell r="CW99">
            <v>-943433.11800707318</v>
          </cell>
          <cell r="CX99">
            <v>55.000000007450581</v>
          </cell>
          <cell r="CY99">
            <v>-1118471.6361050494</v>
          </cell>
          <cell r="CZ99">
            <v>-2003750.0531428996</v>
          </cell>
          <cell r="DA99">
            <v>-3162553.0351216309</v>
          </cell>
          <cell r="DB99">
            <v>-3581335.0140250754</v>
          </cell>
          <cell r="DC99">
            <v>-3766868.7738613151</v>
          </cell>
          <cell r="DD99">
            <v>-4216755.713495506</v>
          </cell>
          <cell r="DE99">
            <v>-3935793.0351973381</v>
          </cell>
          <cell r="DF99">
            <v>-3421582.1378319636</v>
          </cell>
          <cell r="DG99">
            <v>-3162553.0351216216</v>
          </cell>
          <cell r="DH99">
            <v>-2181845.6996218432</v>
          </cell>
          <cell r="DI99">
            <v>-967890.14505485818</v>
          </cell>
          <cell r="DJ99">
            <v>55.000000020489097</v>
          </cell>
          <cell r="DK99">
            <v>-1130700.1496289354</v>
          </cell>
          <cell r="DL99">
            <v>-2028207.0801906865</v>
          </cell>
          <cell r="DM99">
            <v>-3162553.0351216234</v>
          </cell>
          <cell r="DN99">
            <v>-3593563.5275489669</v>
          </cell>
          <cell r="DO99">
            <v>-3791325.8009091057</v>
          </cell>
          <cell r="DP99">
            <v>-4216755.713495506</v>
          </cell>
          <cell r="DQ99">
            <v>-3948021.548721238</v>
          </cell>
          <cell r="DR99">
            <v>-3446039.1648797635</v>
          </cell>
          <cell r="DS99">
            <v>-3162553.035121629</v>
          </cell>
          <cell r="DT99">
            <v>-2194074.2131457515</v>
          </cell>
          <cell r="DU99">
            <v>-992347.17210266925</v>
          </cell>
          <cell r="DV99">
            <v>55.000000001862645</v>
          </cell>
          <cell r="DW99">
            <v>-13615983.06715776</v>
          </cell>
          <cell r="DX99">
            <v>-12378161.424688872</v>
          </cell>
          <cell r="DY99">
            <v>-11140339.782219984</v>
          </cell>
          <cell r="DZ99">
            <v>-9902518.1397510953</v>
          </cell>
          <cell r="EA99">
            <v>-8664696.497282207</v>
          </cell>
          <cell r="EB99">
            <v>-7426874.8548133206</v>
          </cell>
          <cell r="EC99">
            <v>-6189053.2123444341</v>
          </cell>
          <cell r="ED99">
            <v>-4951231.5698755477</v>
          </cell>
          <cell r="EE99">
            <v>-3713409.9274066607</v>
          </cell>
          <cell r="EF99">
            <v>-2475588.2849377734</v>
          </cell>
          <cell r="EG99">
            <v>-1237766.6424688864</v>
          </cell>
          <cell r="EH99">
            <v>55.000000000497884</v>
          </cell>
          <cell r="EJ99">
            <v>0</v>
          </cell>
          <cell r="EK99">
            <v>-2921198.5699999994</v>
          </cell>
          <cell r="EL99">
            <v>-7259364.9579499997</v>
          </cell>
          <cell r="EM99">
            <v>-10778146.971841406</v>
          </cell>
          <cell r="EN99">
            <v>-1806997.6142943241</v>
          </cell>
          <cell r="EO99">
            <v>-870062.03686375543</v>
          </cell>
          <cell r="EP99">
            <v>-894519.06391151249</v>
          </cell>
          <cell r="EQ99">
            <v>-918976.09095928073</v>
          </cell>
          <cell r="ER99">
            <v>-943433.11800707318</v>
          </cell>
          <cell r="ES99">
            <v>-967890.14505485818</v>
          </cell>
          <cell r="ET99">
            <v>-992347.17210266925</v>
          </cell>
        </row>
        <row r="100">
          <cell r="F100">
            <v>5.67E-2</v>
          </cell>
          <cell r="G100">
            <v>5.4199999999999998E-2</v>
          </cell>
          <cell r="H100">
            <v>5.4199999999999998E-2</v>
          </cell>
          <cell r="I100">
            <v>5.4600000000000003E-2</v>
          </cell>
          <cell r="J100">
            <v>5.4600000000000003E-2</v>
          </cell>
          <cell r="K100">
            <v>5.4800000000000001E-2</v>
          </cell>
          <cell r="L100">
            <v>5.4800000000000001E-2</v>
          </cell>
          <cell r="M100">
            <v>5.4800000000000001E-2</v>
          </cell>
          <cell r="N100">
            <v>5.4800000000000001E-2</v>
          </cell>
          <cell r="O100">
            <v>5.3100000000000001E-2</v>
          </cell>
          <cell r="P100">
            <v>5.04E-2</v>
          </cell>
          <cell r="Q100">
            <v>5.0599999999999999E-2</v>
          </cell>
          <cell r="R100">
            <v>0.05</v>
          </cell>
          <cell r="S100">
            <v>4.7699999999999999E-2</v>
          </cell>
          <cell r="T100">
            <v>4.7899999999999998E-2</v>
          </cell>
          <cell r="U100">
            <v>4.8099999999999997E-2</v>
          </cell>
          <cell r="V100">
            <v>4.7899999999999998E-2</v>
          </cell>
          <cell r="W100">
            <v>4.8099999999999997E-2</v>
          </cell>
          <cell r="X100">
            <v>4.9799999999999997E-2</v>
          </cell>
          <cell r="Y100">
            <v>5.11E-2</v>
          </cell>
          <cell r="Z100">
            <v>5.2499999999999998E-2</v>
          </cell>
        </row>
        <row r="101">
          <cell r="E101">
            <v>0</v>
          </cell>
          <cell r="F101">
            <v>-21905.55</v>
          </cell>
          <cell r="G101">
            <v>-177328.12</v>
          </cell>
          <cell r="H101">
            <v>-168080.77</v>
          </cell>
          <cell r="I101">
            <v>-161949.51999999999</v>
          </cell>
          <cell r="J101">
            <v>-155317.48000000001</v>
          </cell>
          <cell r="K101">
            <v>-603726.68999999994</v>
          </cell>
          <cell r="L101">
            <v>-144002.67000000001</v>
          </cell>
          <cell r="M101">
            <v>-155443.35999999999</v>
          </cell>
          <cell r="N101">
            <v>-179457.23</v>
          </cell>
          <cell r="O101">
            <v>-254209.97</v>
          </cell>
          <cell r="P101">
            <v>-416483.81</v>
          </cell>
          <cell r="Q101">
            <v>-421645.54999999993</v>
          </cell>
          <cell r="R101">
            <v>-351316.81999999995</v>
          </cell>
          <cell r="S101">
            <v>-343524.17000000004</v>
          </cell>
          <cell r="T101">
            <v>-513373.89</v>
          </cell>
          <cell r="U101">
            <v>-210691.69999999998</v>
          </cell>
          <cell r="V101">
            <v>-206594.53</v>
          </cell>
          <cell r="W101">
            <v>-227079.9</v>
          </cell>
          <cell r="X101">
            <v>-564826.82000000007</v>
          </cell>
          <cell r="Y101">
            <v>-469611.51</v>
          </cell>
          <cell r="Z101">
            <v>-474428</v>
          </cell>
          <cell r="AA101">
            <v>53133.510950000011</v>
          </cell>
          <cell r="AB101">
            <v>-52074.582950000004</v>
          </cell>
          <cell r="AC101">
            <v>-808773.05595000007</v>
          </cell>
          <cell r="AD101">
            <v>-54800.012087499999</v>
          </cell>
          <cell r="AE101">
            <v>-52872.308337500006</v>
          </cell>
          <cell r="AF101">
            <v>-816157.28763749998</v>
          </cell>
          <cell r="AG101">
            <v>-50621.351212499998</v>
          </cell>
          <cell r="AH101">
            <v>-55919.192462499996</v>
          </cell>
          <cell r="AI101">
            <v>-763998.21738749987</v>
          </cell>
          <cell r="AK101">
            <v>-56750.453128256559</v>
          </cell>
          <cell r="AL101">
            <v>-57047.13183317479</v>
          </cell>
          <cell r="AM101">
            <v>-792596.58282379573</v>
          </cell>
          <cell r="AN101">
            <v>-525633.84802418947</v>
          </cell>
          <cell r="AO101">
            <v>-292385.6289569884</v>
          </cell>
          <cell r="AP101">
            <v>-758509.28189925104</v>
          </cell>
          <cell r="AQ101">
            <v>-95991.46400718292</v>
          </cell>
          <cell r="AR101">
            <v>137256.7550600181</v>
          </cell>
          <cell r="AS101">
            <v>-319695.51273932209</v>
          </cell>
          <cell r="AT101">
            <v>603753.19319443498</v>
          </cell>
          <cell r="AU101">
            <v>837001.41226162855</v>
          </cell>
          <cell r="AV101">
            <v>389220.52960521082</v>
          </cell>
          <cell r="AW101">
            <v>1303497.8503960418</v>
          </cell>
          <cell r="AX101">
            <v>1536746.0694632465</v>
          </cell>
          <cell r="AY101">
            <v>1098136.5719497511</v>
          </cell>
          <cell r="AZ101">
            <v>2003242.507597656</v>
          </cell>
          <cell r="BA101">
            <v>2236490.7266648607</v>
          </cell>
          <cell r="BB101">
            <v>1807052.6142942915</v>
          </cell>
          <cell r="BC101">
            <v>-1069612.5820094713</v>
          </cell>
          <cell r="BD101">
            <v>-836364.36294226651</v>
          </cell>
          <cell r="BE101">
            <v>-1256631.0901699171</v>
          </cell>
          <cell r="BF101">
            <v>-369867.9248078533</v>
          </cell>
          <cell r="BG101">
            <v>-136619.70574065603</v>
          </cell>
          <cell r="BH101">
            <v>-547715.04782538046</v>
          </cell>
          <cell r="BI101">
            <v>329876.73239375721</v>
          </cell>
          <cell r="BJ101">
            <v>563124.95146096195</v>
          </cell>
          <cell r="BK101">
            <v>161200.99451916359</v>
          </cell>
          <cell r="BL101">
            <v>1029621.3895953714</v>
          </cell>
          <cell r="BM101">
            <v>1262869.6086625762</v>
          </cell>
          <cell r="BN101">
            <v>870117.03686369653</v>
          </cell>
          <cell r="BO101">
            <v>-1081841.0955333635</v>
          </cell>
          <cell r="BP101">
            <v>-848592.87646615133</v>
          </cell>
          <cell r="BQ101">
            <v>-1232174.0631221123</v>
          </cell>
          <cell r="BR101">
            <v>-382096.43833174929</v>
          </cell>
          <cell r="BS101">
            <v>-148848.21926454458</v>
          </cell>
          <cell r="BT101">
            <v>-523258.0207775794</v>
          </cell>
          <cell r="BU101">
            <v>317648.21886986122</v>
          </cell>
          <cell r="BV101">
            <v>550896.43793706968</v>
          </cell>
          <cell r="BW101">
            <v>185658.02156696093</v>
          </cell>
          <cell r="BX101">
            <v>1017392.8760714754</v>
          </cell>
          <cell r="BY101">
            <v>1250641.0951386802</v>
          </cell>
          <cell r="BZ101">
            <v>894574.06391149387</v>
          </cell>
          <cell r="CA101">
            <v>-1094069.6090572632</v>
          </cell>
          <cell r="CB101">
            <v>-860821.38999005489</v>
          </cell>
          <cell r="CC101">
            <v>-1207717.0360743187</v>
          </cell>
          <cell r="CD101">
            <v>-394324.95185564912</v>
          </cell>
          <cell r="CE101">
            <v>-161076.73278844435</v>
          </cell>
          <cell r="CF101">
            <v>-498800.9937297859</v>
          </cell>
          <cell r="CG101">
            <v>305419.70534596511</v>
          </cell>
          <cell r="CH101">
            <v>538667.92441316985</v>
          </cell>
          <cell r="CI101">
            <v>210115.04861475076</v>
          </cell>
          <cell r="CJ101">
            <v>1005164.3625475793</v>
          </cell>
          <cell r="CK101">
            <v>1238412.5816147805</v>
          </cell>
          <cell r="CL101">
            <v>919031.09095928364</v>
          </cell>
          <cell r="CM101">
            <v>-1106298.1225811592</v>
          </cell>
          <cell r="CN101">
            <v>-873049.90351395088</v>
          </cell>
          <cell r="CO101">
            <v>-1183260.0090265251</v>
          </cell>
          <cell r="CP101">
            <v>-406553.46537954884</v>
          </cell>
          <cell r="CQ101">
            <v>-173305.2463123441</v>
          </cell>
          <cell r="CR101">
            <v>-474343.96668198856</v>
          </cell>
          <cell r="CS101">
            <v>293191.19182206539</v>
          </cell>
          <cell r="CT101">
            <v>526439.41088927013</v>
          </cell>
          <cell r="CU101">
            <v>234572.07566254435</v>
          </cell>
          <cell r="CV101">
            <v>992935.84902367962</v>
          </cell>
          <cell r="CW101">
            <v>1226184.0680908808</v>
          </cell>
          <cell r="CX101">
            <v>943488.11800708098</v>
          </cell>
          <cell r="CY101">
            <v>-1118526.6361050573</v>
          </cell>
          <cell r="CZ101">
            <v>-885278.41703785071</v>
          </cell>
          <cell r="DA101">
            <v>-1158802.9819787317</v>
          </cell>
          <cell r="DB101">
            <v>-418781.97890344489</v>
          </cell>
          <cell r="DC101">
            <v>-185533.75983624015</v>
          </cell>
          <cell r="DD101">
            <v>-449886.93963419128</v>
          </cell>
          <cell r="DE101">
            <v>280962.67829816748</v>
          </cell>
          <cell r="DF101">
            <v>514210.89736537408</v>
          </cell>
          <cell r="DG101">
            <v>259029.10271034163</v>
          </cell>
          <cell r="DH101">
            <v>980707.33549977792</v>
          </cell>
          <cell r="DI101">
            <v>1213955.5545669845</v>
          </cell>
          <cell r="DJ101">
            <v>967945.1450548782</v>
          </cell>
          <cell r="DK101">
            <v>-1130755.1496289552</v>
          </cell>
          <cell r="DL101">
            <v>-897506.93056175043</v>
          </cell>
          <cell r="DM101">
            <v>-1134345.9549309362</v>
          </cell>
          <cell r="DN101">
            <v>-431010.4924273428</v>
          </cell>
          <cell r="DO101">
            <v>-197762.27336013806</v>
          </cell>
          <cell r="DP101">
            <v>-425429.91258639959</v>
          </cell>
          <cell r="DQ101">
            <v>268734.1647742677</v>
          </cell>
          <cell r="DR101">
            <v>501982.38384147431</v>
          </cell>
          <cell r="DS101">
            <v>283486.12975813518</v>
          </cell>
          <cell r="DT101">
            <v>968478.82197587821</v>
          </cell>
          <cell r="DU101">
            <v>1201727.041043083</v>
          </cell>
          <cell r="DV101">
            <v>992402.17210267182</v>
          </cell>
          <cell r="DW101">
            <v>-13616038.06715776</v>
          </cell>
          <cell r="DX101">
            <v>1237821.6424688869</v>
          </cell>
          <cell r="DY101">
            <v>1237821.6424688869</v>
          </cell>
          <cell r="DZ101">
            <v>1237821.6424688869</v>
          </cell>
          <cell r="EA101">
            <v>1237821.6424688869</v>
          </cell>
          <cell r="EB101">
            <v>1237821.6424688869</v>
          </cell>
          <cell r="EC101">
            <v>1237821.6424688869</v>
          </cell>
          <cell r="ED101">
            <v>1237821.6424688869</v>
          </cell>
          <cell r="EE101">
            <v>1237821.6424688869</v>
          </cell>
          <cell r="EF101">
            <v>1237821.6424688869</v>
          </cell>
          <cell r="EG101">
            <v>1237821.6424688869</v>
          </cell>
          <cell r="EH101">
            <v>1237821.6424688869</v>
          </cell>
          <cell r="EJ101">
            <v>0</v>
          </cell>
          <cell r="EK101">
            <v>-2859550.7199999993</v>
          </cell>
          <cell r="EL101">
            <v>-4169161.46795</v>
          </cell>
          <cell r="EM101">
            <v>-3518782.0138914045</v>
          </cell>
          <cell r="EN101">
            <v>8971149.3575470932</v>
          </cell>
          <cell r="EO101">
            <v>936935.57743057725</v>
          </cell>
          <cell r="EP101">
            <v>-24457.027047756128</v>
          </cell>
          <cell r="EQ101">
            <v>-24457.027047777316</v>
          </cell>
          <cell r="ER101">
            <v>-24457.027047791984</v>
          </cell>
          <cell r="ES101">
            <v>-24457.027047789656</v>
          </cell>
          <cell r="ET101">
            <v>-24457.027047804091</v>
          </cell>
        </row>
        <row r="138">
          <cell r="E138">
            <v>0</v>
          </cell>
          <cell r="F138">
            <v>-34179433.480000004</v>
          </cell>
          <cell r="G138">
            <v>-29754902.77</v>
          </cell>
          <cell r="H138">
            <v>-31533285.870000005</v>
          </cell>
          <cell r="I138">
            <v>-29172677.050000001</v>
          </cell>
          <cell r="J138">
            <v>-30429674.019999996</v>
          </cell>
          <cell r="K138">
            <v>-33258384.600000001</v>
          </cell>
          <cell r="L138">
            <v>-39596689.810000002</v>
          </cell>
          <cell r="M138">
            <v>-46463102.299999997</v>
          </cell>
          <cell r="N138">
            <v>-38083803.409999996</v>
          </cell>
          <cell r="O138">
            <v>-33220765.780000001</v>
          </cell>
          <cell r="P138">
            <v>-31910577.690000001</v>
          </cell>
          <cell r="Q138">
            <v>-36432150.909999996</v>
          </cell>
          <cell r="R138">
            <v>-40059956.439999998</v>
          </cell>
          <cell r="S138">
            <v>-32404909.560000002</v>
          </cell>
          <cell r="T138">
            <v>-32467186.27</v>
          </cell>
          <cell r="U138">
            <v>-32642056.159999996</v>
          </cell>
          <cell r="V138">
            <v>-31579566.780000001</v>
          </cell>
          <cell r="W138">
            <v>-37572320.270000003</v>
          </cell>
          <cell r="X138">
            <v>-44144829.539999999</v>
          </cell>
          <cell r="Y138">
            <v>-37268122.119999997</v>
          </cell>
          <cell r="Z138">
            <v>-39303994</v>
          </cell>
          <cell r="AA138">
            <v>-36106247</v>
          </cell>
          <cell r="AB138">
            <v>-31307273</v>
          </cell>
          <cell r="AC138">
            <v>-37877275</v>
          </cell>
          <cell r="AD138">
            <v>-38105258</v>
          </cell>
          <cell r="AE138">
            <v>-32128273</v>
          </cell>
          <cell r="AF138">
            <v>-35776192</v>
          </cell>
          <cell r="AG138">
            <v>-29758713</v>
          </cell>
          <cell r="AH138">
            <v>-35245806</v>
          </cell>
          <cell r="AI138">
            <v>-42671112</v>
          </cell>
          <cell r="AK138">
            <v>-35166666.666666664</v>
          </cell>
          <cell r="AL138">
            <v>-35166666.666666664</v>
          </cell>
          <cell r="AM138">
            <v>-35166666.666666664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J138">
            <v>0</v>
          </cell>
          <cell r="EK138">
            <v>-414035447.68999994</v>
          </cell>
          <cell r="EL138">
            <v>-432733736.13999999</v>
          </cell>
          <cell r="EM138">
            <v>-319185354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-1165954537.8299999</v>
          </cell>
        </row>
        <row r="139">
          <cell r="E139">
            <v>-12852529.500247974</v>
          </cell>
          <cell r="F139">
            <v>31847018.146745279</v>
          </cell>
          <cell r="G139">
            <v>40920869.29633379</v>
          </cell>
          <cell r="H139">
            <v>38551708.025922291</v>
          </cell>
          <cell r="I139">
            <v>40560322.625510789</v>
          </cell>
          <cell r="J139">
            <v>41455452.795099422</v>
          </cell>
          <cell r="K139">
            <v>39226900.294687785</v>
          </cell>
          <cell r="L139">
            <v>30167626.584276393</v>
          </cell>
          <cell r="M139">
            <v>20886117.883864895</v>
          </cell>
          <cell r="N139">
            <v>40122463.04345341</v>
          </cell>
          <cell r="O139">
            <v>26517801.4330419</v>
          </cell>
          <cell r="P139">
            <v>42909402.392630413</v>
          </cell>
          <cell r="Q139">
            <v>17940929.272218898</v>
          </cell>
          <cell r="R139">
            <v>27290929.371807396</v>
          </cell>
          <cell r="S139">
            <v>42257110.391395897</v>
          </cell>
          <cell r="T139">
            <v>41531904.270984396</v>
          </cell>
          <cell r="U139">
            <v>40670775.750572897</v>
          </cell>
          <cell r="V139">
            <v>44138453.700161412</v>
          </cell>
          <cell r="W139">
            <v>38283880.989749894</v>
          </cell>
          <cell r="X139">
            <v>30360268.729338393</v>
          </cell>
          <cell r="Y139">
            <v>39288412.318926893</v>
          </cell>
          <cell r="Z139">
            <v>34928836.208515391</v>
          </cell>
          <cell r="AA139">
            <v>38713000.948103905</v>
          </cell>
          <cell r="AB139">
            <v>39435670.087692402</v>
          </cell>
          <cell r="AC139">
            <v>30811341.427280888</v>
          </cell>
          <cell r="AD139">
            <v>37021642.166869268</v>
          </cell>
          <cell r="AE139">
            <v>38439331.906457886</v>
          </cell>
          <cell r="AF139">
            <v>34999415.64604634</v>
          </cell>
          <cell r="AG139">
            <v>40006440.38563478</v>
          </cell>
          <cell r="AH139">
            <v>35643694.125223339</v>
          </cell>
          <cell r="AI139">
            <v>30818032.864811823</v>
          </cell>
          <cell r="AK139">
            <v>34771352.834739894</v>
          </cell>
          <cell r="AL139">
            <v>34411338.969192132</v>
          </cell>
          <cell r="AM139">
            <v>934166012.60364425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J139">
            <v>-12852529.500247974</v>
          </cell>
          <cell r="EK139">
            <v>411106611.79378521</v>
          </cell>
          <cell r="EL139">
            <v>447710584.19452977</v>
          </cell>
          <cell r="EM139">
            <v>1220277261.5026197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2066241927.9906869</v>
          </cell>
        </row>
        <row r="140">
          <cell r="E140">
            <v>36233246</v>
          </cell>
          <cell r="F140">
            <v>52131200.270000011</v>
          </cell>
          <cell r="G140">
            <v>42570250.859999999</v>
          </cell>
          <cell r="H140">
            <v>44452313.869999997</v>
          </cell>
          <cell r="I140">
            <v>41956601.009999998</v>
          </cell>
          <cell r="J140">
            <v>40574372.579999998</v>
          </cell>
          <cell r="K140">
            <v>42315826.82</v>
          </cell>
          <cell r="L140">
            <v>50888002.270000011</v>
          </cell>
          <cell r="M140">
            <v>59682412.710000008</v>
          </cell>
          <cell r="N140">
            <v>39958969.289999992</v>
          </cell>
          <cell r="O140">
            <v>53076532.640000001</v>
          </cell>
          <cell r="P140">
            <v>36197833.420000002</v>
          </cell>
          <cell r="Q140">
            <v>60679208.280000001</v>
          </cell>
          <cell r="R140">
            <v>50842109.920000002</v>
          </cell>
          <cell r="S140">
            <v>35388830.640000001</v>
          </cell>
          <cell r="T140">
            <v>35626938.5</v>
          </cell>
          <cell r="U140">
            <v>36000968.759999998</v>
          </cell>
          <cell r="V140">
            <v>32046192.550000001</v>
          </cell>
          <cell r="W140">
            <v>37413667</v>
          </cell>
          <cell r="X140">
            <v>44850181</v>
          </cell>
          <cell r="Y140">
            <v>35434939.149999999</v>
          </cell>
          <cell r="Z140">
            <v>39307417</v>
          </cell>
          <cell r="AA140">
            <v>35036154</v>
          </cell>
          <cell r="AB140">
            <v>33826386.600000001</v>
          </cell>
          <cell r="AC140">
            <v>41963617</v>
          </cell>
          <cell r="AD140">
            <v>35266218</v>
          </cell>
          <cell r="AE140">
            <v>33361430</v>
          </cell>
          <cell r="AF140">
            <v>36314248</v>
          </cell>
          <cell r="AG140">
            <v>30820125</v>
          </cell>
          <cell r="AH140">
            <v>34695773</v>
          </cell>
          <cell r="AI140">
            <v>39034336</v>
          </cell>
          <cell r="AK140">
            <v>34593917.769660428</v>
          </cell>
          <cell r="AL140">
            <v>34466833.374796689</v>
          </cell>
          <cell r="AM140">
            <v>34339748.979932949</v>
          </cell>
          <cell r="AN140">
            <v>34212664.585069209</v>
          </cell>
          <cell r="AO140">
            <v>34085580.19020547</v>
          </cell>
          <cell r="AP140">
            <v>33958495.795341723</v>
          </cell>
          <cell r="AQ140">
            <v>33831411.400477983</v>
          </cell>
          <cell r="AR140">
            <v>33704327.005614243</v>
          </cell>
          <cell r="AS140">
            <v>33577242.610750496</v>
          </cell>
          <cell r="AT140">
            <v>33450158.215886753</v>
          </cell>
          <cell r="AU140">
            <v>33323073.821023017</v>
          </cell>
          <cell r="AV140">
            <v>33195989.426159278</v>
          </cell>
          <cell r="AW140">
            <v>33068905.03129553</v>
          </cell>
          <cell r="AX140">
            <v>32941820.636431791</v>
          </cell>
          <cell r="AY140">
            <v>32814736.241568051</v>
          </cell>
          <cell r="AZ140">
            <v>32687651.846704308</v>
          </cell>
          <cell r="BA140">
            <v>32560567.451840572</v>
          </cell>
          <cell r="BB140">
            <v>32433483.056976829</v>
          </cell>
          <cell r="BC140">
            <v>32306398.662113089</v>
          </cell>
          <cell r="BD140">
            <v>32179314.26724935</v>
          </cell>
          <cell r="BE140">
            <v>32052229.872385602</v>
          </cell>
          <cell r="BF140">
            <v>31925145.477521863</v>
          </cell>
          <cell r="BG140">
            <v>31798061.082658127</v>
          </cell>
          <cell r="BH140">
            <v>31670976.687794387</v>
          </cell>
          <cell r="BI140">
            <v>31543892.292930644</v>
          </cell>
          <cell r="BJ140">
            <v>31416807.898066904</v>
          </cell>
          <cell r="BK140">
            <v>31289723.503203161</v>
          </cell>
          <cell r="BL140">
            <v>31162639.108339418</v>
          </cell>
          <cell r="BM140">
            <v>31035554.713475678</v>
          </cell>
          <cell r="BN140">
            <v>30908470.318611939</v>
          </cell>
          <cell r="BO140">
            <v>30781385.923748191</v>
          </cell>
          <cell r="BP140">
            <v>30654301.528884444</v>
          </cell>
          <cell r="BQ140">
            <v>30527217.134020705</v>
          </cell>
          <cell r="BR140">
            <v>30400132.739156969</v>
          </cell>
          <cell r="BS140">
            <v>30273048.344293222</v>
          </cell>
          <cell r="BT140">
            <v>30145963.949429475</v>
          </cell>
          <cell r="BU140">
            <v>30018879.554565735</v>
          </cell>
          <cell r="BV140">
            <v>29891795.159701996</v>
          </cell>
          <cell r="BW140">
            <v>29764710.764838248</v>
          </cell>
          <cell r="BX140">
            <v>29637626.369974501</v>
          </cell>
          <cell r="BY140">
            <v>29510541.975110766</v>
          </cell>
          <cell r="BZ140">
            <v>29383457.580247026</v>
          </cell>
          <cell r="CA140">
            <v>29256373.185383279</v>
          </cell>
          <cell r="CB140">
            <v>29129288.790519532</v>
          </cell>
          <cell r="CC140">
            <v>29002204.395655788</v>
          </cell>
          <cell r="CD140">
            <v>28875120.000792045</v>
          </cell>
          <cell r="CE140">
            <v>28748035.605928302</v>
          </cell>
          <cell r="CF140">
            <v>28620951.211064558</v>
          </cell>
          <cell r="CG140">
            <v>28493866.816200815</v>
          </cell>
          <cell r="CH140">
            <v>28366782.421337072</v>
          </cell>
          <cell r="CI140">
            <v>28239698.026473328</v>
          </cell>
          <cell r="CJ140">
            <v>28112613.631609585</v>
          </cell>
          <cell r="CK140">
            <v>27985529.236745846</v>
          </cell>
          <cell r="CL140">
            <v>27858444.841882102</v>
          </cell>
          <cell r="CM140">
            <v>27731360.447018359</v>
          </cell>
          <cell r="CN140">
            <v>27604276.052154616</v>
          </cell>
          <cell r="CO140">
            <v>27477191.657290872</v>
          </cell>
          <cell r="CP140">
            <v>27350107.262427129</v>
          </cell>
          <cell r="CQ140">
            <v>27223022.867563389</v>
          </cell>
          <cell r="CR140">
            <v>27095938.472699646</v>
          </cell>
          <cell r="CS140">
            <v>26968854.077835903</v>
          </cell>
          <cell r="CT140">
            <v>26841769.682972159</v>
          </cell>
          <cell r="CU140">
            <v>26714685.288108416</v>
          </cell>
          <cell r="CV140">
            <v>26587600.893244673</v>
          </cell>
          <cell r="CW140">
            <v>26460516.498380933</v>
          </cell>
          <cell r="CX140">
            <v>26333432.10351719</v>
          </cell>
          <cell r="CY140">
            <v>26206347.708653446</v>
          </cell>
          <cell r="CZ140">
            <v>26079263.313789703</v>
          </cell>
          <cell r="DA140">
            <v>25952178.91892596</v>
          </cell>
          <cell r="DB140">
            <v>25825094.524062213</v>
          </cell>
          <cell r="DC140">
            <v>25698010.129198473</v>
          </cell>
          <cell r="DD140">
            <v>25570925.73433473</v>
          </cell>
          <cell r="DE140">
            <v>25443841.339470983</v>
          </cell>
          <cell r="DF140">
            <v>25316756.944607239</v>
          </cell>
          <cell r="DG140">
            <v>25189672.549743496</v>
          </cell>
          <cell r="DH140">
            <v>25062588.154879753</v>
          </cell>
          <cell r="DI140">
            <v>24935503.760016013</v>
          </cell>
          <cell r="DJ140">
            <v>24808419.36515227</v>
          </cell>
          <cell r="DK140">
            <v>24681334.970288523</v>
          </cell>
          <cell r="DL140">
            <v>24554250.575424779</v>
          </cell>
          <cell r="DM140">
            <v>24427166.180561036</v>
          </cell>
          <cell r="DN140">
            <v>24300081.785697289</v>
          </cell>
          <cell r="DO140">
            <v>24172997.390833549</v>
          </cell>
          <cell r="DP140">
            <v>24045912.995969802</v>
          </cell>
          <cell r="DQ140">
            <v>23918828.601106063</v>
          </cell>
          <cell r="DR140">
            <v>23791744.206242319</v>
          </cell>
          <cell r="DS140">
            <v>23664659.811378576</v>
          </cell>
          <cell r="DT140">
            <v>23537575.416514833</v>
          </cell>
          <cell r="DU140">
            <v>23410491.021651093</v>
          </cell>
          <cell r="DV140">
            <v>23283406.62678735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J140">
            <v>36233246</v>
          </cell>
          <cell r="EK140">
            <v>564483524.01999998</v>
          </cell>
          <cell r="EL140">
            <v>457737402.12</v>
          </cell>
          <cell r="EM140">
            <v>415149370.69500649</v>
          </cell>
          <cell r="EN140">
            <v>397589366.74472886</v>
          </cell>
          <cell r="EO140">
            <v>379289213.88435018</v>
          </cell>
          <cell r="EP140">
            <v>360989061.02397132</v>
          </cell>
          <cell r="EQ140">
            <v>342688908.16359222</v>
          </cell>
          <cell r="ER140">
            <v>324388755.3032133</v>
          </cell>
          <cell r="ES140">
            <v>306088602.44283426</v>
          </cell>
          <cell r="ET140">
            <v>287788449.58245522</v>
          </cell>
          <cell r="EU140">
            <v>3872425899.9801521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-30955160.518931363</v>
          </cell>
          <cell r="AO141">
            <v>-30955160.518931363</v>
          </cell>
          <cell r="AP141">
            <v>-30955160.518931363</v>
          </cell>
          <cell r="AQ141">
            <v>-30682403.226259887</v>
          </cell>
          <cell r="AR141">
            <v>-30682403.226259887</v>
          </cell>
          <cell r="AS141">
            <v>-30682403.226259887</v>
          </cell>
          <cell r="AT141">
            <v>-30682403.226259887</v>
          </cell>
          <cell r="AU141">
            <v>-30682403.226259887</v>
          </cell>
          <cell r="AV141">
            <v>-30682403.226259887</v>
          </cell>
          <cell r="AW141">
            <v>-30682403.226259887</v>
          </cell>
          <cell r="AX141">
            <v>-30682403.226259887</v>
          </cell>
          <cell r="AY141">
            <v>-30682403.226259887</v>
          </cell>
          <cell r="AZ141">
            <v>-30682403.226259887</v>
          </cell>
          <cell r="BA141">
            <v>-30682403.226259887</v>
          </cell>
          <cell r="BB141">
            <v>-30682403.226259887</v>
          </cell>
          <cell r="BC141">
            <v>-26872720.023152091</v>
          </cell>
          <cell r="BD141">
            <v>-26872720.023152091</v>
          </cell>
          <cell r="BE141">
            <v>-26872720.023152091</v>
          </cell>
          <cell r="BF141">
            <v>-26872720.023152091</v>
          </cell>
          <cell r="BG141">
            <v>-26872720.023152091</v>
          </cell>
          <cell r="BH141">
            <v>-26872720.023152091</v>
          </cell>
          <cell r="BI141">
            <v>-26872720.023152091</v>
          </cell>
          <cell r="BJ141">
            <v>-26872720.023152091</v>
          </cell>
          <cell r="BK141">
            <v>-26872720.023152091</v>
          </cell>
          <cell r="BL141">
            <v>-26872720.023152091</v>
          </cell>
          <cell r="BM141">
            <v>-26872720.023152091</v>
          </cell>
          <cell r="BN141">
            <v>-26872720.023152091</v>
          </cell>
          <cell r="BO141">
            <v>-24033879.608222816</v>
          </cell>
          <cell r="BP141">
            <v>-24033879.608222816</v>
          </cell>
          <cell r="BQ141">
            <v>-24033879.608222816</v>
          </cell>
          <cell r="BR141">
            <v>-24033879.608222816</v>
          </cell>
          <cell r="BS141">
            <v>-24033879.608222816</v>
          </cell>
          <cell r="BT141">
            <v>-24033879.608222816</v>
          </cell>
          <cell r="BU141">
            <v>-24033879.608222816</v>
          </cell>
          <cell r="BV141">
            <v>-24033879.608222816</v>
          </cell>
          <cell r="BW141">
            <v>-24033879.608222816</v>
          </cell>
          <cell r="BX141">
            <v>-24033879.608222816</v>
          </cell>
          <cell r="BY141">
            <v>-24033879.608222816</v>
          </cell>
          <cell r="BZ141">
            <v>-24033879.608222816</v>
          </cell>
          <cell r="CA141">
            <v>-21195039.193293545</v>
          </cell>
          <cell r="CB141">
            <v>-21195039.193293545</v>
          </cell>
          <cell r="CC141">
            <v>-21195039.193293545</v>
          </cell>
          <cell r="CD141">
            <v>-21195039.193293545</v>
          </cell>
          <cell r="CE141">
            <v>-21195039.193293545</v>
          </cell>
          <cell r="CF141">
            <v>-21195039.193293545</v>
          </cell>
          <cell r="CG141">
            <v>-21195039.193293545</v>
          </cell>
          <cell r="CH141">
            <v>-21195039.193293545</v>
          </cell>
          <cell r="CI141">
            <v>-21195039.193293545</v>
          </cell>
          <cell r="CJ141">
            <v>-21195039.193293545</v>
          </cell>
          <cell r="CK141">
            <v>-21195039.193293545</v>
          </cell>
          <cell r="CL141">
            <v>-21195039.193293545</v>
          </cell>
          <cell r="CM141">
            <v>-18356198.778364275</v>
          </cell>
          <cell r="CN141">
            <v>-18356198.778364275</v>
          </cell>
          <cell r="CO141">
            <v>-18356198.778364275</v>
          </cell>
          <cell r="CP141">
            <v>-18356198.778364275</v>
          </cell>
          <cell r="CQ141">
            <v>-18356198.778364275</v>
          </cell>
          <cell r="CR141">
            <v>-18356198.778364275</v>
          </cell>
          <cell r="CS141">
            <v>-18356198.778364275</v>
          </cell>
          <cell r="CT141">
            <v>-18356198.778364275</v>
          </cell>
          <cell r="CU141">
            <v>-18356198.778364275</v>
          </cell>
          <cell r="CV141">
            <v>-18356198.778364275</v>
          </cell>
          <cell r="CW141">
            <v>-18356198.778364275</v>
          </cell>
          <cell r="CX141">
            <v>-18356198.778364275</v>
          </cell>
          <cell r="CY141">
            <v>-15517358.363435008</v>
          </cell>
          <cell r="CZ141">
            <v>-15517358.363435008</v>
          </cell>
          <cell r="DA141">
            <v>-15517358.363435008</v>
          </cell>
          <cell r="DB141">
            <v>-15517358.363435008</v>
          </cell>
          <cell r="DC141">
            <v>-15517358.363435008</v>
          </cell>
          <cell r="DD141">
            <v>-15517358.363435008</v>
          </cell>
          <cell r="DE141">
            <v>-15517358.363435008</v>
          </cell>
          <cell r="DF141">
            <v>-15517358.363435008</v>
          </cell>
          <cell r="DG141">
            <v>-15517358.363435008</v>
          </cell>
          <cell r="DH141">
            <v>-15517358.363435008</v>
          </cell>
          <cell r="DI141">
            <v>-15517358.363435008</v>
          </cell>
          <cell r="DJ141">
            <v>-15517358.363435008</v>
          </cell>
          <cell r="DK141">
            <v>-12678517.948505739</v>
          </cell>
          <cell r="DL141">
            <v>-12678517.948505739</v>
          </cell>
          <cell r="DM141">
            <v>-12678517.948505739</v>
          </cell>
          <cell r="DN141">
            <v>-12678517.948505739</v>
          </cell>
          <cell r="DO141">
            <v>-12678517.948505739</v>
          </cell>
          <cell r="DP141">
            <v>-12678517.948505739</v>
          </cell>
          <cell r="DQ141">
            <v>-12678517.948505739</v>
          </cell>
          <cell r="DR141">
            <v>-12678517.948505739</v>
          </cell>
          <cell r="DS141">
            <v>-12678517.948505739</v>
          </cell>
          <cell r="DT141">
            <v>-12678517.948505739</v>
          </cell>
          <cell r="DU141">
            <v>-12678517.948505739</v>
          </cell>
          <cell r="DV141">
            <v>-12678517.948505739</v>
          </cell>
          <cell r="DW141">
            <v>-1249989.0357428074</v>
          </cell>
          <cell r="DX141">
            <v>-1249989.0357428074</v>
          </cell>
          <cell r="DY141">
            <v>-1249989.0357428074</v>
          </cell>
          <cell r="DZ141">
            <v>-1249989.0357428074</v>
          </cell>
          <cell r="EA141">
            <v>-1249989.0357428074</v>
          </cell>
          <cell r="EB141">
            <v>-1249989.0357428074</v>
          </cell>
          <cell r="EC141">
            <v>-1249989.0357428074</v>
          </cell>
          <cell r="ED141">
            <v>-1249989.0357428074</v>
          </cell>
          <cell r="EE141">
            <v>-1249989.0357428074</v>
          </cell>
          <cell r="EF141">
            <v>-1249989.0357428074</v>
          </cell>
          <cell r="EG141">
            <v>-1249989.0357428074</v>
          </cell>
          <cell r="EH141">
            <v>-1249989.0357428074</v>
          </cell>
          <cell r="EJ141">
            <v>0</v>
          </cell>
          <cell r="EK141">
            <v>0</v>
          </cell>
          <cell r="EL141">
            <v>0</v>
          </cell>
          <cell r="EM141">
            <v>-92865481.556794092</v>
          </cell>
          <cell r="EN141">
            <v>-368188838.71511865</v>
          </cell>
          <cell r="EO141">
            <v>-322472640.27782512</v>
          </cell>
          <cell r="EP141">
            <v>-288406555.29867381</v>
          </cell>
          <cell r="EQ141">
            <v>-254340470.31952253</v>
          </cell>
          <cell r="ER141">
            <v>-220274385.34037128</v>
          </cell>
          <cell r="ES141">
            <v>-186208300.36122003</v>
          </cell>
          <cell r="ET141">
            <v>-152142215.38206887</v>
          </cell>
          <cell r="EU141">
            <v>-1884898887.2515948</v>
          </cell>
        </row>
        <row r="142">
          <cell r="E142">
            <v>23380716.499752026</v>
          </cell>
          <cell r="F142">
            <v>49798784.936745286</v>
          </cell>
          <cell r="G142">
            <v>53736217.386333793</v>
          </cell>
          <cell r="H142">
            <v>51470736.025922284</v>
          </cell>
          <cell r="I142">
            <v>53344246.58551079</v>
          </cell>
          <cell r="J142">
            <v>51600151.355099425</v>
          </cell>
          <cell r="K142">
            <v>48284342.514687784</v>
          </cell>
          <cell r="L142">
            <v>41458939.044276401</v>
          </cell>
          <cell r="M142">
            <v>34105428.293864906</v>
          </cell>
          <cell r="N142">
            <v>41997628.923453405</v>
          </cell>
          <cell r="O142">
            <v>46373568.2930419</v>
          </cell>
          <cell r="P142">
            <v>47196658.122630417</v>
          </cell>
          <cell r="Q142">
            <v>42187986.642218903</v>
          </cell>
          <cell r="R142">
            <v>38073082.851807401</v>
          </cell>
          <cell r="S142">
            <v>45241031.471395895</v>
          </cell>
          <cell r="T142">
            <v>44691656.500984401</v>
          </cell>
          <cell r="U142">
            <v>44029688.350572899</v>
          </cell>
          <cell r="V142">
            <v>44605079.470161408</v>
          </cell>
          <cell r="W142">
            <v>38125227.71974989</v>
          </cell>
          <cell r="X142">
            <v>31065620.189338394</v>
          </cell>
          <cell r="Y142">
            <v>37455229.348926894</v>
          </cell>
          <cell r="Z142">
            <v>34932259.208515391</v>
          </cell>
          <cell r="AA142">
            <v>37642907.948103905</v>
          </cell>
          <cell r="AB142">
            <v>41954783.687692404</v>
          </cell>
          <cell r="AC142">
            <v>34897683.427280888</v>
          </cell>
          <cell r="AD142">
            <v>34182602.166869268</v>
          </cell>
          <cell r="AE142">
            <v>39672488.906457886</v>
          </cell>
          <cell r="AF142">
            <v>35537471.64604634</v>
          </cell>
          <cell r="AG142">
            <v>41067852.38563478</v>
          </cell>
          <cell r="AH142">
            <v>35093661.125223339</v>
          </cell>
          <cell r="AI142">
            <v>27181256.864811823</v>
          </cell>
          <cell r="AK142">
            <v>34198603.937733658</v>
          </cell>
          <cell r="AL142">
            <v>33711505.677322157</v>
          </cell>
          <cell r="AM142">
            <v>933339094.91691053</v>
          </cell>
          <cell r="AN142">
            <v>3257504.0661378466</v>
          </cell>
          <cell r="AO142">
            <v>3130419.6712741069</v>
          </cell>
          <cell r="AP142">
            <v>3003335.2764103599</v>
          </cell>
          <cell r="AQ142">
            <v>3149008.1742180958</v>
          </cell>
          <cell r="AR142">
            <v>3021923.7793543562</v>
          </cell>
          <cell r="AS142">
            <v>2894839.3844906092</v>
          </cell>
          <cell r="AT142">
            <v>2767754.9896268658</v>
          </cell>
          <cell r="AU142">
            <v>2640670.5947631299</v>
          </cell>
          <cell r="AV142">
            <v>2513586.1998993903</v>
          </cell>
          <cell r="AW142">
            <v>2386501.8050356433</v>
          </cell>
          <cell r="AX142">
            <v>2259417.4101719037</v>
          </cell>
          <cell r="AY142">
            <v>2132333.0153081641</v>
          </cell>
          <cell r="AZ142">
            <v>2005248.6204444207</v>
          </cell>
          <cell r="BA142">
            <v>1878164.2255806848</v>
          </cell>
          <cell r="BB142">
            <v>1751079.8307169415</v>
          </cell>
          <cell r="BC142">
            <v>5433678.6389609985</v>
          </cell>
          <cell r="BD142">
            <v>5306594.2440972589</v>
          </cell>
          <cell r="BE142">
            <v>5179509.8492335118</v>
          </cell>
          <cell r="BF142">
            <v>5052425.4543697722</v>
          </cell>
          <cell r="BG142">
            <v>4925341.0595060363</v>
          </cell>
          <cell r="BH142">
            <v>4798256.6646422967</v>
          </cell>
          <cell r="BI142">
            <v>4671172.2697785534</v>
          </cell>
          <cell r="BJ142">
            <v>4544087.8749148138</v>
          </cell>
          <cell r="BK142">
            <v>4417003.4800510705</v>
          </cell>
          <cell r="BL142">
            <v>4289919.0851873271</v>
          </cell>
          <cell r="BM142">
            <v>4162834.6903235875</v>
          </cell>
          <cell r="BN142">
            <v>4035750.2954598479</v>
          </cell>
          <cell r="BO142">
            <v>6747506.3155253753</v>
          </cell>
          <cell r="BP142">
            <v>6620421.9206616282</v>
          </cell>
          <cell r="BQ142">
            <v>6493337.5257978886</v>
          </cell>
          <cell r="BR142">
            <v>6366253.1309341528</v>
          </cell>
          <cell r="BS142">
            <v>6239168.7360704057</v>
          </cell>
          <cell r="BT142">
            <v>6112084.3412066586</v>
          </cell>
          <cell r="BU142">
            <v>5984999.946342919</v>
          </cell>
          <cell r="BV142">
            <v>5857915.5514791794</v>
          </cell>
          <cell r="BW142">
            <v>5730831.1566154324</v>
          </cell>
          <cell r="BX142">
            <v>5603746.7617516853</v>
          </cell>
          <cell r="BY142">
            <v>5476662.3668879494</v>
          </cell>
          <cell r="BZ142">
            <v>5349577.9720242098</v>
          </cell>
          <cell r="CA142">
            <v>8061333.9920897335</v>
          </cell>
          <cell r="CB142">
            <v>7934249.5972259864</v>
          </cell>
          <cell r="CC142">
            <v>7807165.2023622431</v>
          </cell>
          <cell r="CD142">
            <v>7680080.8074984998</v>
          </cell>
          <cell r="CE142">
            <v>7552996.4126347564</v>
          </cell>
          <cell r="CF142">
            <v>7425912.0177710131</v>
          </cell>
          <cell r="CG142">
            <v>7298827.6229072697</v>
          </cell>
          <cell r="CH142">
            <v>7171743.2280435264</v>
          </cell>
          <cell r="CI142">
            <v>7044658.8331797831</v>
          </cell>
          <cell r="CJ142">
            <v>6917574.4383160397</v>
          </cell>
          <cell r="CK142">
            <v>6790490.0434523001</v>
          </cell>
          <cell r="CL142">
            <v>6663405.6485885568</v>
          </cell>
          <cell r="CM142">
            <v>9375161.6686540842</v>
          </cell>
          <cell r="CN142">
            <v>9248077.2737903409</v>
          </cell>
          <cell r="CO142">
            <v>9120992.8789265975</v>
          </cell>
          <cell r="CP142">
            <v>8993908.4840628542</v>
          </cell>
          <cell r="CQ142">
            <v>8866824.0891991146</v>
          </cell>
          <cell r="CR142">
            <v>8739739.6943353713</v>
          </cell>
          <cell r="CS142">
            <v>8612655.2994716279</v>
          </cell>
          <cell r="CT142">
            <v>8485570.9046078846</v>
          </cell>
          <cell r="CU142">
            <v>8358486.5097441413</v>
          </cell>
          <cell r="CV142">
            <v>8231402.1148803979</v>
          </cell>
          <cell r="CW142">
            <v>8104317.7200166583</v>
          </cell>
          <cell r="CX142">
            <v>7977233.325152915</v>
          </cell>
          <cell r="CY142">
            <v>10688989.345218439</v>
          </cell>
          <cell r="CZ142">
            <v>10561904.950354695</v>
          </cell>
          <cell r="DA142">
            <v>10434820.555490952</v>
          </cell>
          <cell r="DB142">
            <v>10307736.160627205</v>
          </cell>
          <cell r="DC142">
            <v>10180651.765763465</v>
          </cell>
          <cell r="DD142">
            <v>10053567.370899722</v>
          </cell>
          <cell r="DE142">
            <v>9926482.9760359749</v>
          </cell>
          <cell r="DF142">
            <v>9799398.5811722316</v>
          </cell>
          <cell r="DG142">
            <v>9672314.1863084882</v>
          </cell>
          <cell r="DH142">
            <v>9545229.7914447449</v>
          </cell>
          <cell r="DI142">
            <v>9418145.3965810053</v>
          </cell>
          <cell r="DJ142">
            <v>9291061.001717262</v>
          </cell>
          <cell r="DK142">
            <v>12002817.021782784</v>
          </cell>
          <cell r="DL142">
            <v>11875732.62691904</v>
          </cell>
          <cell r="DM142">
            <v>11748648.232055297</v>
          </cell>
          <cell r="DN142">
            <v>11621563.83719155</v>
          </cell>
          <cell r="DO142">
            <v>11494479.44232781</v>
          </cell>
          <cell r="DP142">
            <v>11367395.047464063</v>
          </cell>
          <cell r="DQ142">
            <v>11240310.652600324</v>
          </cell>
          <cell r="DR142">
            <v>11113226.25773658</v>
          </cell>
          <cell r="DS142">
            <v>10986141.862872837</v>
          </cell>
          <cell r="DT142">
            <v>10859057.468009094</v>
          </cell>
          <cell r="DU142">
            <v>10731973.073145354</v>
          </cell>
          <cell r="DV142">
            <v>10604888.678281611</v>
          </cell>
          <cell r="DW142">
            <v>-1249989.0357428074</v>
          </cell>
          <cell r="DX142">
            <v>-1249989.0357428074</v>
          </cell>
          <cell r="DY142">
            <v>-1249989.0357428074</v>
          </cell>
          <cell r="DZ142">
            <v>-1249989.0357428074</v>
          </cell>
          <cell r="EA142">
            <v>-1249989.0357428074</v>
          </cell>
          <cell r="EB142">
            <v>-1249989.0357428074</v>
          </cell>
          <cell r="EC142">
            <v>-1249989.0357428074</v>
          </cell>
          <cell r="ED142">
            <v>-1249989.0357428074</v>
          </cell>
          <cell r="EE142">
            <v>-1249989.0357428074</v>
          </cell>
          <cell r="EF142">
            <v>-1249989.0357428074</v>
          </cell>
          <cell r="EG142">
            <v>-1249989.0357428074</v>
          </cell>
          <cell r="EH142">
            <v>-1249989.0357428074</v>
          </cell>
          <cell r="EJ142">
            <v>23380716.499752026</v>
          </cell>
          <cell r="EK142">
            <v>561554688.12378526</v>
          </cell>
          <cell r="EL142">
            <v>472714250.17452979</v>
          </cell>
          <cell r="EM142">
            <v>1223375796.6408319</v>
          </cell>
          <cell r="EN142">
            <v>29400528.029610217</v>
          </cell>
          <cell r="EO142">
            <v>56816573.606525064</v>
          </cell>
          <cell r="EP142">
            <v>72582505.725297511</v>
          </cell>
          <cell r="EQ142">
            <v>88348437.84406969</v>
          </cell>
          <cell r="ER142">
            <v>104114369.96284202</v>
          </cell>
          <cell r="ES142">
            <v>119880302.08161423</v>
          </cell>
          <cell r="ET142">
            <v>135646234.20038635</v>
          </cell>
          <cell r="EU142">
            <v>2887814402.8892441</v>
          </cell>
        </row>
        <row r="144">
          <cell r="E144">
            <v>-11338491.580206251</v>
          </cell>
          <cell r="F144">
            <v>26551932.199183855</v>
          </cell>
          <cell r="G144">
            <v>22463129.847138464</v>
          </cell>
          <cell r="H144">
            <v>24612212.120012462</v>
          </cell>
          <cell r="I144">
            <v>22535849.518357277</v>
          </cell>
          <cell r="J144">
            <v>24154029.58526054</v>
          </cell>
          <cell r="K144">
            <v>27294276.155076683</v>
          </cell>
          <cell r="L144">
            <v>33729637.471923858</v>
          </cell>
          <cell r="M144">
            <v>41059948.783112526</v>
          </cell>
          <cell r="N144">
            <v>32894264.842922032</v>
          </cell>
          <cell r="O144">
            <v>28110239.570342839</v>
          </cell>
          <cell r="P144">
            <v>27089969.02216059</v>
          </cell>
          <cell r="Q144">
            <v>32116819.363356292</v>
          </cell>
          <cell r="R144">
            <v>35658528.827223778</v>
          </cell>
          <cell r="S144">
            <v>28297980.623630464</v>
          </cell>
          <cell r="T144">
            <v>28645281.474616408</v>
          </cell>
          <cell r="U144">
            <v>28824065.093347073</v>
          </cell>
          <cell r="V144">
            <v>28091022.467188597</v>
          </cell>
          <cell r="W144">
            <v>34414211.1150527</v>
          </cell>
          <cell r="X144">
            <v>41139291.88369596</v>
          </cell>
          <cell r="Y144">
            <v>34583059.11176765</v>
          </cell>
          <cell r="Z144">
            <v>36968103.586278915</v>
          </cell>
          <cell r="AA144">
            <v>33792998.344372749</v>
          </cell>
          <cell r="AB144">
            <v>29342130.43910265</v>
          </cell>
          <cell r="AC144">
            <v>36285504.826767802</v>
          </cell>
          <cell r="AD144">
            <v>36509836.682469368</v>
          </cell>
          <cell r="AE144">
            <v>30878034.109805465</v>
          </cell>
          <cell r="AF144">
            <v>34862143.543977737</v>
          </cell>
          <cell r="AG144">
            <v>28831861.398837209</v>
          </cell>
          <cell r="AH144">
            <v>34692058.128543139</v>
          </cell>
          <cell r="AI144">
            <v>42450451.658112407</v>
          </cell>
          <cell r="AK144">
            <v>34444195.434564114</v>
          </cell>
          <cell r="AL144">
            <v>34682792.965838313</v>
          </cell>
          <cell r="AM144">
            <v>34921390.497112513</v>
          </cell>
          <cell r="AN144">
            <v>-11949296.081735015</v>
          </cell>
          <cell r="AO144">
            <v>-11949296.081735015</v>
          </cell>
          <cell r="AP144">
            <v>-11949296.081735015</v>
          </cell>
          <cell r="AQ144">
            <v>-11949296.081735015</v>
          </cell>
          <cell r="AR144">
            <v>-11949296.081735015</v>
          </cell>
          <cell r="AS144">
            <v>-11949296.081735015</v>
          </cell>
          <cell r="AT144">
            <v>-11949296.081734896</v>
          </cell>
          <cell r="AU144">
            <v>-11949296.081735015</v>
          </cell>
          <cell r="AV144">
            <v>-11949296.081735015</v>
          </cell>
          <cell r="AW144">
            <v>-11949296.081735015</v>
          </cell>
          <cell r="AX144">
            <v>-11949296.081735015</v>
          </cell>
          <cell r="AY144">
            <v>-11949296.081735015</v>
          </cell>
          <cell r="AZ144">
            <v>-11949296.081735015</v>
          </cell>
          <cell r="BA144">
            <v>-11949296.081735015</v>
          </cell>
          <cell r="BB144">
            <v>-11949296.081735015</v>
          </cell>
          <cell r="BC144">
            <v>-11949296.081735015</v>
          </cell>
          <cell r="BD144">
            <v>-11949296.081735015</v>
          </cell>
          <cell r="BE144">
            <v>-11949296.081734896</v>
          </cell>
          <cell r="BF144">
            <v>-11949296.081735015</v>
          </cell>
          <cell r="BG144">
            <v>-11949296.081735015</v>
          </cell>
          <cell r="BH144">
            <v>-11949296.081735015</v>
          </cell>
          <cell r="BI144">
            <v>-11949296.081735015</v>
          </cell>
          <cell r="BJ144">
            <v>-11949296.081735015</v>
          </cell>
          <cell r="BK144">
            <v>-11949296.081735015</v>
          </cell>
          <cell r="BL144">
            <v>-11949296.081735015</v>
          </cell>
          <cell r="BM144">
            <v>-11949296.081735015</v>
          </cell>
          <cell r="BN144">
            <v>-11949296.081735015</v>
          </cell>
          <cell r="BO144">
            <v>-11949296.081735015</v>
          </cell>
          <cell r="BP144">
            <v>-11949296.081735015</v>
          </cell>
          <cell r="BQ144">
            <v>-11949296.081735015</v>
          </cell>
          <cell r="BR144">
            <v>-11949296.081735134</v>
          </cell>
          <cell r="BS144">
            <v>-11949296.081735134</v>
          </cell>
          <cell r="BT144">
            <v>-11949296.081735015</v>
          </cell>
          <cell r="BU144">
            <v>-11949296.081735015</v>
          </cell>
          <cell r="BV144">
            <v>-11949296.081735134</v>
          </cell>
          <cell r="BW144">
            <v>-11949296.081735134</v>
          </cell>
          <cell r="BX144">
            <v>-11949296.081735015</v>
          </cell>
          <cell r="BY144">
            <v>-11949296.081735015</v>
          </cell>
          <cell r="BZ144">
            <v>-11949296.081735134</v>
          </cell>
          <cell r="CA144">
            <v>-11949296.081735134</v>
          </cell>
          <cell r="CB144">
            <v>-11949296.081735015</v>
          </cell>
          <cell r="CC144">
            <v>-11949296.081735015</v>
          </cell>
          <cell r="CD144">
            <v>-11949296.081735075</v>
          </cell>
          <cell r="CE144">
            <v>-11949296.081735075</v>
          </cell>
          <cell r="CF144">
            <v>-11949296.081735075</v>
          </cell>
          <cell r="CG144">
            <v>-11949296.081735075</v>
          </cell>
          <cell r="CH144">
            <v>-11949296.081735075</v>
          </cell>
          <cell r="CI144">
            <v>-11949296.081735015</v>
          </cell>
          <cell r="CJ144">
            <v>-11949296.081735075</v>
          </cell>
          <cell r="CK144">
            <v>-11949296.081735075</v>
          </cell>
          <cell r="CL144">
            <v>-11949296.081735075</v>
          </cell>
          <cell r="CM144">
            <v>-11949296.081735075</v>
          </cell>
          <cell r="CN144">
            <v>-11949296.081735015</v>
          </cell>
          <cell r="CO144">
            <v>-11949296.081735075</v>
          </cell>
          <cell r="CP144">
            <v>-11949296.081735075</v>
          </cell>
          <cell r="CQ144">
            <v>-11949296.081735075</v>
          </cell>
          <cell r="CR144">
            <v>-11949296.081735075</v>
          </cell>
          <cell r="CS144">
            <v>-11949296.081735015</v>
          </cell>
          <cell r="CT144">
            <v>-11949296.081735075</v>
          </cell>
          <cell r="CU144">
            <v>-11949296.081735075</v>
          </cell>
          <cell r="CV144">
            <v>-11949296.081735075</v>
          </cell>
          <cell r="CW144">
            <v>-11949296.081735075</v>
          </cell>
          <cell r="CX144">
            <v>-11949296.081735075</v>
          </cell>
          <cell r="CY144">
            <v>-11949296.081735075</v>
          </cell>
          <cell r="CZ144">
            <v>-11949296.081735045</v>
          </cell>
          <cell r="DA144">
            <v>-11949296.081735075</v>
          </cell>
          <cell r="DB144">
            <v>-11949296.081735075</v>
          </cell>
          <cell r="DC144">
            <v>-11949296.081735045</v>
          </cell>
          <cell r="DD144">
            <v>-11949296.081735075</v>
          </cell>
          <cell r="DE144">
            <v>-11949296.081735045</v>
          </cell>
          <cell r="DF144">
            <v>-11949296.081735075</v>
          </cell>
          <cell r="DG144">
            <v>-11949296.081735075</v>
          </cell>
          <cell r="DH144">
            <v>-11949296.081735045</v>
          </cell>
          <cell r="DI144">
            <v>-11949296.081735075</v>
          </cell>
          <cell r="DJ144">
            <v>-11949296.081735045</v>
          </cell>
          <cell r="DK144">
            <v>-11949296.081735045</v>
          </cell>
          <cell r="DL144">
            <v>-11949296.08173506</v>
          </cell>
          <cell r="DM144">
            <v>-11949296.081735045</v>
          </cell>
          <cell r="DN144">
            <v>-11949296.081735045</v>
          </cell>
          <cell r="DO144">
            <v>-11949296.081735045</v>
          </cell>
          <cell r="DP144">
            <v>-11949296.081735045</v>
          </cell>
          <cell r="DQ144">
            <v>-11949296.081735037</v>
          </cell>
          <cell r="DR144">
            <v>-11949296.081735052</v>
          </cell>
          <cell r="DS144">
            <v>-11949296.081735045</v>
          </cell>
          <cell r="DT144">
            <v>-11949296.081735045</v>
          </cell>
          <cell r="DU144">
            <v>-11949296.081735043</v>
          </cell>
          <cell r="DV144">
            <v>-11949296.081735043</v>
          </cell>
          <cell r="DW144">
            <v>2.3855598714893236E-13</v>
          </cell>
          <cell r="DX144">
            <v>2.3660061031964639E-13</v>
          </cell>
          <cell r="DY144">
            <v>2.3466126104778836E-13</v>
          </cell>
          <cell r="DZ144">
            <v>2.3273780804325146E-13</v>
          </cell>
          <cell r="EA144">
            <v>2.3083012128647827E-13</v>
          </cell>
          <cell r="EB144">
            <v>2.2893807118142787E-13</v>
          </cell>
          <cell r="EC144">
            <v>2.2706152940260875E-13</v>
          </cell>
          <cell r="ED144">
            <v>2.2520036931859529E-13</v>
          </cell>
          <cell r="EE144">
            <v>2.2335446472147836E-13</v>
          </cell>
          <cell r="EF144">
            <v>2.2152369025038175E-13</v>
          </cell>
          <cell r="EG144">
            <v>2.1970792266201166E-13</v>
          </cell>
          <cell r="EH144">
            <v>2.1790703786604129E-13</v>
          </cell>
          <cell r="EJ144">
            <v>-11338491.580206251</v>
          </cell>
          <cell r="EK144">
            <v>342612308.47884738</v>
          </cell>
          <cell r="EL144">
            <v>396042177.79304475</v>
          </cell>
          <cell r="EM144">
            <v>276424876.17405522</v>
          </cell>
          <cell r="EN144">
            <v>-143391552.98082006</v>
          </cell>
          <cell r="EO144">
            <v>-143391552.98082006</v>
          </cell>
          <cell r="EP144">
            <v>-143391552.98082078</v>
          </cell>
          <cell r="EQ144">
            <v>-143391552.98082078</v>
          </cell>
          <cell r="ER144">
            <v>-143391552.98082078</v>
          </cell>
          <cell r="ES144">
            <v>-143391552.98082075</v>
          </cell>
          <cell r="ET144">
            <v>-143391552.98082054</v>
          </cell>
          <cell r="EU144">
            <v>-2.5928020477294922E-6</v>
          </cell>
        </row>
        <row r="145">
          <cell r="E145">
            <v>0</v>
          </cell>
          <cell r="F145">
            <v>-21853.8</v>
          </cell>
          <cell r="G145">
            <v>-176828.47999999998</v>
          </cell>
          <cell r="H145">
            <v>-166798.82999999999</v>
          </cell>
          <cell r="I145">
            <v>-159901.46</v>
          </cell>
          <cell r="J145">
            <v>-152538.32</v>
          </cell>
          <cell r="K145">
            <v>-599191.50999999989</v>
          </cell>
          <cell r="L145">
            <v>-137739.46000000002</v>
          </cell>
          <cell r="M145">
            <v>-148467.81999999998</v>
          </cell>
          <cell r="N145">
            <v>-171685.14</v>
          </cell>
          <cell r="O145">
            <v>-245685.11</v>
          </cell>
          <cell r="P145">
            <v>-406948.15</v>
          </cell>
          <cell r="Q145">
            <v>-410264.78999999992</v>
          </cell>
          <cell r="R145">
            <v>-338413.24999999994</v>
          </cell>
          <cell r="S145">
            <v>-329781.88000000006</v>
          </cell>
          <cell r="T145">
            <v>-497808.9</v>
          </cell>
          <cell r="U145">
            <v>-193548.18</v>
          </cell>
          <cell r="V145">
            <v>-188621.03</v>
          </cell>
          <cell r="W145">
            <v>-208090.15</v>
          </cell>
          <cell r="X145">
            <v>-543443.9</v>
          </cell>
          <cell r="Y145">
            <v>-445376.86</v>
          </cell>
          <cell r="Z145">
            <v>-447358.27</v>
          </cell>
          <cell r="AA145">
            <v>53133.510950000011</v>
          </cell>
          <cell r="AB145">
            <v>52074.582950000004</v>
          </cell>
          <cell r="AC145">
            <v>808773.05595000007</v>
          </cell>
          <cell r="AD145">
            <v>54800.012087499999</v>
          </cell>
          <cell r="AE145">
            <v>52872.308337500006</v>
          </cell>
          <cell r="AF145">
            <v>816157.28763749998</v>
          </cell>
          <cell r="AG145">
            <v>50621.351212499998</v>
          </cell>
          <cell r="AH145">
            <v>55919.192462499996</v>
          </cell>
          <cell r="AI145">
            <v>763998.21738749987</v>
          </cell>
          <cell r="AK145">
            <v>56750.453128256559</v>
          </cell>
          <cell r="AL145">
            <v>57047.13183317479</v>
          </cell>
          <cell r="AM145">
            <v>792596.58282379573</v>
          </cell>
          <cell r="AN145">
            <v>-62235.543814839999</v>
          </cell>
          <cell r="AO145">
            <v>-61938.865109921782</v>
          </cell>
          <cell r="AP145">
            <v>637729.68560446752</v>
          </cell>
          <cell r="AQ145">
            <v>-61345.507700085356</v>
          </cell>
          <cell r="AR145">
            <v>-61048.82899516714</v>
          </cell>
          <cell r="AS145">
            <v>629448.33657629881</v>
          </cell>
          <cell r="AT145">
            <v>-60455.471585330713</v>
          </cell>
          <cell r="AU145">
            <v>-60158.792880412489</v>
          </cell>
          <cell r="AV145">
            <v>621166.9875481301</v>
          </cell>
          <cell r="AW145">
            <v>-59565.435470576049</v>
          </cell>
          <cell r="AX145">
            <v>-59268.756765657832</v>
          </cell>
          <cell r="AY145">
            <v>612885.6385199615</v>
          </cell>
          <cell r="AZ145">
            <v>-58675.399355821399</v>
          </cell>
          <cell r="BA145">
            <v>-58378.720650903175</v>
          </cell>
          <cell r="BB145">
            <v>604604.28949179268</v>
          </cell>
          <cell r="BC145">
            <v>-57785.363241066741</v>
          </cell>
          <cell r="BD145">
            <v>-57488.684536148518</v>
          </cell>
          <cell r="BE145">
            <v>596322.94046362408</v>
          </cell>
          <cell r="BF145">
            <v>-56895.327126312084</v>
          </cell>
          <cell r="BG145">
            <v>-56598.648421393867</v>
          </cell>
          <cell r="BH145">
            <v>588041.59143545537</v>
          </cell>
          <cell r="BI145">
            <v>-56005.29101155742</v>
          </cell>
          <cell r="BJ145">
            <v>-55708.61230663921</v>
          </cell>
          <cell r="BK145">
            <v>579760.24240728701</v>
          </cell>
          <cell r="BL145">
            <v>-55115.25489680277</v>
          </cell>
          <cell r="BM145">
            <v>-54818.576191884546</v>
          </cell>
          <cell r="BN145">
            <v>571478.89337911818</v>
          </cell>
          <cell r="BO145">
            <v>-54225.218782048119</v>
          </cell>
          <cell r="BP145">
            <v>-53928.540077129896</v>
          </cell>
          <cell r="BQ145">
            <v>563197.54435094935</v>
          </cell>
          <cell r="BR145">
            <v>-53335.182667293462</v>
          </cell>
          <cell r="BS145">
            <v>-53038.503962375245</v>
          </cell>
          <cell r="BT145">
            <v>554916.19532278064</v>
          </cell>
          <cell r="BU145">
            <v>-52445.146552538812</v>
          </cell>
          <cell r="BV145">
            <v>-52148.467847620588</v>
          </cell>
          <cell r="BW145">
            <v>546634.84629461193</v>
          </cell>
          <cell r="BX145">
            <v>-51555.110437784169</v>
          </cell>
          <cell r="BY145">
            <v>-51258.431732865953</v>
          </cell>
          <cell r="BZ145">
            <v>538353.4972664431</v>
          </cell>
          <cell r="CA145">
            <v>-50665.074323029505</v>
          </cell>
          <cell r="CB145">
            <v>-50368.395618111288</v>
          </cell>
          <cell r="CC145">
            <v>530072.14823827427</v>
          </cell>
          <cell r="CD145">
            <v>-49775.038208274862</v>
          </cell>
          <cell r="CE145">
            <v>-49478.359503356638</v>
          </cell>
          <cell r="CF145">
            <v>521790.79921010544</v>
          </cell>
          <cell r="CG145">
            <v>-48885.002093520197</v>
          </cell>
          <cell r="CH145">
            <v>-48588.323388601973</v>
          </cell>
          <cell r="CI145">
            <v>513509.45018193655</v>
          </cell>
          <cell r="CJ145">
            <v>-47994.96597876554</v>
          </cell>
          <cell r="CK145">
            <v>-47698.287273847309</v>
          </cell>
          <cell r="CL145">
            <v>505228.10115376784</v>
          </cell>
          <cell r="CM145">
            <v>-47104.929864010875</v>
          </cell>
          <cell r="CN145">
            <v>-46808.251159092644</v>
          </cell>
          <cell r="CO145">
            <v>496946.75212559901</v>
          </cell>
          <cell r="CP145">
            <v>-46214.893749256218</v>
          </cell>
          <cell r="CQ145">
            <v>-45918.21504433798</v>
          </cell>
          <cell r="CR145">
            <v>488665.40309743019</v>
          </cell>
          <cell r="CS145">
            <v>-45324.857634501546</v>
          </cell>
          <cell r="CT145">
            <v>-45028.17892958333</v>
          </cell>
          <cell r="CU145">
            <v>480384.05406926147</v>
          </cell>
          <cell r="CV145">
            <v>-44434.821519746882</v>
          </cell>
          <cell r="CW145">
            <v>-44138.14281482868</v>
          </cell>
          <cell r="CX145">
            <v>472102.70504109265</v>
          </cell>
          <cell r="CY145">
            <v>-43544.785404992217</v>
          </cell>
          <cell r="CZ145">
            <v>-43248.106700074008</v>
          </cell>
          <cell r="DA145">
            <v>463821.35601292393</v>
          </cell>
          <cell r="DB145">
            <v>-42654.749290237567</v>
          </cell>
          <cell r="DC145">
            <v>-42358.070585319365</v>
          </cell>
          <cell r="DD145">
            <v>455540.00698475499</v>
          </cell>
          <cell r="DE145">
            <v>-41764.713175482917</v>
          </cell>
          <cell r="DF145">
            <v>-41468.034470564715</v>
          </cell>
          <cell r="DG145">
            <v>447258.65795658628</v>
          </cell>
          <cell r="DH145">
            <v>-40874.677060728252</v>
          </cell>
          <cell r="DI145">
            <v>-40577.998355810043</v>
          </cell>
          <cell r="DJ145">
            <v>438977.30892841751</v>
          </cell>
          <cell r="DK145">
            <v>-39984.640945973602</v>
          </cell>
          <cell r="DL145">
            <v>-39687.962241055386</v>
          </cell>
          <cell r="DM145">
            <v>430695.95990024874</v>
          </cell>
          <cell r="DN145">
            <v>-39094.604831218945</v>
          </cell>
          <cell r="DO145">
            <v>-38797.926126300728</v>
          </cell>
          <cell r="DP145">
            <v>422414.61087207985</v>
          </cell>
          <cell r="DQ145">
            <v>-38204.568716464288</v>
          </cell>
          <cell r="DR145">
            <v>-37907.890011546056</v>
          </cell>
          <cell r="DS145">
            <v>414133.26184391114</v>
          </cell>
          <cell r="DT145">
            <v>-37314.53260170963</v>
          </cell>
          <cell r="DU145">
            <v>-37017.853896791406</v>
          </cell>
          <cell r="DV145">
            <v>405851.91281574237</v>
          </cell>
          <cell r="DW145">
            <v>14853859.709626649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J145">
            <v>0</v>
          </cell>
          <cell r="EK145">
            <v>-2797902.8699999996</v>
          </cell>
          <cell r="EL145">
            <v>-2278461.2701499998</v>
          </cell>
          <cell r="EM145">
            <v>3214317.8135899324</v>
          </cell>
          <cell r="EN145">
            <v>1989208.3387322291</v>
          </cell>
          <cell r="EO145">
            <v>1885187.9099536794</v>
          </cell>
          <cell r="EP145">
            <v>1781167.4811751288</v>
          </cell>
          <cell r="EQ145">
            <v>1677147.0523965766</v>
          </cell>
          <cell r="ER145">
            <v>1573126.6236180251</v>
          </cell>
          <cell r="ES145">
            <v>1469106.1948394738</v>
          </cell>
          <cell r="ET145">
            <v>1365085.7660609221</v>
          </cell>
          <cell r="EU145">
            <v>9877983.0402159691</v>
          </cell>
        </row>
        <row r="146">
          <cell r="E146">
            <v>0</v>
          </cell>
          <cell r="F146">
            <v>-21905.55</v>
          </cell>
          <cell r="G146">
            <v>-177328.12</v>
          </cell>
          <cell r="H146">
            <v>-168080.77</v>
          </cell>
          <cell r="I146">
            <v>-161949.51999999999</v>
          </cell>
          <cell r="J146">
            <v>-155317.48000000001</v>
          </cell>
          <cell r="K146">
            <v>-603726.68999999994</v>
          </cell>
          <cell r="L146">
            <v>-144002.67000000001</v>
          </cell>
          <cell r="M146">
            <v>-155443.35999999999</v>
          </cell>
          <cell r="N146">
            <v>-179457.23</v>
          </cell>
          <cell r="O146">
            <v>-254209.97</v>
          </cell>
          <cell r="P146">
            <v>-416483.81</v>
          </cell>
          <cell r="Q146">
            <v>-421645.54999999993</v>
          </cell>
          <cell r="R146">
            <v>-351316.81999999995</v>
          </cell>
          <cell r="S146">
            <v>-343524.17000000004</v>
          </cell>
          <cell r="T146">
            <v>-513373.89</v>
          </cell>
          <cell r="U146">
            <v>-210691.69999999998</v>
          </cell>
          <cell r="V146">
            <v>-206594.53</v>
          </cell>
          <cell r="W146">
            <v>-227079.9</v>
          </cell>
          <cell r="X146">
            <v>-564826.82000000007</v>
          </cell>
          <cell r="Y146">
            <v>-469611.51</v>
          </cell>
          <cell r="Z146">
            <v>-474428</v>
          </cell>
          <cell r="AA146">
            <v>53133.510950000011</v>
          </cell>
          <cell r="AB146">
            <v>-52074.582950000004</v>
          </cell>
          <cell r="AC146">
            <v>-808773.05595000007</v>
          </cell>
          <cell r="AD146">
            <v>-54800.012087499999</v>
          </cell>
          <cell r="AE146">
            <v>-52872.308337500006</v>
          </cell>
          <cell r="AF146">
            <v>-816157.28763749998</v>
          </cell>
          <cell r="AG146">
            <v>-50621.351212499998</v>
          </cell>
          <cell r="AH146">
            <v>-55919.192462499996</v>
          </cell>
          <cell r="AI146">
            <v>-763998.21738749987</v>
          </cell>
          <cell r="AK146">
            <v>-56750.453128256559</v>
          </cell>
          <cell r="AL146">
            <v>-57047.13183317479</v>
          </cell>
          <cell r="AM146">
            <v>-792596.58282379573</v>
          </cell>
          <cell r="AN146">
            <v>-525633.84802418947</v>
          </cell>
          <cell r="AO146">
            <v>-292385.6289569884</v>
          </cell>
          <cell r="AP146">
            <v>-758509.28189925104</v>
          </cell>
          <cell r="AQ146">
            <v>-95991.46400718292</v>
          </cell>
          <cell r="AR146">
            <v>137256.7550600181</v>
          </cell>
          <cell r="AS146">
            <v>-319695.51273932209</v>
          </cell>
          <cell r="AT146">
            <v>603753.19319443498</v>
          </cell>
          <cell r="AU146">
            <v>837001.41226162855</v>
          </cell>
          <cell r="AV146">
            <v>389220.52960521082</v>
          </cell>
          <cell r="AW146">
            <v>1303497.8503960418</v>
          </cell>
          <cell r="AX146">
            <v>1536746.0694632465</v>
          </cell>
          <cell r="AY146">
            <v>1098136.5719497511</v>
          </cell>
          <cell r="AZ146">
            <v>2003242.507597656</v>
          </cell>
          <cell r="BA146">
            <v>2236490.7266648607</v>
          </cell>
          <cell r="BB146">
            <v>1807052.6142942915</v>
          </cell>
          <cell r="BC146">
            <v>-1069612.5820094713</v>
          </cell>
          <cell r="BD146">
            <v>-836364.36294226651</v>
          </cell>
          <cell r="BE146">
            <v>-1256631.0901699171</v>
          </cell>
          <cell r="BF146">
            <v>-369867.9248078533</v>
          </cell>
          <cell r="BG146">
            <v>-136619.70574065603</v>
          </cell>
          <cell r="BH146">
            <v>-547715.04782538046</v>
          </cell>
          <cell r="BI146">
            <v>329876.73239375721</v>
          </cell>
          <cell r="BJ146">
            <v>563124.95146096195</v>
          </cell>
          <cell r="BK146">
            <v>161200.99451916359</v>
          </cell>
          <cell r="BL146">
            <v>1029621.3895953714</v>
          </cell>
          <cell r="BM146">
            <v>1262869.6086625762</v>
          </cell>
          <cell r="BN146">
            <v>870117.03686369653</v>
          </cell>
          <cell r="BO146">
            <v>-1081841.0955333635</v>
          </cell>
          <cell r="BP146">
            <v>-848592.87646615133</v>
          </cell>
          <cell r="BQ146">
            <v>-1232174.0631221123</v>
          </cell>
          <cell r="BR146">
            <v>-382096.43833174929</v>
          </cell>
          <cell r="BS146">
            <v>-148848.21926454458</v>
          </cell>
          <cell r="BT146">
            <v>-523258.0207775794</v>
          </cell>
          <cell r="BU146">
            <v>317648.21886986122</v>
          </cell>
          <cell r="BV146">
            <v>550896.43793706968</v>
          </cell>
          <cell r="BW146">
            <v>185658.02156696093</v>
          </cell>
          <cell r="BX146">
            <v>1017392.8760714754</v>
          </cell>
          <cell r="BY146">
            <v>1250641.0951386802</v>
          </cell>
          <cell r="BZ146">
            <v>894574.06391149387</v>
          </cell>
          <cell r="CA146">
            <v>-1094069.6090572632</v>
          </cell>
          <cell r="CB146">
            <v>-860821.38999005489</v>
          </cell>
          <cell r="CC146">
            <v>-1207717.0360743187</v>
          </cell>
          <cell r="CD146">
            <v>-394324.95185564912</v>
          </cell>
          <cell r="CE146">
            <v>-161076.73278844435</v>
          </cell>
          <cell r="CF146">
            <v>-498800.9937297859</v>
          </cell>
          <cell r="CG146">
            <v>305419.70534596511</v>
          </cell>
          <cell r="CH146">
            <v>538667.92441316985</v>
          </cell>
          <cell r="CI146">
            <v>210115.04861475076</v>
          </cell>
          <cell r="CJ146">
            <v>1005164.3625475793</v>
          </cell>
          <cell r="CK146">
            <v>1238412.5816147805</v>
          </cell>
          <cell r="CL146">
            <v>919031.09095928364</v>
          </cell>
          <cell r="CM146">
            <v>-1106298.1225811592</v>
          </cell>
          <cell r="CN146">
            <v>-873049.90351395088</v>
          </cell>
          <cell r="CO146">
            <v>-1183260.0090265251</v>
          </cell>
          <cell r="CP146">
            <v>-406553.46537954884</v>
          </cell>
          <cell r="CQ146">
            <v>-173305.2463123441</v>
          </cell>
          <cell r="CR146">
            <v>-474343.96668198856</v>
          </cell>
          <cell r="CS146">
            <v>293191.19182206539</v>
          </cell>
          <cell r="CT146">
            <v>526439.41088927013</v>
          </cell>
          <cell r="CU146">
            <v>234572.07566254435</v>
          </cell>
          <cell r="CV146">
            <v>992935.84902367962</v>
          </cell>
          <cell r="CW146">
            <v>1226184.0680908808</v>
          </cell>
          <cell r="CX146">
            <v>943488.11800708098</v>
          </cell>
          <cell r="CY146">
            <v>-1118526.6361050573</v>
          </cell>
          <cell r="CZ146">
            <v>-885278.41703785071</v>
          </cell>
          <cell r="DA146">
            <v>-1158802.9819787317</v>
          </cell>
          <cell r="DB146">
            <v>-418781.97890344489</v>
          </cell>
          <cell r="DC146">
            <v>-185533.75983624015</v>
          </cell>
          <cell r="DD146">
            <v>-449886.93963419128</v>
          </cell>
          <cell r="DE146">
            <v>280962.67829816748</v>
          </cell>
          <cell r="DF146">
            <v>514210.89736537408</v>
          </cell>
          <cell r="DG146">
            <v>259029.10271034163</v>
          </cell>
          <cell r="DH146">
            <v>980707.33549977792</v>
          </cell>
          <cell r="DI146">
            <v>1213955.5545669845</v>
          </cell>
          <cell r="DJ146">
            <v>967945.1450548782</v>
          </cell>
          <cell r="DK146">
            <v>-1130755.1496289552</v>
          </cell>
          <cell r="DL146">
            <v>-897506.93056175043</v>
          </cell>
          <cell r="DM146">
            <v>-1134345.9549309362</v>
          </cell>
          <cell r="DN146">
            <v>-431010.4924273428</v>
          </cell>
          <cell r="DO146">
            <v>-197762.27336013806</v>
          </cell>
          <cell r="DP146">
            <v>-425429.91258639959</v>
          </cell>
          <cell r="DQ146">
            <v>268734.1647742677</v>
          </cell>
          <cell r="DR146">
            <v>501982.38384147431</v>
          </cell>
          <cell r="DS146">
            <v>283486.12975813518</v>
          </cell>
          <cell r="DT146">
            <v>968478.82197587821</v>
          </cell>
          <cell r="DU146">
            <v>1201727.041043083</v>
          </cell>
          <cell r="DV146">
            <v>992402.17210267182</v>
          </cell>
          <cell r="DW146">
            <v>-13616038.06715776</v>
          </cell>
          <cell r="DX146">
            <v>1237821.6424688869</v>
          </cell>
          <cell r="DY146">
            <v>1237821.6424688869</v>
          </cell>
          <cell r="DZ146">
            <v>1237821.6424688869</v>
          </cell>
          <cell r="EA146">
            <v>1237821.6424688869</v>
          </cell>
          <cell r="EB146">
            <v>1237821.6424688869</v>
          </cell>
          <cell r="EC146">
            <v>1237821.6424688869</v>
          </cell>
          <cell r="ED146">
            <v>1237821.6424688869</v>
          </cell>
          <cell r="EE146">
            <v>1237821.6424688869</v>
          </cell>
          <cell r="EF146">
            <v>1237821.6424688869</v>
          </cell>
          <cell r="EG146">
            <v>1237821.6424688869</v>
          </cell>
          <cell r="EH146">
            <v>1237821.6424688869</v>
          </cell>
          <cell r="EJ146">
            <v>0</v>
          </cell>
          <cell r="EK146">
            <v>-2859550.7199999993</v>
          </cell>
          <cell r="EL146">
            <v>-4169161.46795</v>
          </cell>
          <cell r="EM146">
            <v>-4277291.2957906555</v>
          </cell>
          <cell r="EN146">
            <v>11536711.253740635</v>
          </cell>
          <cell r="EO146">
            <v>-1.8160790205001831E-8</v>
          </cell>
          <cell r="EP146">
            <v>4.0978193283081055E-8</v>
          </cell>
          <cell r="EQ146">
            <v>1.2456439435482025E-8</v>
          </cell>
          <cell r="ER146">
            <v>5.4715201258659363E-9</v>
          </cell>
          <cell r="ES146">
            <v>7.4505805969238281E-9</v>
          </cell>
          <cell r="ET146">
            <v>-1.0710209608078003E-8</v>
          </cell>
          <cell r="EU146">
            <v>230707.77000001841</v>
          </cell>
        </row>
        <row r="147">
          <cell r="E147">
            <v>-11338491.580206251</v>
          </cell>
          <cell r="F147">
            <v>26508172.849183854</v>
          </cell>
          <cell r="G147">
            <v>22108973.247138463</v>
          </cell>
          <cell r="H147">
            <v>24277332.520012464</v>
          </cell>
          <cell r="I147">
            <v>22213998.538357276</v>
          </cell>
          <cell r="J147">
            <v>23846173.78526054</v>
          </cell>
          <cell r="K147">
            <v>26091357.95507668</v>
          </cell>
          <cell r="L147">
            <v>33447895.341923855</v>
          </cell>
          <cell r="M147">
            <v>40756037.603112526</v>
          </cell>
          <cell r="N147">
            <v>32543122.472922031</v>
          </cell>
          <cell r="O147">
            <v>27610344.490342841</v>
          </cell>
          <cell r="P147">
            <v>26266537.062160593</v>
          </cell>
          <cell r="Q147">
            <v>31284909.023356292</v>
          </cell>
          <cell r="R147">
            <v>34968798.757223777</v>
          </cell>
          <cell r="S147">
            <v>27624674.573630463</v>
          </cell>
          <cell r="T147">
            <v>27634098.684616409</v>
          </cell>
          <cell r="U147">
            <v>28419825.213347074</v>
          </cell>
          <cell r="V147">
            <v>27695806.907188594</v>
          </cell>
          <cell r="W147">
            <v>33979041.065052703</v>
          </cell>
          <cell r="X147">
            <v>40031021.163695961</v>
          </cell>
          <cell r="Y147">
            <v>33668070.741767652</v>
          </cell>
          <cell r="Z147">
            <v>36046317.316278912</v>
          </cell>
          <cell r="AA147">
            <v>33899265.366272748</v>
          </cell>
          <cell r="AB147">
            <v>29342130.43910265</v>
          </cell>
          <cell r="AC147">
            <v>36285504.826767802</v>
          </cell>
          <cell r="AD147">
            <v>36509836.682469368</v>
          </cell>
          <cell r="AE147">
            <v>30878034.109805465</v>
          </cell>
          <cell r="AF147">
            <v>34862143.543977737</v>
          </cell>
          <cell r="AG147">
            <v>28831861.398837209</v>
          </cell>
          <cell r="AH147">
            <v>34692058.128543139</v>
          </cell>
          <cell r="AI147">
            <v>42450451.658112407</v>
          </cell>
          <cell r="AK147">
            <v>34444195.434564114</v>
          </cell>
          <cell r="AL147">
            <v>34682792.965838313</v>
          </cell>
          <cell r="AM147">
            <v>34921390.497112513</v>
          </cell>
          <cell r="AN147">
            <v>-12537165.473574044</v>
          </cell>
          <cell r="AO147">
            <v>-12303620.575801926</v>
          </cell>
          <cell r="AP147">
            <v>-12070075.678029798</v>
          </cell>
          <cell r="AQ147">
            <v>-12106633.053442283</v>
          </cell>
          <cell r="AR147">
            <v>-11873088.155670162</v>
          </cell>
          <cell r="AS147">
            <v>-11639543.257898038</v>
          </cell>
          <cell r="AT147">
            <v>-11405998.360125791</v>
          </cell>
          <cell r="AU147">
            <v>-11172453.462353799</v>
          </cell>
          <cell r="AV147">
            <v>-10938908.564581674</v>
          </cell>
          <cell r="AW147">
            <v>-10705363.666809548</v>
          </cell>
          <cell r="AX147">
            <v>-10471818.769037426</v>
          </cell>
          <cell r="AY147">
            <v>-10238273.871265303</v>
          </cell>
          <cell r="AZ147">
            <v>-10004728.973493181</v>
          </cell>
          <cell r="BA147">
            <v>-9771184.075721059</v>
          </cell>
          <cell r="BB147">
            <v>-9537639.1779489294</v>
          </cell>
          <cell r="BC147">
            <v>-13076694.026985554</v>
          </cell>
          <cell r="BD147">
            <v>-12843149.12921343</v>
          </cell>
          <cell r="BE147">
            <v>-12609604.231441189</v>
          </cell>
          <cell r="BF147">
            <v>-12376059.333669182</v>
          </cell>
          <cell r="BG147">
            <v>-12142514.435897065</v>
          </cell>
          <cell r="BH147">
            <v>-11908969.538124941</v>
          </cell>
          <cell r="BI147">
            <v>-11675424.640352815</v>
          </cell>
          <cell r="BJ147">
            <v>-11441879.742580693</v>
          </cell>
          <cell r="BK147">
            <v>-11208334.844808565</v>
          </cell>
          <cell r="BL147">
            <v>-10974789.947036447</v>
          </cell>
          <cell r="BM147">
            <v>-10741245.049264325</v>
          </cell>
          <cell r="BN147">
            <v>-10507700.151492201</v>
          </cell>
          <cell r="BO147">
            <v>-13085362.396050427</v>
          </cell>
          <cell r="BP147">
            <v>-12851817.498278296</v>
          </cell>
          <cell r="BQ147">
            <v>-12618272.600506177</v>
          </cell>
          <cell r="BR147">
            <v>-12384727.702734176</v>
          </cell>
          <cell r="BS147">
            <v>-12151182.804962054</v>
          </cell>
          <cell r="BT147">
            <v>-11917637.907189814</v>
          </cell>
          <cell r="BU147">
            <v>-11684093.009417692</v>
          </cell>
          <cell r="BV147">
            <v>-11450548.111645686</v>
          </cell>
          <cell r="BW147">
            <v>-11217003.213873561</v>
          </cell>
          <cell r="BX147">
            <v>-10983458.316101324</v>
          </cell>
          <cell r="BY147">
            <v>-10749913.4183292</v>
          </cell>
          <cell r="BZ147">
            <v>-10516368.520557197</v>
          </cell>
          <cell r="CA147">
            <v>-13094030.765115427</v>
          </cell>
          <cell r="CB147">
            <v>-12860485.86734318</v>
          </cell>
          <cell r="CC147">
            <v>-12626940.969571058</v>
          </cell>
          <cell r="CD147">
            <v>-12393396.071798997</v>
          </cell>
          <cell r="CE147">
            <v>-12159851.174026875</v>
          </cell>
          <cell r="CF147">
            <v>-11926306.276254755</v>
          </cell>
          <cell r="CG147">
            <v>-11692761.378482629</v>
          </cell>
          <cell r="CH147">
            <v>-11459216.480710506</v>
          </cell>
          <cell r="CI147">
            <v>-11225671.582938327</v>
          </cell>
          <cell r="CJ147">
            <v>-10992126.68516626</v>
          </cell>
          <cell r="CK147">
            <v>-10758581.78739414</v>
          </cell>
          <cell r="CL147">
            <v>-10525036.889622021</v>
          </cell>
          <cell r="CM147">
            <v>-13102699.134180246</v>
          </cell>
          <cell r="CN147">
            <v>-12869154.236408059</v>
          </cell>
          <cell r="CO147">
            <v>-12635609.338636002</v>
          </cell>
          <cell r="CP147">
            <v>-12402064.440863879</v>
          </cell>
          <cell r="CQ147">
            <v>-12168519.543091757</v>
          </cell>
          <cell r="CR147">
            <v>-11934974.645319633</v>
          </cell>
          <cell r="CS147">
            <v>-11701429.747547451</v>
          </cell>
          <cell r="CT147">
            <v>-11467884.849775389</v>
          </cell>
          <cell r="CU147">
            <v>-11234339.952003269</v>
          </cell>
          <cell r="CV147">
            <v>-11000795.054231143</v>
          </cell>
          <cell r="CW147">
            <v>-10767250.156459022</v>
          </cell>
          <cell r="CX147">
            <v>-10533705.258686902</v>
          </cell>
          <cell r="CY147">
            <v>-13111367.503245123</v>
          </cell>
          <cell r="CZ147">
            <v>-12877822.605472969</v>
          </cell>
          <cell r="DA147">
            <v>-12644277.707700882</v>
          </cell>
          <cell r="DB147">
            <v>-12410732.809928756</v>
          </cell>
          <cell r="DC147">
            <v>-12177187.912156604</v>
          </cell>
          <cell r="DD147">
            <v>-11943643.01438451</v>
          </cell>
          <cell r="DE147">
            <v>-11710098.11661236</v>
          </cell>
          <cell r="DF147">
            <v>-11476553.218840266</v>
          </cell>
          <cell r="DG147">
            <v>-11243008.321068145</v>
          </cell>
          <cell r="DH147">
            <v>-11009463.423295995</v>
          </cell>
          <cell r="DI147">
            <v>-10775918.525523899</v>
          </cell>
          <cell r="DJ147">
            <v>-10542373.627751749</v>
          </cell>
          <cell r="DK147">
            <v>-13120035.872309973</v>
          </cell>
          <cell r="DL147">
            <v>-12886490.974537866</v>
          </cell>
          <cell r="DM147">
            <v>-12652946.076765733</v>
          </cell>
          <cell r="DN147">
            <v>-12419401.178993607</v>
          </cell>
          <cell r="DO147">
            <v>-12185856.281221485</v>
          </cell>
          <cell r="DP147">
            <v>-11952311.383449364</v>
          </cell>
          <cell r="DQ147">
            <v>-11718766.485677235</v>
          </cell>
          <cell r="DR147">
            <v>-11485221.587905124</v>
          </cell>
          <cell r="DS147">
            <v>-11251676.690133</v>
          </cell>
          <cell r="DT147">
            <v>-11018131.792360878</v>
          </cell>
          <cell r="DU147">
            <v>-10784586.894588752</v>
          </cell>
          <cell r="DV147">
            <v>-10551041.99681663</v>
          </cell>
          <cell r="DW147">
            <v>1237821.6424688883</v>
          </cell>
          <cell r="DX147">
            <v>1237821.6424688869</v>
          </cell>
          <cell r="DY147">
            <v>1237821.6424688869</v>
          </cell>
          <cell r="DZ147">
            <v>1237821.6424688869</v>
          </cell>
          <cell r="EA147">
            <v>1237821.6424688869</v>
          </cell>
          <cell r="EB147">
            <v>1237821.6424688869</v>
          </cell>
          <cell r="EC147">
            <v>1237821.6424688869</v>
          </cell>
          <cell r="ED147">
            <v>1237821.6424688869</v>
          </cell>
          <cell r="EE147">
            <v>1237821.6424688869</v>
          </cell>
          <cell r="EF147">
            <v>1237821.6424688869</v>
          </cell>
          <cell r="EG147">
            <v>1237821.6424688869</v>
          </cell>
          <cell r="EH147">
            <v>1237821.6424688869</v>
          </cell>
          <cell r="EJ147">
            <v>-11338491.580206251</v>
          </cell>
          <cell r="EK147">
            <v>336954854.88884735</v>
          </cell>
          <cell r="EL147">
            <v>389594555.05494475</v>
          </cell>
          <cell r="EM147">
            <v>275361902.69185448</v>
          </cell>
          <cell r="EN147">
            <v>-129865633.38834718</v>
          </cell>
          <cell r="EO147">
            <v>-141506365.07086641</v>
          </cell>
          <cell r="EP147">
            <v>-141610385.49964562</v>
          </cell>
          <cell r="EQ147">
            <v>-141714405.92842421</v>
          </cell>
          <cell r="ER147">
            <v>-141818426.35720274</v>
          </cell>
          <cell r="ES147">
            <v>-141922446.78598127</v>
          </cell>
          <cell r="ET147">
            <v>-142026467.21475962</v>
          </cell>
          <cell r="EU147">
            <v>10108690.810213394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10738702.396105895</v>
          </cell>
          <cell r="AO149">
            <v>10615269.035231115</v>
          </cell>
          <cell r="AP149">
            <v>10491835.674356334</v>
          </cell>
          <cell r="AQ149">
            <v>10368402.313481553</v>
          </cell>
          <cell r="AR149">
            <v>10244968.952606771</v>
          </cell>
          <cell r="AS149">
            <v>10121535.59173199</v>
          </cell>
          <cell r="AT149">
            <v>9998102.2308572102</v>
          </cell>
          <cell r="AU149">
            <v>9874668.8699824288</v>
          </cell>
          <cell r="AV149">
            <v>9751235.5091076475</v>
          </cell>
          <cell r="AW149">
            <v>9627802.1482328679</v>
          </cell>
          <cell r="AX149">
            <v>9504368.7873580866</v>
          </cell>
          <cell r="AY149">
            <v>9380935.4264833052</v>
          </cell>
          <cell r="AZ149">
            <v>9257502.0656085256</v>
          </cell>
          <cell r="BA149">
            <v>9134068.7047337443</v>
          </cell>
          <cell r="BB149">
            <v>9010635.3438589629</v>
          </cell>
          <cell r="BC149">
            <v>8887201.9829841815</v>
          </cell>
          <cell r="BD149">
            <v>8763768.6221094001</v>
          </cell>
          <cell r="BE149">
            <v>8640335.2612346206</v>
          </cell>
          <cell r="BF149">
            <v>8516901.9003598392</v>
          </cell>
          <cell r="BG149">
            <v>8393468.5394850578</v>
          </cell>
          <cell r="BH149">
            <v>8270035.1786102774</v>
          </cell>
          <cell r="BI149">
            <v>8146601.8177354969</v>
          </cell>
          <cell r="BJ149">
            <v>8023168.4568607165</v>
          </cell>
          <cell r="BK149">
            <v>7899735.0959859351</v>
          </cell>
          <cell r="BL149">
            <v>7776301.7351111546</v>
          </cell>
          <cell r="BM149">
            <v>7652868.3742363742</v>
          </cell>
          <cell r="BN149">
            <v>7529435.0133615928</v>
          </cell>
          <cell r="BO149">
            <v>7406001.6524868114</v>
          </cell>
          <cell r="BP149">
            <v>7282568.29161203</v>
          </cell>
          <cell r="BQ149">
            <v>7159134.9307372505</v>
          </cell>
          <cell r="BR149">
            <v>7035701.56986247</v>
          </cell>
          <cell r="BS149">
            <v>6912268.2089876905</v>
          </cell>
          <cell r="BT149">
            <v>6788834.848112911</v>
          </cell>
          <cell r="BU149">
            <v>6665401.4872381305</v>
          </cell>
          <cell r="BV149">
            <v>6541968.1263633491</v>
          </cell>
          <cell r="BW149">
            <v>6418534.7654885696</v>
          </cell>
          <cell r="BX149">
            <v>6295101.4046137901</v>
          </cell>
          <cell r="BY149">
            <v>6171668.0437390096</v>
          </cell>
          <cell r="BZ149">
            <v>6048234.6828642301</v>
          </cell>
          <cell r="CA149">
            <v>5924801.3219894497</v>
          </cell>
          <cell r="CB149">
            <v>5801367.9611146683</v>
          </cell>
          <cell r="CC149">
            <v>5677934.6002398888</v>
          </cell>
          <cell r="CD149">
            <v>5554501.2393651092</v>
          </cell>
          <cell r="CE149">
            <v>5431067.8784903288</v>
          </cell>
          <cell r="CF149">
            <v>5307634.5176155483</v>
          </cell>
          <cell r="CG149">
            <v>5184201.1567407679</v>
          </cell>
          <cell r="CH149">
            <v>5060767.7958659874</v>
          </cell>
          <cell r="CI149">
            <v>4937334.4349912079</v>
          </cell>
          <cell r="CJ149">
            <v>4813901.0741164275</v>
          </cell>
          <cell r="CK149">
            <v>4690467.713241647</v>
          </cell>
          <cell r="CL149">
            <v>4567034.3523668675</v>
          </cell>
          <cell r="CM149">
            <v>4443600.991492087</v>
          </cell>
          <cell r="CN149">
            <v>4320167.6306173066</v>
          </cell>
          <cell r="CO149">
            <v>4196734.269742527</v>
          </cell>
          <cell r="CP149">
            <v>4073300.9088677466</v>
          </cell>
          <cell r="CQ149">
            <v>3949867.5479929666</v>
          </cell>
          <cell r="CR149">
            <v>3826434.1871181861</v>
          </cell>
          <cell r="CS149">
            <v>3703000.8262434057</v>
          </cell>
          <cell r="CT149">
            <v>3579567.4653686252</v>
          </cell>
          <cell r="CU149">
            <v>3456134.1044938453</v>
          </cell>
          <cell r="CV149">
            <v>3332700.7436190653</v>
          </cell>
          <cell r="CW149">
            <v>3209267.3827442848</v>
          </cell>
          <cell r="CX149">
            <v>3085834.0218695048</v>
          </cell>
          <cell r="CY149">
            <v>2962400.6609947253</v>
          </cell>
          <cell r="CZ149">
            <v>2838967.3001199444</v>
          </cell>
          <cell r="DA149">
            <v>2715533.9392451649</v>
          </cell>
          <cell r="DB149">
            <v>2592100.5783703844</v>
          </cell>
          <cell r="DC149">
            <v>2468667.217495604</v>
          </cell>
          <cell r="DD149">
            <v>2345233.856620824</v>
          </cell>
          <cell r="DE149">
            <v>2221800.495746044</v>
          </cell>
          <cell r="DF149">
            <v>2098367.1348712635</v>
          </cell>
          <cell r="DG149">
            <v>1974933.7739964835</v>
          </cell>
          <cell r="DH149">
            <v>1851500.4131217033</v>
          </cell>
          <cell r="DI149">
            <v>1728067.0522469229</v>
          </cell>
          <cell r="DJ149">
            <v>1604633.6913721429</v>
          </cell>
          <cell r="DK149">
            <v>1481200.3304973627</v>
          </cell>
          <cell r="DL149">
            <v>1357766.9696225824</v>
          </cell>
          <cell r="DM149">
            <v>1234333.6087478022</v>
          </cell>
          <cell r="DN149">
            <v>1110900.247873022</v>
          </cell>
          <cell r="DO149">
            <v>987466.88699824188</v>
          </cell>
          <cell r="DP149">
            <v>864033.52612346166</v>
          </cell>
          <cell r="DQ149">
            <v>740600.16524868144</v>
          </cell>
          <cell r="DR149">
            <v>617166.80437390122</v>
          </cell>
          <cell r="DS149">
            <v>493733.44349912106</v>
          </cell>
          <cell r="DT149">
            <v>370300.08262434072</v>
          </cell>
          <cell r="DU149">
            <v>246866.72174956053</v>
          </cell>
          <cell r="DV149">
            <v>123433.36087478026</v>
          </cell>
          <cell r="DW149">
            <v>3.2887328416109083E-13</v>
          </cell>
          <cell r="DX149">
            <v>3.2617760150403277E-13</v>
          </cell>
          <cell r="DY149">
            <v>3.2350401460645868E-13</v>
          </cell>
          <cell r="DZ149">
            <v>3.2085234235558607E-13</v>
          </cell>
          <cell r="EA149">
            <v>3.1822240512316327E-13</v>
          </cell>
          <cell r="EB149">
            <v>3.1561402475330126E-13</v>
          </cell>
          <cell r="EC149">
            <v>3.1302702455040535E-13</v>
          </cell>
          <cell r="ED149">
            <v>3.1046122926720528E-13</v>
          </cell>
          <cell r="EE149">
            <v>3.0791646509288396E-13</v>
          </cell>
          <cell r="EF149">
            <v>3.0539255964130297E-13</v>
          </cell>
          <cell r="EG149">
            <v>3.0288934193932507E-13</v>
          </cell>
          <cell r="EH149">
            <v>3.0040664241523226E-13</v>
          </cell>
          <cell r="EJ149">
            <v>0</v>
          </cell>
          <cell r="EK149">
            <v>0</v>
          </cell>
          <cell r="EL149">
            <v>0</v>
          </cell>
          <cell r="EM149">
            <v>31845807.105693344</v>
          </cell>
          <cell r="EN149">
            <v>116274225.94404308</v>
          </cell>
          <cell r="EO149">
            <v>98499821.978074655</v>
          </cell>
          <cell r="EP149">
            <v>80725418.012106255</v>
          </cell>
          <cell r="EQ149">
            <v>62951014.046137892</v>
          </cell>
          <cell r="ER149">
            <v>45176610.080169544</v>
          </cell>
          <cell r="ES149">
            <v>27402206.114201207</v>
          </cell>
          <cell r="ET149">
            <v>9627802.1482328568</v>
          </cell>
          <cell r="EU149">
            <v>472502905.42865884</v>
          </cell>
        </row>
        <row r="150">
          <cell r="E150">
            <v>0</v>
          </cell>
          <cell r="F150">
            <v>-78427.706883805833</v>
          </cell>
          <cell r="G150">
            <v>370.93220702561348</v>
          </cell>
          <cell r="H150">
            <v>110261.52099123981</v>
          </cell>
          <cell r="I150">
            <v>213978.99186072496</v>
          </cell>
          <cell r="J150">
            <v>325662.42277830193</v>
          </cell>
          <cell r="K150">
            <v>441756.99011601583</v>
          </cell>
          <cell r="L150">
            <v>551968.07596474397</v>
          </cell>
          <cell r="M150">
            <v>633145.44595192792</v>
          </cell>
          <cell r="N150">
            <v>685723.63030829513</v>
          </cell>
          <cell r="O150">
            <v>802192.7859162438</v>
          </cell>
          <cell r="P150">
            <v>874758.30441751797</v>
          </cell>
          <cell r="Q150">
            <v>1002212.8976888241</v>
          </cell>
          <cell r="R150">
            <v>1049949.1589356079</v>
          </cell>
          <cell r="S150">
            <v>1128069.3075101047</v>
          </cell>
          <cell r="T150">
            <v>1256443.1036427657</v>
          </cell>
          <cell r="U150">
            <v>1383810.6819528455</v>
          </cell>
          <cell r="V150">
            <v>1508744.5586938758</v>
          </cell>
          <cell r="W150">
            <v>1646539.2610388268</v>
          </cell>
          <cell r="X150">
            <v>1766664.8002382007</v>
          </cell>
          <cell r="Y150">
            <v>1861746.5679279752</v>
          </cell>
          <cell r="Z150">
            <v>1987446.4482546654</v>
          </cell>
          <cell r="AA150">
            <v>2100437.917002589</v>
          </cell>
          <cell r="AB150">
            <v>2226235.6185318693</v>
          </cell>
          <cell r="AC150">
            <v>2355967.4510274888</v>
          </cell>
          <cell r="AD150">
            <v>2459115.136644308</v>
          </cell>
          <cell r="AE150">
            <v>2582894.1148385596</v>
          </cell>
          <cell r="AF150">
            <v>2712867.4122507991</v>
          </cell>
          <cell r="AG150">
            <v>2833115.9130059201</v>
          </cell>
          <cell r="AH150">
            <v>2970080.6235440415</v>
          </cell>
          <cell r="AI150">
            <v>3094441.8312836629</v>
          </cell>
          <cell r="AK150">
            <v>3204511.0044110883</v>
          </cell>
          <cell r="AL150">
            <v>3326138.2229431863</v>
          </cell>
          <cell r="AM150">
            <v>3447765.4414752834</v>
          </cell>
          <cell r="AN150">
            <v>9162286.4516713619</v>
          </cell>
          <cell r="AO150">
            <v>9056972.8142958302</v>
          </cell>
          <cell r="AP150">
            <v>8951659.1769202966</v>
          </cell>
          <cell r="AQ150">
            <v>8846345.539544763</v>
          </cell>
          <cell r="AR150">
            <v>8741031.9021692332</v>
          </cell>
          <cell r="AS150">
            <v>8635718.2647936996</v>
          </cell>
          <cell r="AT150">
            <v>8530404.627418166</v>
          </cell>
          <cell r="AU150">
            <v>8425090.9900426343</v>
          </cell>
          <cell r="AV150">
            <v>8319777.3526671017</v>
          </cell>
          <cell r="AW150">
            <v>8214463.7152915681</v>
          </cell>
          <cell r="AX150">
            <v>8109150.0779160373</v>
          </cell>
          <cell r="AY150">
            <v>8003836.4405405037</v>
          </cell>
          <cell r="AZ150">
            <v>7898522.8031649711</v>
          </cell>
          <cell r="BA150">
            <v>7793209.1657894403</v>
          </cell>
          <cell r="BB150">
            <v>7687895.5284139067</v>
          </cell>
          <cell r="BC150">
            <v>7582581.891038374</v>
          </cell>
          <cell r="BD150">
            <v>7477268.2536628423</v>
          </cell>
          <cell r="BE150">
            <v>7371954.6162873097</v>
          </cell>
          <cell r="BF150">
            <v>7266640.978911777</v>
          </cell>
          <cell r="BG150">
            <v>7161327.3415362453</v>
          </cell>
          <cell r="BH150">
            <v>7056013.7041607117</v>
          </cell>
          <cell r="BI150">
            <v>6950700.06678518</v>
          </cell>
          <cell r="BJ150">
            <v>6845386.4294096464</v>
          </cell>
          <cell r="BK150">
            <v>6740072.7920341147</v>
          </cell>
          <cell r="BL150">
            <v>6634759.1546585811</v>
          </cell>
          <cell r="BM150">
            <v>6529445.5172830485</v>
          </cell>
          <cell r="BN150">
            <v>6424131.8799075149</v>
          </cell>
          <cell r="BO150">
            <v>6318818.2425319823</v>
          </cell>
          <cell r="BP150">
            <v>6213504.6051564477</v>
          </cell>
          <cell r="BQ150">
            <v>6108190.967780917</v>
          </cell>
          <cell r="BR150">
            <v>6002877.3304053834</v>
          </cell>
          <cell r="BS150">
            <v>5897563.6930298498</v>
          </cell>
          <cell r="BT150">
            <v>5792250.0556543162</v>
          </cell>
          <cell r="BU150">
            <v>5686936.4182787836</v>
          </cell>
          <cell r="BV150">
            <v>5581622.7809032518</v>
          </cell>
          <cell r="BW150">
            <v>5476309.1435277183</v>
          </cell>
          <cell r="BX150">
            <v>5370995.5061521847</v>
          </cell>
          <cell r="BY150">
            <v>5265681.868776652</v>
          </cell>
          <cell r="BZ150">
            <v>5160368.2314011194</v>
          </cell>
          <cell r="CA150">
            <v>5055054.5940255858</v>
          </cell>
          <cell r="CB150">
            <v>4949740.9566500522</v>
          </cell>
          <cell r="CC150">
            <v>4844427.3192745196</v>
          </cell>
          <cell r="CD150">
            <v>4739113.681898986</v>
          </cell>
          <cell r="CE150">
            <v>4633800.0445234533</v>
          </cell>
          <cell r="CF150">
            <v>4528486.4071479207</v>
          </cell>
          <cell r="CG150">
            <v>4423172.7697723871</v>
          </cell>
          <cell r="CH150">
            <v>4317859.1323968545</v>
          </cell>
          <cell r="CI150">
            <v>4212545.4950213209</v>
          </cell>
          <cell r="CJ150">
            <v>4107231.8576457878</v>
          </cell>
          <cell r="CK150">
            <v>4001918.2202702551</v>
          </cell>
          <cell r="CL150">
            <v>3896604.582894722</v>
          </cell>
          <cell r="CM150">
            <v>3791290.9455191889</v>
          </cell>
          <cell r="CN150">
            <v>3685977.3081436562</v>
          </cell>
          <cell r="CO150">
            <v>3580663.6707681231</v>
          </cell>
          <cell r="CP150">
            <v>3475350.03339259</v>
          </cell>
          <cell r="CQ150">
            <v>3370036.3960170564</v>
          </cell>
          <cell r="CR150">
            <v>3264722.7586415238</v>
          </cell>
          <cell r="CS150">
            <v>3159409.1212659907</v>
          </cell>
          <cell r="CT150">
            <v>3054095.4838904575</v>
          </cell>
          <cell r="CU150">
            <v>2948781.8465149249</v>
          </cell>
          <cell r="CV150">
            <v>2843468.2091393913</v>
          </cell>
          <cell r="CW150">
            <v>2738154.5717638587</v>
          </cell>
          <cell r="CX150">
            <v>2632840.9343883255</v>
          </cell>
          <cell r="CY150">
            <v>2527527.2970127924</v>
          </cell>
          <cell r="CZ150">
            <v>2422213.6596372593</v>
          </cell>
          <cell r="DA150">
            <v>2316900.0222617262</v>
          </cell>
          <cell r="DB150">
            <v>2211586.3848861936</v>
          </cell>
          <cell r="DC150">
            <v>2106272.7475106604</v>
          </cell>
          <cell r="DD150">
            <v>2000959.1101351271</v>
          </cell>
          <cell r="DE150">
            <v>1895645.4727595942</v>
          </cell>
          <cell r="DF150">
            <v>1790331.8353840613</v>
          </cell>
          <cell r="DG150">
            <v>1685018.1980085282</v>
          </cell>
          <cell r="DH150">
            <v>1579704.5606329951</v>
          </cell>
          <cell r="DI150">
            <v>1474390.923257462</v>
          </cell>
          <cell r="DJ150">
            <v>1369077.2858819291</v>
          </cell>
          <cell r="DK150">
            <v>1263763.648506396</v>
          </cell>
          <cell r="DL150">
            <v>1158450.0111308631</v>
          </cell>
          <cell r="DM150">
            <v>1053136.37375533</v>
          </cell>
          <cell r="DN150">
            <v>947822.73637979676</v>
          </cell>
          <cell r="DO150">
            <v>842509.09900426387</v>
          </cell>
          <cell r="DP150">
            <v>737195.46162873076</v>
          </cell>
          <cell r="DQ150">
            <v>631881.82425319776</v>
          </cell>
          <cell r="DR150">
            <v>526568.18687766476</v>
          </cell>
          <cell r="DS150">
            <v>421254.54950213194</v>
          </cell>
          <cell r="DT150">
            <v>315940.91212659888</v>
          </cell>
          <cell r="DU150">
            <v>210627.27475106597</v>
          </cell>
          <cell r="DV150">
            <v>105313.63737553298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J150">
            <v>0</v>
          </cell>
          <cell r="EK150">
            <v>5563604.2913170541</v>
          </cell>
          <cell r="EL150">
            <v>20272054.874756813</v>
          </cell>
          <cell r="EM150">
            <v>53801848.143284336</v>
          </cell>
          <cell r="EN150">
            <v>99205446.407752037</v>
          </cell>
          <cell r="EO150">
            <v>84040282.62567535</v>
          </cell>
          <cell r="EP150">
            <v>68875118.843598604</v>
          </cell>
          <cell r="EQ150">
            <v>53709955.061521843</v>
          </cell>
          <cell r="ER150">
            <v>38544791.279445089</v>
          </cell>
          <cell r="ES150">
            <v>23379627.497368332</v>
          </cell>
          <cell r="ET150">
            <v>8214463.7152915727</v>
          </cell>
          <cell r="EU150">
            <v>455607192.74001104</v>
          </cell>
        </row>
        <row r="151">
          <cell r="E151">
            <v>0</v>
          </cell>
          <cell r="F151">
            <v>-78427.706883805833</v>
          </cell>
          <cell r="G151">
            <v>370.93220702561348</v>
          </cell>
          <cell r="H151">
            <v>110261.52099123981</v>
          </cell>
          <cell r="I151">
            <v>213978.99186072496</v>
          </cell>
          <cell r="J151">
            <v>325662.42277830193</v>
          </cell>
          <cell r="K151">
            <v>441756.99011601583</v>
          </cell>
          <cell r="L151">
            <v>551968.07596474397</v>
          </cell>
          <cell r="M151">
            <v>633145.44595192792</v>
          </cell>
          <cell r="N151">
            <v>685723.63030829513</v>
          </cell>
          <cell r="O151">
            <v>802192.7859162438</v>
          </cell>
          <cell r="P151">
            <v>874758.30441751797</v>
          </cell>
          <cell r="Q151">
            <v>1002212.8976888241</v>
          </cell>
          <cell r="R151">
            <v>1049949.1589356079</v>
          </cell>
          <cell r="S151">
            <v>1128069.3075101047</v>
          </cell>
          <cell r="T151">
            <v>1256443.1036427657</v>
          </cell>
          <cell r="U151">
            <v>1383810.6819528455</v>
          </cell>
          <cell r="V151">
            <v>1508744.5586938758</v>
          </cell>
          <cell r="W151">
            <v>1646539.2610388268</v>
          </cell>
          <cell r="X151">
            <v>1766664.8002382007</v>
          </cell>
          <cell r="Y151">
            <v>1861746.5679279752</v>
          </cell>
          <cell r="Z151">
            <v>1987446.4482546654</v>
          </cell>
          <cell r="AA151">
            <v>2100437.917002589</v>
          </cell>
          <cell r="AB151">
            <v>2226235.6185318693</v>
          </cell>
          <cell r="AC151">
            <v>2355967.4510274888</v>
          </cell>
          <cell r="AD151">
            <v>2459115.136644308</v>
          </cell>
          <cell r="AE151">
            <v>2582894.1148385596</v>
          </cell>
          <cell r="AF151">
            <v>2712867.4122507991</v>
          </cell>
          <cell r="AG151">
            <v>2833115.9130059201</v>
          </cell>
          <cell r="AH151">
            <v>2970080.6235440415</v>
          </cell>
          <cell r="AI151">
            <v>3094441.8312836629</v>
          </cell>
          <cell r="AK151">
            <v>3204511.0044110883</v>
          </cell>
          <cell r="AL151">
            <v>3326138.2229431863</v>
          </cell>
          <cell r="AM151">
            <v>3447765.4414752834</v>
          </cell>
          <cell r="AN151">
            <v>19900988.847777255</v>
          </cell>
          <cell r="AO151">
            <v>19672241.849526946</v>
          </cell>
          <cell r="AP151">
            <v>19443494.851276629</v>
          </cell>
          <cell r="AQ151">
            <v>19214747.853026316</v>
          </cell>
          <cell r="AR151">
            <v>18986000.854776002</v>
          </cell>
          <cell r="AS151">
            <v>18757253.856525689</v>
          </cell>
          <cell r="AT151">
            <v>18528506.858275376</v>
          </cell>
          <cell r="AU151">
            <v>18299759.860025063</v>
          </cell>
          <cell r="AV151">
            <v>18071012.86177475</v>
          </cell>
          <cell r="AW151">
            <v>17842265.863524437</v>
          </cell>
          <cell r="AX151">
            <v>17613518.865274124</v>
          </cell>
          <cell r="AY151">
            <v>17384771.867023811</v>
          </cell>
          <cell r="AZ151">
            <v>17156024.868773498</v>
          </cell>
          <cell r="BA151">
            <v>16927277.870523185</v>
          </cell>
          <cell r="BB151">
            <v>16698530.87227287</v>
          </cell>
          <cell r="BC151">
            <v>16469783.874022555</v>
          </cell>
          <cell r="BD151">
            <v>16241036.875772242</v>
          </cell>
          <cell r="BE151">
            <v>16012289.87752193</v>
          </cell>
          <cell r="BF151">
            <v>15783542.879271615</v>
          </cell>
          <cell r="BG151">
            <v>15554795.881021302</v>
          </cell>
          <cell r="BH151">
            <v>15326048.882770989</v>
          </cell>
          <cell r="BI151">
            <v>15097301.884520676</v>
          </cell>
          <cell r="BJ151">
            <v>14868554.886270363</v>
          </cell>
          <cell r="BK151">
            <v>14639807.88802005</v>
          </cell>
          <cell r="BL151">
            <v>14411060.889769737</v>
          </cell>
          <cell r="BM151">
            <v>14182313.891519424</v>
          </cell>
          <cell r="BN151">
            <v>13953566.893269107</v>
          </cell>
          <cell r="BO151">
            <v>13724819.895018794</v>
          </cell>
          <cell r="BP151">
            <v>13496072.896768477</v>
          </cell>
          <cell r="BQ151">
            <v>13267325.898518167</v>
          </cell>
          <cell r="BR151">
            <v>13038578.900267854</v>
          </cell>
          <cell r="BS151">
            <v>12809831.902017541</v>
          </cell>
          <cell r="BT151">
            <v>12581084.903767228</v>
          </cell>
          <cell r="BU151">
            <v>12352337.905516915</v>
          </cell>
          <cell r="BV151">
            <v>12123590.907266602</v>
          </cell>
          <cell r="BW151">
            <v>11894843.909016289</v>
          </cell>
          <cell r="BX151">
            <v>11666096.910765976</v>
          </cell>
          <cell r="BY151">
            <v>11437349.912515663</v>
          </cell>
          <cell r="BZ151">
            <v>11208602.91426535</v>
          </cell>
          <cell r="CA151">
            <v>10979855.916015036</v>
          </cell>
          <cell r="CB151">
            <v>10751108.91776472</v>
          </cell>
          <cell r="CC151">
            <v>10522361.919514408</v>
          </cell>
          <cell r="CD151">
            <v>10293614.921264095</v>
          </cell>
          <cell r="CE151">
            <v>10064867.923013782</v>
          </cell>
          <cell r="CF151">
            <v>9836120.924763469</v>
          </cell>
          <cell r="CG151">
            <v>9607373.9265131541</v>
          </cell>
          <cell r="CH151">
            <v>9378626.928262841</v>
          </cell>
          <cell r="CI151">
            <v>9149879.9300125279</v>
          </cell>
          <cell r="CJ151">
            <v>8921132.9317622148</v>
          </cell>
          <cell r="CK151">
            <v>8692385.9335119016</v>
          </cell>
          <cell r="CL151">
            <v>8463638.9352615885</v>
          </cell>
          <cell r="CM151">
            <v>8234891.9370112754</v>
          </cell>
          <cell r="CN151">
            <v>8006144.9387609623</v>
          </cell>
          <cell r="CO151">
            <v>7777397.9405106502</v>
          </cell>
          <cell r="CP151">
            <v>7548650.9422603361</v>
          </cell>
          <cell r="CQ151">
            <v>7319903.944010023</v>
          </cell>
          <cell r="CR151">
            <v>7091156.9457597099</v>
          </cell>
          <cell r="CS151">
            <v>6862409.9475093968</v>
          </cell>
          <cell r="CT151">
            <v>6633662.9492590828</v>
          </cell>
          <cell r="CU151">
            <v>6404915.9510087706</v>
          </cell>
          <cell r="CV151">
            <v>6176168.9527584566</v>
          </cell>
          <cell r="CW151">
            <v>5947421.9545081435</v>
          </cell>
          <cell r="CX151">
            <v>5718674.9562578304</v>
          </cell>
          <cell r="CY151">
            <v>5489927.9580075182</v>
          </cell>
          <cell r="CZ151">
            <v>5261180.9597572032</v>
          </cell>
          <cell r="DA151">
            <v>5032433.9615068911</v>
          </cell>
          <cell r="DB151">
            <v>4803686.963256578</v>
          </cell>
          <cell r="DC151">
            <v>4574939.9650062639</v>
          </cell>
          <cell r="DD151">
            <v>4346192.9667559508</v>
          </cell>
          <cell r="DE151">
            <v>4117445.9685056382</v>
          </cell>
          <cell r="DF151">
            <v>3888698.9702553246</v>
          </cell>
          <cell r="DG151">
            <v>3659951.9720050115</v>
          </cell>
          <cell r="DH151">
            <v>3431204.9737546984</v>
          </cell>
          <cell r="DI151">
            <v>3202457.9755043848</v>
          </cell>
          <cell r="DJ151">
            <v>2973710.9772540722</v>
          </cell>
          <cell r="DK151">
            <v>2744963.9790037586</v>
          </cell>
          <cell r="DL151">
            <v>2516216.9807534455</v>
          </cell>
          <cell r="DM151">
            <v>2287469.982503132</v>
          </cell>
          <cell r="DN151">
            <v>2058722.9842528189</v>
          </cell>
          <cell r="DO151">
            <v>1829975.9860025058</v>
          </cell>
          <cell r="DP151">
            <v>1601228.9877521924</v>
          </cell>
          <cell r="DQ151">
            <v>1372481.9895018791</v>
          </cell>
          <cell r="DR151">
            <v>1143734.991251566</v>
          </cell>
          <cell r="DS151">
            <v>914987.99300125299</v>
          </cell>
          <cell r="DT151">
            <v>686240.99475093954</v>
          </cell>
          <cell r="DU151">
            <v>457493.9965006265</v>
          </cell>
          <cell r="DV151">
            <v>228746.99825031325</v>
          </cell>
          <cell r="DW151">
            <v>3.2887328416109083E-13</v>
          </cell>
          <cell r="DX151">
            <v>3.2617760150403277E-13</v>
          </cell>
          <cell r="DY151">
            <v>3.2350401460645868E-13</v>
          </cell>
          <cell r="DZ151">
            <v>3.2085234235558607E-13</v>
          </cell>
          <cell r="EA151">
            <v>3.1822240512316327E-13</v>
          </cell>
          <cell r="EB151">
            <v>3.1561402475330126E-13</v>
          </cell>
          <cell r="EC151">
            <v>3.1302702455040535E-13</v>
          </cell>
          <cell r="ED151">
            <v>3.1046122926720528E-13</v>
          </cell>
          <cell r="EE151">
            <v>3.0791646509288396E-13</v>
          </cell>
          <cell r="EF151">
            <v>3.0539255964130297E-13</v>
          </cell>
          <cell r="EG151">
            <v>3.0288934193932507E-13</v>
          </cell>
          <cell r="EH151">
            <v>3.0040664241523226E-13</v>
          </cell>
          <cell r="EJ151">
            <v>0</v>
          </cell>
          <cell r="EK151">
            <v>5563604.2913170541</v>
          </cell>
          <cell r="EL151">
            <v>20272054.874756813</v>
          </cell>
          <cell r="EM151">
            <v>85647655.248977676</v>
          </cell>
          <cell r="EN151">
            <v>215479672.35179514</v>
          </cell>
          <cell r="EO151">
            <v>182540104.60374999</v>
          </cell>
          <cell r="EP151">
            <v>149600536.85570484</v>
          </cell>
          <cell r="EQ151">
            <v>116660969.10765973</v>
          </cell>
          <cell r="ER151">
            <v>83721401.35961464</v>
          </cell>
          <cell r="ES151">
            <v>50781833.611569539</v>
          </cell>
          <cell r="ET151">
            <v>17842265.86352443</v>
          </cell>
          <cell r="EU151">
            <v>928110098.16866994</v>
          </cell>
        </row>
        <row r="152">
          <cell r="E152">
            <v>12042224.919545775</v>
          </cell>
          <cell r="F152">
            <v>76228530.07904534</v>
          </cell>
          <cell r="G152">
            <v>75845561.565679297</v>
          </cell>
          <cell r="H152">
            <v>75858330.066925988</v>
          </cell>
          <cell r="I152">
            <v>75772224.115728781</v>
          </cell>
          <cell r="J152">
            <v>75771987.563138276</v>
          </cell>
          <cell r="K152">
            <v>74817457.459880486</v>
          </cell>
          <cell r="L152">
            <v>75458802.462164998</v>
          </cell>
          <cell r="M152">
            <v>75494611.342929348</v>
          </cell>
          <cell r="N152">
            <v>75226475.026683733</v>
          </cell>
          <cell r="O152">
            <v>74786105.569300979</v>
          </cell>
          <cell r="P152">
            <v>74337953.489208534</v>
          </cell>
          <cell r="Q152">
            <v>74475108.563264012</v>
          </cell>
          <cell r="R152">
            <v>74091830.767966777</v>
          </cell>
          <cell r="S152">
            <v>73993775.35253647</v>
          </cell>
          <cell r="T152">
            <v>73582198.289243579</v>
          </cell>
          <cell r="U152">
            <v>73833324.245872825</v>
          </cell>
          <cell r="V152">
            <v>73809630.936043873</v>
          </cell>
          <cell r="W152">
            <v>73750808.045841411</v>
          </cell>
          <cell r="X152">
            <v>72863306.153272554</v>
          </cell>
          <cell r="Y152">
            <v>72985046.658622518</v>
          </cell>
          <cell r="Z152">
            <v>72966022.97304897</v>
          </cell>
          <cell r="AA152">
            <v>73642611.231379241</v>
          </cell>
          <cell r="AB152">
            <v>73523149.745326921</v>
          </cell>
          <cell r="AC152">
            <v>73539155.705076173</v>
          </cell>
          <cell r="AD152">
            <v>73151553.98598294</v>
          </cell>
          <cell r="AE152">
            <v>73133417.131101906</v>
          </cell>
          <cell r="AF152">
            <v>73112482.60227488</v>
          </cell>
          <cell r="AG152">
            <v>72732829.697477907</v>
          </cell>
          <cell r="AH152">
            <v>72755799.877310514</v>
          </cell>
          <cell r="AI152">
            <v>72726150.354207888</v>
          </cell>
          <cell r="AK152">
            <v>71847310.37670885</v>
          </cell>
          <cell r="AL152">
            <v>71720436.866103649</v>
          </cell>
          <cell r="AM152">
            <v>971708250.85549831</v>
          </cell>
          <cell r="AN152">
            <v>10621327.440341057</v>
          </cell>
          <cell r="AO152">
            <v>10499040.944999127</v>
          </cell>
          <cell r="AP152">
            <v>10376754.449657191</v>
          </cell>
          <cell r="AQ152">
            <v>10257122.973802129</v>
          </cell>
          <cell r="AR152">
            <v>10134836.478460196</v>
          </cell>
          <cell r="AS152">
            <v>10012549.98311826</v>
          </cell>
          <cell r="AT152">
            <v>9890263.4877764508</v>
          </cell>
          <cell r="AU152">
            <v>9767976.9924343936</v>
          </cell>
          <cell r="AV152">
            <v>9645690.4970924668</v>
          </cell>
          <cell r="AW152">
            <v>9523404.0017505325</v>
          </cell>
          <cell r="AX152">
            <v>9401117.506408602</v>
          </cell>
          <cell r="AY152">
            <v>9278831.0110666715</v>
          </cell>
          <cell r="AZ152">
            <v>9156544.5157247372</v>
          </cell>
          <cell r="BA152">
            <v>9034258.0203828104</v>
          </cell>
          <cell r="BB152">
            <v>8911971.5250408817</v>
          </cell>
          <cell r="BC152">
            <v>8826768.4859979991</v>
          </cell>
          <cell r="BD152">
            <v>8704481.9906560704</v>
          </cell>
          <cell r="BE152">
            <v>8582195.4953142535</v>
          </cell>
          <cell r="BF152">
            <v>8459908.9999722056</v>
          </cell>
          <cell r="BG152">
            <v>8337622.5046302732</v>
          </cell>
          <cell r="BH152">
            <v>8215336.0092883445</v>
          </cell>
          <cell r="BI152">
            <v>8093049.513946414</v>
          </cell>
          <cell r="BJ152">
            <v>7970763.0186044835</v>
          </cell>
          <cell r="BK152">
            <v>7848476.5232625548</v>
          </cell>
          <cell r="BL152">
            <v>7726190.0279206168</v>
          </cell>
          <cell r="BM152">
            <v>7603903.5325786863</v>
          </cell>
          <cell r="BN152">
            <v>7481617.0372367539</v>
          </cell>
          <cell r="BO152">
            <v>7386963.8144937418</v>
          </cell>
          <cell r="BP152">
            <v>7264677.3191518094</v>
          </cell>
          <cell r="BQ152">
            <v>7142390.8238098789</v>
          </cell>
          <cell r="BR152">
            <v>7020104.328467831</v>
          </cell>
          <cell r="BS152">
            <v>6897817.833125893</v>
          </cell>
          <cell r="BT152">
            <v>6775531.3377840724</v>
          </cell>
          <cell r="BU152">
            <v>6653244.8424421418</v>
          </cell>
          <cell r="BV152">
            <v>6530958.3471000958</v>
          </cell>
          <cell r="BW152">
            <v>6408671.8517581597</v>
          </cell>
          <cell r="BX152">
            <v>6286385.3564163372</v>
          </cell>
          <cell r="BY152">
            <v>6164098.8610744122</v>
          </cell>
          <cell r="BZ152">
            <v>6041812.3657323625</v>
          </cell>
          <cell r="CA152">
            <v>5947159.142989343</v>
          </cell>
          <cell r="CB152">
            <v>5824872.6476475261</v>
          </cell>
          <cell r="CC152">
            <v>5702586.1523055937</v>
          </cell>
          <cell r="CD152">
            <v>5580299.656963598</v>
          </cell>
          <cell r="CE152">
            <v>5458013.1616216637</v>
          </cell>
          <cell r="CF152">
            <v>5335726.6662797276</v>
          </cell>
          <cell r="CG152">
            <v>5213440.1709377952</v>
          </cell>
          <cell r="CH152">
            <v>5091153.6755958609</v>
          </cell>
          <cell r="CI152">
            <v>4968867.1802539844</v>
          </cell>
          <cell r="CJ152">
            <v>4846580.6849119943</v>
          </cell>
          <cell r="CK152">
            <v>4724294.1895700619</v>
          </cell>
          <cell r="CL152">
            <v>4602007.6942281239</v>
          </cell>
          <cell r="CM152">
            <v>4507354.4714851137</v>
          </cell>
          <cell r="CN152">
            <v>4385067.9761432447</v>
          </cell>
          <cell r="CO152">
            <v>4262781.4808012461</v>
          </cell>
          <cell r="CP152">
            <v>4140494.9854593109</v>
          </cell>
          <cell r="CQ152">
            <v>4018208.4901173804</v>
          </cell>
          <cell r="CR152">
            <v>3895921.994775448</v>
          </cell>
          <cell r="CS152">
            <v>3773635.4994335733</v>
          </cell>
          <cell r="CT152">
            <v>3651349.0040915785</v>
          </cell>
          <cell r="CU152">
            <v>3529062.5087496433</v>
          </cell>
          <cell r="CV152">
            <v>3406776.0134077119</v>
          </cell>
          <cell r="CW152">
            <v>3284489.5180657795</v>
          </cell>
          <cell r="CX152">
            <v>3162203.0227238433</v>
          </cell>
          <cell r="CY152">
            <v>3067549.7999808341</v>
          </cell>
          <cell r="CZ152">
            <v>2945263.3046389297</v>
          </cell>
          <cell r="DA152">
            <v>2822976.8092969609</v>
          </cell>
          <cell r="DB152">
            <v>2700690.3139550267</v>
          </cell>
          <cell r="DC152">
            <v>2578403.818613125</v>
          </cell>
          <cell r="DD152">
            <v>2456117.3232711628</v>
          </cell>
          <cell r="DE152">
            <v>2333830.8279292532</v>
          </cell>
          <cell r="DF152">
            <v>2211544.3325872906</v>
          </cell>
          <cell r="DG152">
            <v>2089257.8372453544</v>
          </cell>
          <cell r="DH152">
            <v>1966971.3419034481</v>
          </cell>
          <cell r="DI152">
            <v>1844684.846561491</v>
          </cell>
          <cell r="DJ152">
            <v>1722398.3512195852</v>
          </cell>
          <cell r="DK152">
            <v>1627745.128476569</v>
          </cell>
          <cell r="DL152">
            <v>1505458.6331346198</v>
          </cell>
          <cell r="DM152">
            <v>1383172.1377926962</v>
          </cell>
          <cell r="DN152">
            <v>1260885.642450762</v>
          </cell>
          <cell r="DO152">
            <v>1138599.1471088314</v>
          </cell>
          <cell r="DP152">
            <v>1016312.6517668914</v>
          </cell>
          <cell r="DQ152">
            <v>894026.15642496804</v>
          </cell>
          <cell r="DR152">
            <v>771739.6610830226</v>
          </cell>
          <cell r="DS152">
            <v>649453.16574109031</v>
          </cell>
          <cell r="DT152">
            <v>527166.6703991557</v>
          </cell>
          <cell r="DU152">
            <v>404880.17505722895</v>
          </cell>
          <cell r="DV152">
            <v>282593.67971529451</v>
          </cell>
          <cell r="DW152">
            <v>-12167.393273919122</v>
          </cell>
          <cell r="DX152">
            <v>-12167.393273920519</v>
          </cell>
          <cell r="DY152">
            <v>-12167.393273920519</v>
          </cell>
          <cell r="DZ152">
            <v>-12167.393273920519</v>
          </cell>
          <cell r="EA152">
            <v>-12167.393273920519</v>
          </cell>
          <cell r="EB152">
            <v>-12167.393273920519</v>
          </cell>
          <cell r="EC152">
            <v>-12167.393273920519</v>
          </cell>
          <cell r="ED152">
            <v>-12167.393273920519</v>
          </cell>
          <cell r="EE152">
            <v>-12167.393273920519</v>
          </cell>
          <cell r="EF152">
            <v>-12167.393273920519</v>
          </cell>
          <cell r="EG152">
            <v>-12167.393273920519</v>
          </cell>
          <cell r="EH152">
            <v>-12167.393273920519</v>
          </cell>
          <cell r="EJ152">
            <v>12042224.919545775</v>
          </cell>
          <cell r="EK152">
            <v>904073147.30394971</v>
          </cell>
          <cell r="EL152">
            <v>882580860.10423136</v>
          </cell>
          <cell r="EM152">
            <v>1584385354.5816641</v>
          </cell>
          <cell r="EN152">
            <v>115014566.99305817</v>
          </cell>
          <cell r="EO152">
            <v>97850313.139408648</v>
          </cell>
          <cell r="EP152">
            <v>80572657.081356734</v>
          </cell>
          <cell r="EQ152">
            <v>63295001.023305207</v>
          </cell>
          <cell r="ER152">
            <v>46017344.965253919</v>
          </cell>
          <cell r="ES152">
            <v>28739688.907202497</v>
          </cell>
          <cell r="ET152">
            <v>11462032.849151157</v>
          </cell>
          <cell r="EU152">
            <v>3826033191.8681278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8333.3299999999581</v>
          </cell>
          <cell r="R154">
            <v>8333.3299999999581</v>
          </cell>
          <cell r="S154">
            <v>8333.3299999999581</v>
          </cell>
          <cell r="T154">
            <v>8333.3299999999581</v>
          </cell>
          <cell r="U154">
            <v>8333.3300000003073</v>
          </cell>
          <cell r="V154">
            <v>8333.3300000003073</v>
          </cell>
          <cell r="W154">
            <v>8333.3300000000163</v>
          </cell>
          <cell r="X154">
            <v>8333.3300000000163</v>
          </cell>
          <cell r="Y154">
            <v>8333.3300000000163</v>
          </cell>
          <cell r="Z154">
            <v>8333.3400000000256</v>
          </cell>
          <cell r="AA154">
            <v>8333.3300000000163</v>
          </cell>
          <cell r="AB154">
            <v>8333.3300000000163</v>
          </cell>
          <cell r="AC154">
            <v>8333.3300000000163</v>
          </cell>
          <cell r="AD154">
            <v>8333.3300000000163</v>
          </cell>
          <cell r="AE154">
            <v>8333.3300000000163</v>
          </cell>
          <cell r="AF154">
            <v>8333.3400000000256</v>
          </cell>
          <cell r="AG154">
            <v>8333.3300000000163</v>
          </cell>
          <cell r="AH154">
            <v>8333.3300000000163</v>
          </cell>
          <cell r="AI154">
            <v>8333.3400000000256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J154">
            <v>0</v>
          </cell>
          <cell r="EK154">
            <v>8333.3299999999581</v>
          </cell>
          <cell r="EL154">
            <v>99999.970000000612</v>
          </cell>
          <cell r="EM154">
            <v>50000.000000000116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158333.30000000069</v>
          </cell>
        </row>
        <row r="155">
          <cell r="E155">
            <v>227587.8944085862</v>
          </cell>
          <cell r="F155">
            <v>484741.37257427862</v>
          </cell>
          <cell r="G155">
            <v>523068.34003857314</v>
          </cell>
          <cell r="H155">
            <v>501016.14447632746</v>
          </cell>
          <cell r="I155">
            <v>519252.89626336202</v>
          </cell>
          <cell r="J155">
            <v>502275.8732905378</v>
          </cell>
          <cell r="K155">
            <v>469999.79003797087</v>
          </cell>
          <cell r="L155">
            <v>403561.31265698647</v>
          </cell>
          <cell r="M155">
            <v>331982.239012481</v>
          </cell>
          <cell r="N155">
            <v>408804.91994089546</v>
          </cell>
          <cell r="O155">
            <v>451400.31376446981</v>
          </cell>
          <cell r="P155">
            <v>459412.27016568446</v>
          </cell>
          <cell r="Q155">
            <v>410657.8619753588</v>
          </cell>
          <cell r="R155">
            <v>370603.38847949321</v>
          </cell>
          <cell r="S155">
            <v>440376.20034256764</v>
          </cell>
          <cell r="T155">
            <v>435028.58438058215</v>
          </cell>
          <cell r="U155">
            <v>428584.98640447657</v>
          </cell>
          <cell r="V155">
            <v>434185.84356255113</v>
          </cell>
          <cell r="W155">
            <v>371110.9666240454</v>
          </cell>
          <cell r="X155">
            <v>302392.74692301993</v>
          </cell>
          <cell r="Y155">
            <v>364589.20248245436</v>
          </cell>
          <cell r="Z155">
            <v>340030.61113568878</v>
          </cell>
          <cell r="AA155">
            <v>366416.06596684339</v>
          </cell>
          <cell r="AB155">
            <v>408387.86441599781</v>
          </cell>
          <cell r="AC155">
            <v>339694.05048115214</v>
          </cell>
          <cell r="AD155">
            <v>332733.44949230546</v>
          </cell>
          <cell r="AE155">
            <v>386172.00701546104</v>
          </cell>
          <cell r="AF155">
            <v>345921.74900261505</v>
          </cell>
          <cell r="AG155">
            <v>399754.47512176895</v>
          </cell>
          <cell r="AH155">
            <v>341601.69739292399</v>
          </cell>
          <cell r="AI155">
            <v>264582.35432207829</v>
          </cell>
          <cell r="AK155">
            <v>332889.21072989941</v>
          </cell>
          <cell r="AL155">
            <v>328147.79626305384</v>
          </cell>
          <cell r="AM155">
            <v>323406.38179620937</v>
          </cell>
          <cell r="AN155">
            <v>31708.544579785797</v>
          </cell>
          <cell r="AO155">
            <v>30471.505080182156</v>
          </cell>
          <cell r="AP155">
            <v>29234.465580578442</v>
          </cell>
          <cell r="AQ155">
            <v>30652.445567838942</v>
          </cell>
          <cell r="AR155">
            <v>29415.406068235301</v>
          </cell>
          <cell r="AS155">
            <v>28178.366568631587</v>
          </cell>
          <cell r="AT155">
            <v>26941.32706902791</v>
          </cell>
          <cell r="AU155">
            <v>25704.287569424305</v>
          </cell>
          <cell r="AV155">
            <v>24467.248069820664</v>
          </cell>
          <cell r="AW155">
            <v>23230.20857021695</v>
          </cell>
          <cell r="AX155">
            <v>21993.169070613309</v>
          </cell>
          <cell r="AY155">
            <v>20756.129571009667</v>
          </cell>
          <cell r="AZ155">
            <v>19519.09007140599</v>
          </cell>
          <cell r="BA155">
            <v>18282.050571802385</v>
          </cell>
          <cell r="BB155">
            <v>17045.011072198708</v>
          </cell>
          <cell r="BC155">
            <v>52891.42787164636</v>
          </cell>
          <cell r="BD155">
            <v>51654.388372042718</v>
          </cell>
          <cell r="BE155">
            <v>50417.348872439004</v>
          </cell>
          <cell r="BF155">
            <v>49180.309372835363</v>
          </cell>
          <cell r="BG155">
            <v>47943.269873231759</v>
          </cell>
          <cell r="BH155">
            <v>46706.230373628117</v>
          </cell>
          <cell r="BI155">
            <v>45469.19087402444</v>
          </cell>
          <cell r="BJ155">
            <v>44232.151374420799</v>
          </cell>
          <cell r="BK155">
            <v>42995.111874817121</v>
          </cell>
          <cell r="BL155">
            <v>41758.072375213444</v>
          </cell>
          <cell r="BM155">
            <v>40521.032875609802</v>
          </cell>
          <cell r="BN155">
            <v>39283.993376006161</v>
          </cell>
          <cell r="BO155">
            <v>65680.226475324002</v>
          </cell>
          <cell r="BP155">
            <v>64443.186975720288</v>
          </cell>
          <cell r="BQ155">
            <v>63206.147476116646</v>
          </cell>
          <cell r="BR155">
            <v>61969.107976513042</v>
          </cell>
          <cell r="BS155">
            <v>60732.068476909328</v>
          </cell>
          <cell r="BT155">
            <v>59495.028977305614</v>
          </cell>
          <cell r="BU155">
            <v>58257.989477701973</v>
          </cell>
          <cell r="BV155">
            <v>57020.949978098331</v>
          </cell>
          <cell r="BW155">
            <v>55783.910478494618</v>
          </cell>
          <cell r="BX155">
            <v>54546.870978890904</v>
          </cell>
          <cell r="BY155">
            <v>53309.831479287299</v>
          </cell>
          <cell r="BZ155">
            <v>52072.791979683658</v>
          </cell>
          <cell r="CA155">
            <v>78469.025079001469</v>
          </cell>
          <cell r="CB155">
            <v>77231.985579397748</v>
          </cell>
          <cell r="CC155">
            <v>75994.94607979407</v>
          </cell>
          <cell r="CD155">
            <v>74757.906580190393</v>
          </cell>
          <cell r="CE155">
            <v>73520.867080586715</v>
          </cell>
          <cell r="CF155">
            <v>72283.827580983037</v>
          </cell>
          <cell r="CG155">
            <v>71046.78808137936</v>
          </cell>
          <cell r="CH155">
            <v>69809.748581775682</v>
          </cell>
          <cell r="CI155">
            <v>68572.709082172005</v>
          </cell>
          <cell r="CJ155">
            <v>67335.669582568327</v>
          </cell>
          <cell r="CK155">
            <v>66098.630082964693</v>
          </cell>
          <cell r="CL155">
            <v>64861.590583361009</v>
          </cell>
          <cell r="CM155">
            <v>91257.823682678849</v>
          </cell>
          <cell r="CN155">
            <v>90020.784183075171</v>
          </cell>
          <cell r="CO155">
            <v>88783.744683471494</v>
          </cell>
          <cell r="CP155">
            <v>87546.705183867816</v>
          </cell>
          <cell r="CQ155">
            <v>86309.665684264182</v>
          </cell>
          <cell r="CR155">
            <v>85072.626184660505</v>
          </cell>
          <cell r="CS155">
            <v>83835.586685056827</v>
          </cell>
          <cell r="CT155">
            <v>82598.54718545315</v>
          </cell>
          <cell r="CU155">
            <v>81361.507685849472</v>
          </cell>
          <cell r="CV155">
            <v>80124.468186245795</v>
          </cell>
          <cell r="CW155">
            <v>78887.428686642146</v>
          </cell>
          <cell r="CX155">
            <v>77650.389187038469</v>
          </cell>
          <cell r="CY155">
            <v>104046.62228635627</v>
          </cell>
          <cell r="CZ155">
            <v>102809.58278675259</v>
          </cell>
          <cell r="DA155">
            <v>101572.54328714892</v>
          </cell>
          <cell r="DB155">
            <v>100335.50378754521</v>
          </cell>
          <cell r="DC155">
            <v>99098.464287941562</v>
          </cell>
          <cell r="DD155">
            <v>97861.424788337885</v>
          </cell>
          <cell r="DE155">
            <v>96624.385288734178</v>
          </cell>
          <cell r="DF155">
            <v>95387.345789130501</v>
          </cell>
          <cell r="DG155">
            <v>94150.306289526823</v>
          </cell>
          <cell r="DH155">
            <v>92913.266789923146</v>
          </cell>
          <cell r="DI155">
            <v>91676.227290319497</v>
          </cell>
          <cell r="DJ155">
            <v>90439.18779071582</v>
          </cell>
          <cell r="DK155">
            <v>116835.42089003361</v>
          </cell>
          <cell r="DL155">
            <v>115598.38139042993</v>
          </cell>
          <cell r="DM155">
            <v>114361.34189082625</v>
          </cell>
          <cell r="DN155">
            <v>113124.30239122255</v>
          </cell>
          <cell r="DO155">
            <v>111887.2628916189</v>
          </cell>
          <cell r="DP155">
            <v>110650.22339201519</v>
          </cell>
          <cell r="DQ155">
            <v>109413.18389241154</v>
          </cell>
          <cell r="DR155">
            <v>108176.14439280787</v>
          </cell>
          <cell r="DS155">
            <v>106939.10489320419</v>
          </cell>
          <cell r="DT155">
            <v>105702.06539360051</v>
          </cell>
          <cell r="DU155">
            <v>104465.02589399688</v>
          </cell>
          <cell r="DV155">
            <v>103227.9863943932</v>
          </cell>
          <cell r="DW155">
            <v>-12167.393273920487</v>
          </cell>
          <cell r="DX155">
            <v>-12167.393273920487</v>
          </cell>
          <cell r="DY155">
            <v>-12167.393273920487</v>
          </cell>
          <cell r="DZ155">
            <v>-12167.393273920487</v>
          </cell>
          <cell r="EA155">
            <v>-12167.393273920487</v>
          </cell>
          <cell r="EB155">
            <v>-12167.393273920487</v>
          </cell>
          <cell r="EC155">
            <v>-12167.393273920487</v>
          </cell>
          <cell r="ED155">
            <v>-12167.393273920487</v>
          </cell>
          <cell r="EE155">
            <v>-12167.393273920487</v>
          </cell>
          <cell r="EF155">
            <v>-12167.393273920487</v>
          </cell>
          <cell r="EG155">
            <v>-12167.393273920487</v>
          </cell>
          <cell r="EH155">
            <v>-12167.393273920487</v>
          </cell>
          <cell r="EJ155">
            <v>227587.8944085862</v>
          </cell>
          <cell r="EK155">
            <v>5466173.3341969261</v>
          </cell>
          <cell r="EL155">
            <v>4601400.5111988718</v>
          </cell>
          <cell r="EM155">
            <v>3146623.6363768615</v>
          </cell>
          <cell r="EN155">
            <v>286184.73984022567</v>
          </cell>
          <cell r="EO155">
            <v>553052.52748591511</v>
          </cell>
          <cell r="EP155">
            <v>706518.11073004582</v>
          </cell>
          <cell r="EQ155">
            <v>859983.69397417456</v>
          </cell>
          <cell r="ER155">
            <v>1013449.2772183036</v>
          </cell>
          <cell r="ES155">
            <v>1166914.8604624325</v>
          </cell>
          <cell r="ET155">
            <v>1320380.4437065609</v>
          </cell>
          <cell r="EU155">
            <v>19348269.029598903</v>
          </cell>
        </row>
        <row r="156">
          <cell r="E156">
            <v>0</v>
          </cell>
          <cell r="F156">
            <v>60007645.833333254</v>
          </cell>
          <cell r="G156">
            <v>60007645.833333254</v>
          </cell>
          <cell r="H156">
            <v>60007645.833333254</v>
          </cell>
          <cell r="I156">
            <v>60007645.833333254</v>
          </cell>
          <cell r="J156">
            <v>60007645.833333373</v>
          </cell>
          <cell r="K156">
            <v>60007645.833333254</v>
          </cell>
          <cell r="L156">
            <v>60007645.833333373</v>
          </cell>
          <cell r="M156">
            <v>60007645.833333373</v>
          </cell>
          <cell r="N156">
            <v>60007645.833333373</v>
          </cell>
          <cell r="O156">
            <v>60007645.833333373</v>
          </cell>
          <cell r="P156">
            <v>60007645.833333373</v>
          </cell>
          <cell r="Q156">
            <v>60007645.833333373</v>
          </cell>
          <cell r="R156">
            <v>60007645.833333373</v>
          </cell>
          <cell r="S156">
            <v>60007645.833333373</v>
          </cell>
          <cell r="T156">
            <v>60007645.833333373</v>
          </cell>
          <cell r="U156">
            <v>60007645.833333373</v>
          </cell>
          <cell r="V156">
            <v>60007645.833333373</v>
          </cell>
          <cell r="W156">
            <v>60007645.833333373</v>
          </cell>
          <cell r="X156">
            <v>60007645.833333373</v>
          </cell>
          <cell r="Y156">
            <v>60007645.833333373</v>
          </cell>
          <cell r="Z156">
            <v>60007645.833333373</v>
          </cell>
          <cell r="AA156">
            <v>60007645.833333373</v>
          </cell>
          <cell r="AB156">
            <v>60007645.833333373</v>
          </cell>
          <cell r="AC156">
            <v>60007645.833333373</v>
          </cell>
          <cell r="AD156">
            <v>60007645.833333254</v>
          </cell>
          <cell r="AE156">
            <v>60007645.833333373</v>
          </cell>
          <cell r="AF156">
            <v>60007645.833333313</v>
          </cell>
          <cell r="AG156">
            <v>60007645.833333254</v>
          </cell>
          <cell r="AH156">
            <v>60007645.833333313</v>
          </cell>
          <cell r="AI156">
            <v>60007645.833333313</v>
          </cell>
          <cell r="AK156">
            <v>60007645.833333313</v>
          </cell>
          <cell r="AL156">
            <v>60007645.833333313</v>
          </cell>
          <cell r="AM156">
            <v>960122333.33333302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J156">
            <v>0</v>
          </cell>
          <cell r="EK156">
            <v>720091749.99999988</v>
          </cell>
          <cell r="EL156">
            <v>720091750.00000048</v>
          </cell>
          <cell r="EM156">
            <v>1440183499.9999995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2880367000</v>
          </cell>
        </row>
        <row r="157">
          <cell r="E157">
            <v>171528.87146041542</v>
          </cell>
          <cell r="F157">
            <v>257514.03110855445</v>
          </cell>
          <cell r="G157">
            <v>189512.97313663363</v>
          </cell>
          <cell r="H157">
            <v>203014.17049887031</v>
          </cell>
          <cell r="I157">
            <v>185591.85647951439</v>
          </cell>
          <cell r="J157">
            <v>175944.28061546758</v>
          </cell>
          <cell r="K157">
            <v>188812.01550359651</v>
          </cell>
          <cell r="L157">
            <v>252311.51987405121</v>
          </cell>
          <cell r="M157">
            <v>314860.66520618275</v>
          </cell>
          <cell r="N157">
            <v>175125.02035900578</v>
          </cell>
          <cell r="O157">
            <v>271146.46004068479</v>
          </cell>
          <cell r="P157">
            <v>151098.82094855979</v>
          </cell>
          <cell r="Q157">
            <v>325450.41262689233</v>
          </cell>
          <cell r="R157">
            <v>258997.95454820991</v>
          </cell>
          <cell r="S157">
            <v>149088.43666326255</v>
          </cell>
          <cell r="T157">
            <v>151289.13096388802</v>
          </cell>
          <cell r="U157">
            <v>156611.86829992756</v>
          </cell>
          <cell r="V157">
            <v>128484.01668292657</v>
          </cell>
          <cell r="W157">
            <v>167128.16088187322</v>
          </cell>
          <cell r="X157">
            <v>221901.27659362927</v>
          </cell>
          <cell r="Y157">
            <v>154936.54543504678</v>
          </cell>
          <cell r="Z157">
            <v>182731.05304942653</v>
          </cell>
          <cell r="AA157">
            <v>154722.60113969631</v>
          </cell>
          <cell r="AB157">
            <v>146118.2816759944</v>
          </cell>
          <cell r="AC157">
            <v>204260.3451640252</v>
          </cell>
          <cell r="AD157">
            <v>159137.741518097</v>
          </cell>
          <cell r="AE157">
            <v>145590.17488452233</v>
          </cell>
          <cell r="AF157">
            <v>166859.23223754205</v>
          </cell>
          <cell r="AG157">
            <v>130299.28788749501</v>
          </cell>
          <cell r="AH157">
            <v>157864.34999849088</v>
          </cell>
          <cell r="AI157">
            <v>189122.39215360582</v>
          </cell>
          <cell r="AK157">
            <v>163843.84502626583</v>
          </cell>
          <cell r="AL157">
            <v>163843.84502626583</v>
          </cell>
          <cell r="AM157">
            <v>163843.84502626397</v>
          </cell>
          <cell r="AN157">
            <v>163843.84502626583</v>
          </cell>
          <cell r="AO157">
            <v>163843.84502626397</v>
          </cell>
          <cell r="AP157">
            <v>163843.84502626583</v>
          </cell>
          <cell r="AQ157">
            <v>163843.84502626583</v>
          </cell>
          <cell r="AR157">
            <v>163843.84502626397</v>
          </cell>
          <cell r="AS157">
            <v>163843.84502626583</v>
          </cell>
          <cell r="AT157">
            <v>163843.84502626397</v>
          </cell>
          <cell r="AU157">
            <v>163843.84502626583</v>
          </cell>
          <cell r="AV157">
            <v>163843.84502626583</v>
          </cell>
          <cell r="AW157">
            <v>163843.84502626397</v>
          </cell>
          <cell r="AX157">
            <v>163843.84502626583</v>
          </cell>
          <cell r="AY157">
            <v>163843.84502626397</v>
          </cell>
          <cell r="AZ157">
            <v>163843.84502626583</v>
          </cell>
          <cell r="BA157">
            <v>163843.84502626583</v>
          </cell>
          <cell r="BB157">
            <v>163843.84502626397</v>
          </cell>
          <cell r="BC157">
            <v>163843.84502626583</v>
          </cell>
          <cell r="BD157">
            <v>163843.84502626397</v>
          </cell>
          <cell r="BE157">
            <v>163843.84502626583</v>
          </cell>
          <cell r="BF157">
            <v>163843.84502626583</v>
          </cell>
          <cell r="BG157">
            <v>163843.84502626397</v>
          </cell>
          <cell r="BH157">
            <v>163843.84502626583</v>
          </cell>
          <cell r="BI157">
            <v>163843.84502626397</v>
          </cell>
          <cell r="BJ157">
            <v>163843.84502626583</v>
          </cell>
          <cell r="BK157">
            <v>163843.84502626583</v>
          </cell>
          <cell r="BL157">
            <v>163843.84502626583</v>
          </cell>
          <cell r="BM157">
            <v>163843.84502626583</v>
          </cell>
          <cell r="BN157">
            <v>163843.84502626583</v>
          </cell>
          <cell r="BO157">
            <v>163843.84502626769</v>
          </cell>
          <cell r="BP157">
            <v>163843.84502626397</v>
          </cell>
          <cell r="BQ157">
            <v>163843.84502626583</v>
          </cell>
          <cell r="BR157">
            <v>163843.84502626583</v>
          </cell>
          <cell r="BS157">
            <v>163843.84502626769</v>
          </cell>
          <cell r="BT157">
            <v>163843.84502626397</v>
          </cell>
          <cell r="BU157">
            <v>163843.84502626583</v>
          </cell>
          <cell r="BV157">
            <v>163843.84502626583</v>
          </cell>
          <cell r="BW157">
            <v>163843.84502626769</v>
          </cell>
          <cell r="BX157">
            <v>163843.8450262649</v>
          </cell>
          <cell r="BY157">
            <v>163843.8450262649</v>
          </cell>
          <cell r="BZ157">
            <v>163843.84502626676</v>
          </cell>
          <cell r="CA157">
            <v>163843.84502626676</v>
          </cell>
          <cell r="CB157">
            <v>163843.84502626583</v>
          </cell>
          <cell r="CC157">
            <v>163843.84502626676</v>
          </cell>
          <cell r="CD157">
            <v>163843.84502626583</v>
          </cell>
          <cell r="CE157">
            <v>163843.84502626583</v>
          </cell>
          <cell r="CF157">
            <v>163843.84502626583</v>
          </cell>
          <cell r="CG157">
            <v>163843.84502626583</v>
          </cell>
          <cell r="CH157">
            <v>163843.84502626583</v>
          </cell>
          <cell r="CI157">
            <v>163843.84502626583</v>
          </cell>
          <cell r="CJ157">
            <v>163843.84502626583</v>
          </cell>
          <cell r="CK157">
            <v>163843.84502626583</v>
          </cell>
          <cell r="CL157">
            <v>163843.84502626583</v>
          </cell>
          <cell r="CM157">
            <v>163843.84502626676</v>
          </cell>
          <cell r="CN157">
            <v>163843.84502626583</v>
          </cell>
          <cell r="CO157">
            <v>163843.84502626583</v>
          </cell>
          <cell r="CP157">
            <v>163843.84502626583</v>
          </cell>
          <cell r="CQ157">
            <v>163843.84502626583</v>
          </cell>
          <cell r="CR157">
            <v>163843.84502626583</v>
          </cell>
          <cell r="CS157">
            <v>163843.84502626583</v>
          </cell>
          <cell r="CT157">
            <v>163843.84502626583</v>
          </cell>
          <cell r="CU157">
            <v>163843.84502626583</v>
          </cell>
          <cell r="CV157">
            <v>163843.84502626583</v>
          </cell>
          <cell r="CW157">
            <v>163843.8450262663</v>
          </cell>
          <cell r="CX157">
            <v>163843.84502626583</v>
          </cell>
          <cell r="CY157">
            <v>163843.84502626583</v>
          </cell>
          <cell r="CZ157">
            <v>163843.8450262663</v>
          </cell>
          <cell r="DA157">
            <v>163843.84502626583</v>
          </cell>
          <cell r="DB157">
            <v>163843.84502626583</v>
          </cell>
          <cell r="DC157">
            <v>163843.84502626583</v>
          </cell>
          <cell r="DD157">
            <v>163843.84502626583</v>
          </cell>
          <cell r="DE157">
            <v>163843.8450262663</v>
          </cell>
          <cell r="DF157">
            <v>163843.84502626583</v>
          </cell>
          <cell r="DG157">
            <v>163843.84502626583</v>
          </cell>
          <cell r="DH157">
            <v>163843.84502626583</v>
          </cell>
          <cell r="DI157">
            <v>163843.84502626583</v>
          </cell>
          <cell r="DJ157">
            <v>163843.84502626606</v>
          </cell>
          <cell r="DK157">
            <v>163843.84502626583</v>
          </cell>
          <cell r="DL157">
            <v>163843.84502626606</v>
          </cell>
          <cell r="DM157">
            <v>163843.84502626583</v>
          </cell>
          <cell r="DN157">
            <v>163843.84502626606</v>
          </cell>
          <cell r="DO157">
            <v>163843.84502626583</v>
          </cell>
          <cell r="DP157">
            <v>163843.84502626571</v>
          </cell>
          <cell r="DQ157">
            <v>163843.84502626583</v>
          </cell>
          <cell r="DR157">
            <v>163843.84502626583</v>
          </cell>
          <cell r="DS157">
            <v>163843.84502626577</v>
          </cell>
          <cell r="DT157">
            <v>163843.84502626583</v>
          </cell>
          <cell r="DU157">
            <v>163843.8450262658</v>
          </cell>
          <cell r="DV157">
            <v>163843.8450262658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J157">
            <v>171528.87146041542</v>
          </cell>
          <cell r="EK157">
            <v>2690382.2263980135</v>
          </cell>
          <cell r="EL157">
            <v>2076269.6710979063</v>
          </cell>
          <cell r="EM157">
            <v>1931936.2488373443</v>
          </cell>
          <cell r="EN157">
            <v>1966126.1403151806</v>
          </cell>
          <cell r="EO157">
            <v>1966126.1403151844</v>
          </cell>
          <cell r="EP157">
            <v>1966126.1403151909</v>
          </cell>
          <cell r="EQ157">
            <v>1966126.1403151918</v>
          </cell>
          <cell r="ER157">
            <v>1966126.1403151914</v>
          </cell>
          <cell r="ES157">
            <v>1966126.1403151911</v>
          </cell>
          <cell r="ET157">
            <v>1966126.1403151904</v>
          </cell>
          <cell r="EU157">
            <v>20633000</v>
          </cell>
        </row>
        <row r="158">
          <cell r="E158">
            <v>399116.76586900163</v>
          </cell>
          <cell r="F158">
            <v>60749901.237016082</v>
          </cell>
          <cell r="G158">
            <v>60720227.146508463</v>
          </cell>
          <cell r="H158">
            <v>60711676.148308448</v>
          </cell>
          <cell r="I158">
            <v>60712490.586076126</v>
          </cell>
          <cell r="J158">
            <v>60685865.987239376</v>
          </cell>
          <cell r="K158">
            <v>60666457.638874814</v>
          </cell>
          <cell r="L158">
            <v>60663518.665864408</v>
          </cell>
          <cell r="M158">
            <v>60654488.737552032</v>
          </cell>
          <cell r="N158">
            <v>60591575.773633271</v>
          </cell>
          <cell r="O158">
            <v>60730192.607138529</v>
          </cell>
          <cell r="P158">
            <v>60618156.924447611</v>
          </cell>
          <cell r="Q158">
            <v>60752087.437935621</v>
          </cell>
          <cell r="R158">
            <v>60645580.506361075</v>
          </cell>
          <cell r="S158">
            <v>60605443.8003392</v>
          </cell>
          <cell r="T158">
            <v>60602296.878677845</v>
          </cell>
          <cell r="U158">
            <v>60601176.018037781</v>
          </cell>
          <cell r="V158">
            <v>60578649.023578852</v>
          </cell>
          <cell r="W158">
            <v>60554218.290839285</v>
          </cell>
          <cell r="X158">
            <v>60540273.186850026</v>
          </cell>
          <cell r="Y158">
            <v>60535504.911250874</v>
          </cell>
          <cell r="Z158">
            <v>60538740.837518483</v>
          </cell>
          <cell r="AA158">
            <v>60537117.83043991</v>
          </cell>
          <cell r="AB158">
            <v>60570485.309425369</v>
          </cell>
          <cell r="AC158">
            <v>60559933.55897855</v>
          </cell>
          <cell r="AD158">
            <v>60507850.354343653</v>
          </cell>
          <cell r="AE158">
            <v>60547741.345233351</v>
          </cell>
          <cell r="AF158">
            <v>60528760.15457347</v>
          </cell>
          <cell r="AG158">
            <v>60546032.926342517</v>
          </cell>
          <cell r="AH158">
            <v>60515445.210724726</v>
          </cell>
          <cell r="AI158">
            <v>60469683.919808999</v>
          </cell>
          <cell r="AK158">
            <v>60504378.88908948</v>
          </cell>
          <cell r="AL158">
            <v>60499637.474622637</v>
          </cell>
          <cell r="AM158">
            <v>960609583.56015551</v>
          </cell>
          <cell r="AN158">
            <v>195552.38960605161</v>
          </cell>
          <cell r="AO158">
            <v>194315.35010644613</v>
          </cell>
          <cell r="AP158">
            <v>193078.31060684426</v>
          </cell>
          <cell r="AQ158">
            <v>194496.29059410476</v>
          </cell>
          <cell r="AR158">
            <v>193259.25109449925</v>
          </cell>
          <cell r="AS158">
            <v>192022.21159489741</v>
          </cell>
          <cell r="AT158">
            <v>190785.17209529187</v>
          </cell>
          <cell r="AU158">
            <v>189548.13259569014</v>
          </cell>
          <cell r="AV158">
            <v>188311.09309608649</v>
          </cell>
          <cell r="AW158">
            <v>187074.05359648092</v>
          </cell>
          <cell r="AX158">
            <v>185837.01409687914</v>
          </cell>
          <cell r="AY158">
            <v>184599.97459727363</v>
          </cell>
          <cell r="AZ158">
            <v>183362.93509767181</v>
          </cell>
          <cell r="BA158">
            <v>182125.89559806822</v>
          </cell>
          <cell r="BB158">
            <v>180888.85609846268</v>
          </cell>
          <cell r="BC158">
            <v>216735.27289791219</v>
          </cell>
          <cell r="BD158">
            <v>215498.23339830668</v>
          </cell>
          <cell r="BE158">
            <v>214261.19389870483</v>
          </cell>
          <cell r="BF158">
            <v>213024.15439910119</v>
          </cell>
          <cell r="BG158">
            <v>211787.11489949573</v>
          </cell>
          <cell r="BH158">
            <v>210550.07539989395</v>
          </cell>
          <cell r="BI158">
            <v>209313.03590028841</v>
          </cell>
          <cell r="BJ158">
            <v>208075.99640068662</v>
          </cell>
          <cell r="BK158">
            <v>206838.95690108294</v>
          </cell>
          <cell r="BL158">
            <v>205601.91740147927</v>
          </cell>
          <cell r="BM158">
            <v>204364.87790187565</v>
          </cell>
          <cell r="BN158">
            <v>203127.838402272</v>
          </cell>
          <cell r="BO158">
            <v>229524.07150159171</v>
          </cell>
          <cell r="BP158">
            <v>228287.03200198425</v>
          </cell>
          <cell r="BQ158">
            <v>227049.99250238249</v>
          </cell>
          <cell r="BR158">
            <v>225812.95300277887</v>
          </cell>
          <cell r="BS158">
            <v>224575.91350317703</v>
          </cell>
          <cell r="BT158">
            <v>223338.8740035696</v>
          </cell>
          <cell r="BU158">
            <v>222101.83450396781</v>
          </cell>
          <cell r="BV158">
            <v>220864.79500436416</v>
          </cell>
          <cell r="BW158">
            <v>219627.75550476232</v>
          </cell>
          <cell r="BX158">
            <v>218390.71600515582</v>
          </cell>
          <cell r="BY158">
            <v>217153.6765055522</v>
          </cell>
          <cell r="BZ158">
            <v>215916.63700595041</v>
          </cell>
          <cell r="CA158">
            <v>242312.87010526823</v>
          </cell>
          <cell r="CB158">
            <v>241075.83060566359</v>
          </cell>
          <cell r="CC158">
            <v>239838.79110606085</v>
          </cell>
          <cell r="CD158">
            <v>238601.75160645624</v>
          </cell>
          <cell r="CE158">
            <v>237364.71210685256</v>
          </cell>
          <cell r="CF158">
            <v>236127.67260724888</v>
          </cell>
          <cell r="CG158">
            <v>234890.6331076452</v>
          </cell>
          <cell r="CH158">
            <v>233653.59360804153</v>
          </cell>
          <cell r="CI158">
            <v>232416.55410843785</v>
          </cell>
          <cell r="CJ158">
            <v>231179.51460883417</v>
          </cell>
          <cell r="CK158">
            <v>229942.47510923052</v>
          </cell>
          <cell r="CL158">
            <v>228705.43560962685</v>
          </cell>
          <cell r="CM158">
            <v>255101.66870894562</v>
          </cell>
          <cell r="CN158">
            <v>253864.62920934102</v>
          </cell>
          <cell r="CO158">
            <v>252627.58970973734</v>
          </cell>
          <cell r="CP158">
            <v>251390.55021013366</v>
          </cell>
          <cell r="CQ158">
            <v>250153.51071053001</v>
          </cell>
          <cell r="CR158">
            <v>248916.47121092633</v>
          </cell>
          <cell r="CS158">
            <v>247679.43171132266</v>
          </cell>
          <cell r="CT158">
            <v>246442.39221171898</v>
          </cell>
          <cell r="CU158">
            <v>245205.3527121153</v>
          </cell>
          <cell r="CV158">
            <v>243968.31321251162</v>
          </cell>
          <cell r="CW158">
            <v>242731.27371290844</v>
          </cell>
          <cell r="CX158">
            <v>241494.2342133043</v>
          </cell>
          <cell r="CY158">
            <v>267890.46731262212</v>
          </cell>
          <cell r="CZ158">
            <v>266653.4278130189</v>
          </cell>
          <cell r="DA158">
            <v>265416.38831341476</v>
          </cell>
          <cell r="DB158">
            <v>264179.34881381103</v>
          </cell>
          <cell r="DC158">
            <v>262942.30931420741</v>
          </cell>
          <cell r="DD158">
            <v>261705.26981460373</v>
          </cell>
          <cell r="DE158">
            <v>260468.23031500046</v>
          </cell>
          <cell r="DF158">
            <v>259231.19081539632</v>
          </cell>
          <cell r="DG158">
            <v>257994.15131579264</v>
          </cell>
          <cell r="DH158">
            <v>256757.11181618896</v>
          </cell>
          <cell r="DI158">
            <v>255520.07231658534</v>
          </cell>
          <cell r="DJ158">
            <v>254283.0328169819</v>
          </cell>
          <cell r="DK158">
            <v>280679.26591629942</v>
          </cell>
          <cell r="DL158">
            <v>279442.22641669598</v>
          </cell>
          <cell r="DM158">
            <v>278205.18691709207</v>
          </cell>
          <cell r="DN158">
            <v>276968.14741748862</v>
          </cell>
          <cell r="DO158">
            <v>275731.10791788471</v>
          </cell>
          <cell r="DP158">
            <v>274494.06841828092</v>
          </cell>
          <cell r="DQ158">
            <v>273257.02891867736</v>
          </cell>
          <cell r="DR158">
            <v>272019.98941907368</v>
          </cell>
          <cell r="DS158">
            <v>270782.94991946995</v>
          </cell>
          <cell r="DT158">
            <v>269545.91041986633</v>
          </cell>
          <cell r="DU158">
            <v>268308.87092026265</v>
          </cell>
          <cell r="DV158">
            <v>267071.83142065897</v>
          </cell>
          <cell r="DW158">
            <v>-12167.393273920487</v>
          </cell>
          <cell r="DX158">
            <v>-12167.393273920487</v>
          </cell>
          <cell r="DY158">
            <v>-12167.393273920487</v>
          </cell>
          <cell r="DZ158">
            <v>-12167.393273920487</v>
          </cell>
          <cell r="EA158">
            <v>-12167.393273920487</v>
          </cell>
          <cell r="EB158">
            <v>-12167.393273920487</v>
          </cell>
          <cell r="EC158">
            <v>-12167.393273920487</v>
          </cell>
          <cell r="ED158">
            <v>-12167.393273920487</v>
          </cell>
          <cell r="EE158">
            <v>-12167.393273920487</v>
          </cell>
          <cell r="EF158">
            <v>-12167.393273920487</v>
          </cell>
          <cell r="EG158">
            <v>-12167.393273920487</v>
          </cell>
          <cell r="EH158">
            <v>-12167.393273920487</v>
          </cell>
          <cell r="EJ158">
            <v>399116.76586900163</v>
          </cell>
          <cell r="EK158">
            <v>728256638.89059484</v>
          </cell>
          <cell r="EL158">
            <v>726869420.15229726</v>
          </cell>
          <cell r="EM158">
            <v>1445312059.8852136</v>
          </cell>
          <cell r="EN158">
            <v>2252310.8801554064</v>
          </cell>
          <cell r="EO158">
            <v>2519178.6678010994</v>
          </cell>
          <cell r="EP158">
            <v>2672644.2510452368</v>
          </cell>
          <cell r="EQ158">
            <v>2826109.8342893664</v>
          </cell>
          <cell r="ER158">
            <v>2979575.417533495</v>
          </cell>
          <cell r="ES158">
            <v>3133041.0007776236</v>
          </cell>
          <cell r="ET158">
            <v>3286506.5840217513</v>
          </cell>
          <cell r="EU158">
            <v>2920506602.3295989</v>
          </cell>
        </row>
        <row r="160">
          <cell r="E160">
            <v>11643108.153676774</v>
          </cell>
          <cell r="F160">
            <v>15478628.842029259</v>
          </cell>
          <cell r="G160">
            <v>15125334.419170834</v>
          </cell>
          <cell r="H160">
            <v>15146653.918617539</v>
          </cell>
          <cell r="I160">
            <v>15059733.529652655</v>
          </cell>
          <cell r="J160">
            <v>15086121.575898901</v>
          </cell>
          <cell r="K160">
            <v>14150999.821005672</v>
          </cell>
          <cell r="L160">
            <v>14795283.79630059</v>
          </cell>
          <cell r="M160">
            <v>14840122.605377316</v>
          </cell>
          <cell r="N160">
            <v>14634899.253050461</v>
          </cell>
          <cell r="O160">
            <v>14055912.96216245</v>
          </cell>
          <cell r="P160">
            <v>13719796.564760923</v>
          </cell>
          <cell r="Q160">
            <v>13723021.125328392</v>
          </cell>
          <cell r="R160">
            <v>13446250.261605702</v>
          </cell>
          <cell r="S160">
            <v>13388331.55219727</v>
          </cell>
          <cell r="T160">
            <v>12979901.410565734</v>
          </cell>
          <cell r="U160">
            <v>13232148.227835044</v>
          </cell>
          <cell r="V160">
            <v>13230981.912465021</v>
          </cell>
          <cell r="W160">
            <v>13196589.755002126</v>
          </cell>
          <cell r="X160">
            <v>12323032.966422528</v>
          </cell>
          <cell r="Y160">
            <v>12449541.747371644</v>
          </cell>
          <cell r="Z160">
            <v>12427282.135530487</v>
          </cell>
          <cell r="AA160">
            <v>13105493.40093933</v>
          </cell>
          <cell r="AB160">
            <v>12952664.435901552</v>
          </cell>
          <cell r="AC160">
            <v>12979222.146097623</v>
          </cell>
          <cell r="AD160">
            <v>12643703.631639287</v>
          </cell>
          <cell r="AE160">
            <v>12585675.785868555</v>
          </cell>
          <cell r="AF160">
            <v>12583722.447701409</v>
          </cell>
          <cell r="AG160">
            <v>12186796.77113539</v>
          </cell>
          <cell r="AH160">
            <v>12240354.666585788</v>
          </cell>
          <cell r="AI160">
            <v>12256466.43439889</v>
          </cell>
          <cell r="AK160">
            <v>11342931.48761937</v>
          </cell>
          <cell r="AL160">
            <v>11220799.391481012</v>
          </cell>
          <cell r="AM160">
            <v>11098667.295342803</v>
          </cell>
          <cell r="AN160">
            <v>10425775.050735006</v>
          </cell>
          <cell r="AO160">
            <v>10304725.594892681</v>
          </cell>
          <cell r="AP160">
            <v>10183676.139050346</v>
          </cell>
          <cell r="AQ160">
            <v>10062626.683208024</v>
          </cell>
          <cell r="AR160">
            <v>9941577.2273656968</v>
          </cell>
          <cell r="AS160">
            <v>9820527.771523362</v>
          </cell>
          <cell r="AT160">
            <v>9699478.3156811595</v>
          </cell>
          <cell r="AU160">
            <v>9578428.8598387036</v>
          </cell>
          <cell r="AV160">
            <v>9457379.40399638</v>
          </cell>
          <cell r="AW160">
            <v>9336329.9481540509</v>
          </cell>
          <cell r="AX160">
            <v>9215280.4923117235</v>
          </cell>
          <cell r="AY160">
            <v>9094231.0364693981</v>
          </cell>
          <cell r="AZ160">
            <v>8973181.5806270652</v>
          </cell>
          <cell r="BA160">
            <v>8852132.1247847416</v>
          </cell>
          <cell r="BB160">
            <v>8731082.6689424198</v>
          </cell>
          <cell r="BC160">
            <v>8610033.2131000869</v>
          </cell>
          <cell r="BD160">
            <v>8488983.7572577633</v>
          </cell>
          <cell r="BE160">
            <v>8367934.3014155487</v>
          </cell>
          <cell r="BF160">
            <v>8246884.845573104</v>
          </cell>
          <cell r="BG160">
            <v>8125835.3897307776</v>
          </cell>
          <cell r="BH160">
            <v>8004785.9338884503</v>
          </cell>
          <cell r="BI160">
            <v>7883736.4780461257</v>
          </cell>
          <cell r="BJ160">
            <v>7762687.0222037965</v>
          </cell>
          <cell r="BK160">
            <v>7641637.566361472</v>
          </cell>
          <cell r="BL160">
            <v>7520588.1105191372</v>
          </cell>
          <cell r="BM160">
            <v>7399538.6546768108</v>
          </cell>
          <cell r="BN160">
            <v>7278489.1988344816</v>
          </cell>
          <cell r="BO160">
            <v>7157439.7429921497</v>
          </cell>
          <cell r="BP160">
            <v>7036390.2871498251</v>
          </cell>
          <cell r="BQ160">
            <v>6915340.8313074969</v>
          </cell>
          <cell r="BR160">
            <v>6794291.3754650522</v>
          </cell>
          <cell r="BS160">
            <v>6673241.9196227156</v>
          </cell>
          <cell r="BT160">
            <v>6552192.4637805028</v>
          </cell>
          <cell r="BU160">
            <v>6431143.0079381736</v>
          </cell>
          <cell r="BV160">
            <v>6310093.5520957317</v>
          </cell>
          <cell r="BW160">
            <v>6189044.0962533969</v>
          </cell>
          <cell r="BX160">
            <v>6067994.6404111814</v>
          </cell>
          <cell r="BY160">
            <v>5946945.1845688596</v>
          </cell>
          <cell r="BZ160">
            <v>5825895.7287264122</v>
          </cell>
          <cell r="CA160">
            <v>5704846.2728840746</v>
          </cell>
          <cell r="CB160">
            <v>5583796.8170418628</v>
          </cell>
          <cell r="CC160">
            <v>5462747.3611995326</v>
          </cell>
          <cell r="CD160">
            <v>5341697.905357142</v>
          </cell>
          <cell r="CE160">
            <v>5220648.4495148109</v>
          </cell>
          <cell r="CF160">
            <v>5099598.9936724789</v>
          </cell>
          <cell r="CG160">
            <v>4978549.5378301498</v>
          </cell>
          <cell r="CH160">
            <v>4857500.0819878196</v>
          </cell>
          <cell r="CI160">
            <v>4736450.6261455463</v>
          </cell>
          <cell r="CJ160">
            <v>4615401.1703031603</v>
          </cell>
          <cell r="CK160">
            <v>4494351.7144608311</v>
          </cell>
          <cell r="CL160">
            <v>4373302.2586184973</v>
          </cell>
          <cell r="CM160">
            <v>4252252.8027761681</v>
          </cell>
          <cell r="CN160">
            <v>4131203.3469339036</v>
          </cell>
          <cell r="CO160">
            <v>4010153.8910915088</v>
          </cell>
          <cell r="CP160">
            <v>3889104.4352491773</v>
          </cell>
          <cell r="CQ160">
            <v>3768054.9794068504</v>
          </cell>
          <cell r="CR160">
            <v>3647005.5235645217</v>
          </cell>
          <cell r="CS160">
            <v>3525956.0677222507</v>
          </cell>
          <cell r="CT160">
            <v>3404906.6118798596</v>
          </cell>
          <cell r="CU160">
            <v>3283857.1560375281</v>
          </cell>
          <cell r="CV160">
            <v>3162807.7001952003</v>
          </cell>
          <cell r="CW160">
            <v>3041758.2443528711</v>
          </cell>
          <cell r="CX160">
            <v>2920708.7885105391</v>
          </cell>
          <cell r="CY160">
            <v>2799659.3326682122</v>
          </cell>
          <cell r="CZ160">
            <v>2678609.876825911</v>
          </cell>
          <cell r="DA160">
            <v>2557560.4209835464</v>
          </cell>
          <cell r="DB160">
            <v>2436510.9651412158</v>
          </cell>
          <cell r="DC160">
            <v>2315461.5092989178</v>
          </cell>
          <cell r="DD160">
            <v>2194412.0534565588</v>
          </cell>
          <cell r="DE160">
            <v>2073362.5976142527</v>
          </cell>
          <cell r="DF160">
            <v>1952313.1417718942</v>
          </cell>
          <cell r="DG160">
            <v>1831263.6859295617</v>
          </cell>
          <cell r="DH160">
            <v>1710214.2300872591</v>
          </cell>
          <cell r="DI160">
            <v>1589164.7742449057</v>
          </cell>
          <cell r="DJ160">
            <v>1468115.3184026033</v>
          </cell>
          <cell r="DK160">
            <v>1347065.8625602694</v>
          </cell>
          <cell r="DL160">
            <v>1226016.4067179239</v>
          </cell>
          <cell r="DM160">
            <v>1104966.9508756041</v>
          </cell>
          <cell r="DN160">
            <v>983917.49503327336</v>
          </cell>
          <cell r="DO160">
            <v>862868.03919094673</v>
          </cell>
          <cell r="DP160">
            <v>741818.58334861044</v>
          </cell>
          <cell r="DQ160">
            <v>620769.12750629068</v>
          </cell>
          <cell r="DR160">
            <v>499719.67166394892</v>
          </cell>
          <cell r="DS160">
            <v>378670.21582162037</v>
          </cell>
          <cell r="DT160">
            <v>257620.75997928937</v>
          </cell>
          <cell r="DU160">
            <v>136571.3041369663</v>
          </cell>
          <cell r="DV160">
            <v>15521.848294635536</v>
          </cell>
          <cell r="DW160">
            <v>1.3642420526593924E-9</v>
          </cell>
          <cell r="DX160">
            <v>-3.2741809263825417E-11</v>
          </cell>
          <cell r="DY160">
            <v>-3.2741809263825417E-11</v>
          </cell>
          <cell r="DZ160">
            <v>-3.2741809263825417E-11</v>
          </cell>
          <cell r="EA160">
            <v>-3.2741809263825417E-11</v>
          </cell>
          <cell r="EB160">
            <v>-3.2741809263825417E-11</v>
          </cell>
          <cell r="EC160">
            <v>-3.2741809263825417E-11</v>
          </cell>
          <cell r="ED160">
            <v>-3.2741809263825417E-11</v>
          </cell>
          <cell r="EE160">
            <v>-3.2741809263825417E-11</v>
          </cell>
          <cell r="EF160">
            <v>-3.2741809263825417E-11</v>
          </cell>
          <cell r="EG160">
            <v>-3.2741809263825417E-11</v>
          </cell>
          <cell r="EH160">
            <v>-3.2741809263825417E-11</v>
          </cell>
          <cell r="EJ160">
            <v>11643108.153676774</v>
          </cell>
          <cell r="EK160">
            <v>175816508.41335487</v>
          </cell>
          <cell r="EL160">
            <v>155711439.9519341</v>
          </cell>
          <cell r="EM160">
            <v>139073294.69645047</v>
          </cell>
          <cell r="EN160">
            <v>112762256.11290278</v>
          </cell>
          <cell r="EO160">
            <v>95331134.471607551</v>
          </cell>
          <cell r="EP160">
            <v>77900012.830311492</v>
          </cell>
          <cell r="EQ160">
            <v>60468891.189015843</v>
          </cell>
          <cell r="ER160">
            <v>43037769.547720425</v>
          </cell>
          <cell r="ES160">
            <v>25606647.906424873</v>
          </cell>
          <cell r="ET160">
            <v>8175526.265129406</v>
          </cell>
          <cell r="EU160">
            <v>905526589.53852892</v>
          </cell>
        </row>
        <row r="161">
          <cell r="E161">
            <v>11652930.84</v>
          </cell>
          <cell r="F161">
            <v>15199526.75</v>
          </cell>
          <cell r="G161">
            <v>15199974.640000001</v>
          </cell>
          <cell r="H161">
            <v>15185330.639999999</v>
          </cell>
          <cell r="I161">
            <v>15108965.280000001</v>
          </cell>
          <cell r="J161">
            <v>15109696.380000001</v>
          </cell>
          <cell r="K161">
            <v>15043702.99</v>
          </cell>
          <cell r="L161">
            <v>14706683.98</v>
          </cell>
          <cell r="M161">
            <v>14707396.309999999</v>
          </cell>
          <cell r="N161">
            <v>14631582.459999999</v>
          </cell>
          <cell r="O161">
            <v>14249283.229999999</v>
          </cell>
          <cell r="P161">
            <v>14250294.029999999</v>
          </cell>
          <cell r="Q161">
            <v>14219678.51</v>
          </cell>
          <cell r="R161">
            <v>13766752.74</v>
          </cell>
          <cell r="S161">
            <v>13767591.459999999</v>
          </cell>
          <cell r="T161">
            <v>13698104.380000001</v>
          </cell>
          <cell r="U161">
            <v>13343134.029999999</v>
          </cell>
          <cell r="V161">
            <v>13343964.01</v>
          </cell>
          <cell r="W161">
            <v>13292062.949999999</v>
          </cell>
          <cell r="X161">
            <v>13029869.52</v>
          </cell>
          <cell r="Y161">
            <v>13032721.25</v>
          </cell>
          <cell r="Z161">
            <v>13000126.130000001</v>
          </cell>
          <cell r="AA161">
            <v>12654184.539999999</v>
          </cell>
          <cell r="AB161">
            <v>12654184.539999999</v>
          </cell>
          <cell r="AC161">
            <v>12616640.25</v>
          </cell>
          <cell r="AD161">
            <v>12278741.67</v>
          </cell>
          <cell r="AE161">
            <v>12278741.67</v>
          </cell>
          <cell r="AF161">
            <v>12241129.99</v>
          </cell>
          <cell r="AG161">
            <v>11902624.83</v>
          </cell>
          <cell r="AH161">
            <v>11902624.83</v>
          </cell>
          <cell r="AI161">
            <v>11846306.789999999</v>
          </cell>
          <cell r="AK161">
            <v>11005662.171508107</v>
          </cell>
          <cell r="AL161">
            <v>10883377.036269128</v>
          </cell>
          <cell r="AM161">
            <v>10761091.901030149</v>
          </cell>
          <cell r="AN161">
            <v>10638806.765791172</v>
          </cell>
          <cell r="AO161">
            <v>10516521.630552193</v>
          </cell>
          <cell r="AP161">
            <v>10394236.495313214</v>
          </cell>
          <cell r="AQ161">
            <v>10271951.360074235</v>
          </cell>
          <cell r="AR161">
            <v>10149666.224835256</v>
          </cell>
          <cell r="AS161">
            <v>10027381.089596279</v>
          </cell>
          <cell r="AT161">
            <v>9905095.9543573</v>
          </cell>
          <cell r="AU161">
            <v>9782810.8191183228</v>
          </cell>
          <cell r="AV161">
            <v>9660525.6838793438</v>
          </cell>
          <cell r="AW161">
            <v>9538240.5486403648</v>
          </cell>
          <cell r="AX161">
            <v>9415955.4134013858</v>
          </cell>
          <cell r="AY161">
            <v>9293670.2781624068</v>
          </cell>
          <cell r="AZ161">
            <v>9171385.1429234296</v>
          </cell>
          <cell r="BA161">
            <v>9049100.0076844506</v>
          </cell>
          <cell r="BB161">
            <v>8926814.8724454716</v>
          </cell>
          <cell r="BC161">
            <v>8804529.7372064944</v>
          </cell>
          <cell r="BD161">
            <v>8682244.6019675154</v>
          </cell>
          <cell r="BE161">
            <v>8559959.4667285364</v>
          </cell>
          <cell r="BF161">
            <v>8437674.3314895574</v>
          </cell>
          <cell r="BG161">
            <v>8315389.1962505793</v>
          </cell>
          <cell r="BH161">
            <v>8193104.0610116012</v>
          </cell>
          <cell r="BI161">
            <v>8070818.9257726222</v>
          </cell>
          <cell r="BJ161">
            <v>7948533.7905336441</v>
          </cell>
          <cell r="BK161">
            <v>7826248.6552946651</v>
          </cell>
          <cell r="BL161">
            <v>7703963.5200556852</v>
          </cell>
          <cell r="BM161">
            <v>7581678.3848167071</v>
          </cell>
          <cell r="BN161">
            <v>7459393.2495777281</v>
          </cell>
          <cell r="BO161">
            <v>7337108.1143387491</v>
          </cell>
          <cell r="BP161">
            <v>7214822.9790997691</v>
          </cell>
          <cell r="BQ161">
            <v>7092537.8438607901</v>
          </cell>
          <cell r="BR161">
            <v>6970252.7086218121</v>
          </cell>
          <cell r="BS161">
            <v>6847967.5733828321</v>
          </cell>
          <cell r="BT161">
            <v>6725682.4381438531</v>
          </cell>
          <cell r="BU161">
            <v>6603397.3029048741</v>
          </cell>
          <cell r="BV161">
            <v>6481112.1676658951</v>
          </cell>
          <cell r="BW161">
            <v>6358827.0324269161</v>
          </cell>
          <cell r="BX161">
            <v>6236541.8971879361</v>
          </cell>
          <cell r="BY161">
            <v>6114256.761948958</v>
          </cell>
          <cell r="BZ161">
            <v>5991971.626709979</v>
          </cell>
          <cell r="CA161">
            <v>5869686.4914709991</v>
          </cell>
          <cell r="CB161">
            <v>5747401.3562320201</v>
          </cell>
          <cell r="CC161">
            <v>5625116.2209930411</v>
          </cell>
          <cell r="CD161">
            <v>5502831.0857540611</v>
          </cell>
          <cell r="CE161">
            <v>5380545.9505150821</v>
          </cell>
          <cell r="CF161">
            <v>5258260.8152761022</v>
          </cell>
          <cell r="CG161">
            <v>5135975.6800371232</v>
          </cell>
          <cell r="CH161">
            <v>5013690.5447981441</v>
          </cell>
          <cell r="CI161">
            <v>4891405.4095591651</v>
          </cell>
          <cell r="CJ161">
            <v>4769120.2743201861</v>
          </cell>
          <cell r="CK161">
            <v>4646835.1390812071</v>
          </cell>
          <cell r="CL161">
            <v>4524550.0038422281</v>
          </cell>
          <cell r="CM161">
            <v>4402264.8686032491</v>
          </cell>
          <cell r="CN161">
            <v>4279979.7333642701</v>
          </cell>
          <cell r="CO161">
            <v>4157694.5981252901</v>
          </cell>
          <cell r="CP161">
            <v>4035409.4628863111</v>
          </cell>
          <cell r="CQ161">
            <v>3913124.3276473321</v>
          </cell>
          <cell r="CR161">
            <v>3790839.1924083531</v>
          </cell>
          <cell r="CS161">
            <v>3668554.0571693741</v>
          </cell>
          <cell r="CT161">
            <v>3546268.9219303946</v>
          </cell>
          <cell r="CU161">
            <v>3423983.7866914156</v>
          </cell>
          <cell r="CV161">
            <v>3301698.6514524366</v>
          </cell>
          <cell r="CW161">
            <v>3179413.5162134576</v>
          </cell>
          <cell r="CX161">
            <v>3057128.3809744776</v>
          </cell>
          <cell r="CY161">
            <v>2934843.2457354986</v>
          </cell>
          <cell r="CZ161">
            <v>2812558.1104965196</v>
          </cell>
          <cell r="DA161">
            <v>2690272.9752575406</v>
          </cell>
          <cell r="DB161">
            <v>2567987.8400185616</v>
          </cell>
          <cell r="DC161">
            <v>2445702.7047795826</v>
          </cell>
          <cell r="DD161">
            <v>2323417.5695406031</v>
          </cell>
          <cell r="DE161">
            <v>2201132.4343016241</v>
          </cell>
          <cell r="DF161">
            <v>2078847.2990626448</v>
          </cell>
          <cell r="DG161">
            <v>1956562.1638236658</v>
          </cell>
          <cell r="DH161">
            <v>1834277.0285846868</v>
          </cell>
          <cell r="DI161">
            <v>1711991.8933457073</v>
          </cell>
          <cell r="DJ161">
            <v>1589706.7581067283</v>
          </cell>
          <cell r="DK161">
            <v>1467421.6228677491</v>
          </cell>
          <cell r="DL161">
            <v>1345136.4876287701</v>
          </cell>
          <cell r="DM161">
            <v>1222851.3523897908</v>
          </cell>
          <cell r="DN161">
            <v>1100566.2171508118</v>
          </cell>
          <cell r="DO161">
            <v>978281.08191183256</v>
          </cell>
          <cell r="DP161">
            <v>855995.94667285343</v>
          </cell>
          <cell r="DQ161">
            <v>733710.81143387442</v>
          </cell>
          <cell r="DR161">
            <v>611425.67619489541</v>
          </cell>
          <cell r="DS161">
            <v>489140.54095591628</v>
          </cell>
          <cell r="DT161">
            <v>366855.40571693721</v>
          </cell>
          <cell r="DU161">
            <v>244570.27047795814</v>
          </cell>
          <cell r="DV161">
            <v>122285.13523897907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J161">
            <v>11652930.84</v>
          </cell>
          <cell r="EK161">
            <v>177550467.34999999</v>
          </cell>
          <cell r="EL161">
            <v>158030330.88</v>
          </cell>
          <cell r="EM161">
            <v>126255629.28515075</v>
          </cell>
          <cell r="EN161">
            <v>116660019.01798598</v>
          </cell>
          <cell r="EO161">
            <v>99050959.543573081</v>
          </cell>
          <cell r="EP161">
            <v>81441900.069160104</v>
          </cell>
          <cell r="EQ161">
            <v>63832840.594747119</v>
          </cell>
          <cell r="ER161">
            <v>46223781.120334104</v>
          </cell>
          <cell r="ES161">
            <v>28614721.645921104</v>
          </cell>
          <cell r="ET161">
            <v>11005662.171508117</v>
          </cell>
          <cell r="EU161">
            <v>920319242.5183804</v>
          </cell>
        </row>
        <row r="162">
          <cell r="E162">
            <v>-9822.6863232254982</v>
          </cell>
          <cell r="F162">
            <v>279102.09202925861</v>
          </cell>
          <cell r="G162">
            <v>-74640.220829166472</v>
          </cell>
          <cell r="H162">
            <v>-38676.721382459626</v>
          </cell>
          <cell r="I162">
            <v>-49231.750347346067</v>
          </cell>
          <cell r="J162">
            <v>-23574.804101100191</v>
          </cell>
          <cell r="K162">
            <v>-892703.16899432801</v>
          </cell>
          <cell r="L162">
            <v>88599.816300589591</v>
          </cell>
          <cell r="M162">
            <v>132726.29537731782</v>
          </cell>
          <cell r="N162">
            <v>3316.7930504623801</v>
          </cell>
          <cell r="O162">
            <v>-193370.26783754863</v>
          </cell>
          <cell r="P162">
            <v>-530497.46523907594</v>
          </cell>
          <cell r="Q162">
            <v>-496657.38467160799</v>
          </cell>
          <cell r="R162">
            <v>-320502.47839429788</v>
          </cell>
          <cell r="S162">
            <v>-379259.90780272894</v>
          </cell>
          <cell r="T162">
            <v>-718202.96943426691</v>
          </cell>
          <cell r="U162">
            <v>-110985.80216495506</v>
          </cell>
          <cell r="V162">
            <v>-112982.09753497876</v>
          </cell>
          <cell r="W162">
            <v>-95473.194997873157</v>
          </cell>
          <cell r="X162">
            <v>-706836.55357747152</v>
          </cell>
          <cell r="Y162">
            <v>-583179.50262835622</v>
          </cell>
          <cell r="Z162">
            <v>-572843.99446951412</v>
          </cell>
          <cell r="AA162">
            <v>451308.86093933135</v>
          </cell>
          <cell r="AB162">
            <v>298479.89590155333</v>
          </cell>
          <cell r="AC162">
            <v>362581.89609762281</v>
          </cell>
          <cell r="AD162">
            <v>364961.96163928695</v>
          </cell>
          <cell r="AE162">
            <v>306934.11586855538</v>
          </cell>
          <cell r="AF162">
            <v>342592.45770140924</v>
          </cell>
          <cell r="AG162">
            <v>284171.94113538973</v>
          </cell>
          <cell r="AH162">
            <v>337729.83658578806</v>
          </cell>
          <cell r="AI162">
            <v>410159.64439889044</v>
          </cell>
          <cell r="AK162">
            <v>337269.31611126289</v>
          </cell>
          <cell r="AL162">
            <v>337422.35521188378</v>
          </cell>
          <cell r="AM162">
            <v>337575.39431265369</v>
          </cell>
          <cell r="AN162">
            <v>-213031.71505616605</v>
          </cell>
          <cell r="AO162">
            <v>-211796.0356595125</v>
          </cell>
          <cell r="AP162">
            <v>-210560.35626286827</v>
          </cell>
          <cell r="AQ162">
            <v>-209324.676866211</v>
          </cell>
          <cell r="AR162">
            <v>-208088.99746955931</v>
          </cell>
          <cell r="AS162">
            <v>-206853.31807291694</v>
          </cell>
          <cell r="AT162">
            <v>-205617.63867614046</v>
          </cell>
          <cell r="AU162">
            <v>-204381.95927961916</v>
          </cell>
          <cell r="AV162">
            <v>-203146.27988296375</v>
          </cell>
          <cell r="AW162">
            <v>-201910.60048631392</v>
          </cell>
          <cell r="AX162">
            <v>-200674.92108966224</v>
          </cell>
          <cell r="AY162">
            <v>-199439.24169300869</v>
          </cell>
          <cell r="AZ162">
            <v>-198203.56229636446</v>
          </cell>
          <cell r="BA162">
            <v>-196967.88289970905</v>
          </cell>
          <cell r="BB162">
            <v>-195732.20350305177</v>
          </cell>
          <cell r="BC162">
            <v>-194496.52410640754</v>
          </cell>
          <cell r="BD162">
            <v>-193260.84470975213</v>
          </cell>
          <cell r="BE162">
            <v>-192025.16531298775</v>
          </cell>
          <cell r="BF162">
            <v>-190789.48591645341</v>
          </cell>
          <cell r="BG162">
            <v>-189553.80651980173</v>
          </cell>
          <cell r="BH162">
            <v>-188318.12712315097</v>
          </cell>
          <cell r="BI162">
            <v>-187082.4477264965</v>
          </cell>
          <cell r="BJ162">
            <v>-185846.7683298476</v>
          </cell>
          <cell r="BK162">
            <v>-184611.08893319312</v>
          </cell>
          <cell r="BL162">
            <v>-183375.40953654796</v>
          </cell>
          <cell r="BM162">
            <v>-182139.73013989627</v>
          </cell>
          <cell r="BN162">
            <v>-180904.05074324645</v>
          </cell>
          <cell r="BO162">
            <v>-179668.37134659942</v>
          </cell>
          <cell r="BP162">
            <v>-178432.69194994401</v>
          </cell>
          <cell r="BQ162">
            <v>-177197.01255329326</v>
          </cell>
          <cell r="BR162">
            <v>-175961.33315675985</v>
          </cell>
          <cell r="BS162">
            <v>-174725.65376011655</v>
          </cell>
          <cell r="BT162">
            <v>-173489.97436335031</v>
          </cell>
          <cell r="BU162">
            <v>-172254.29496670049</v>
          </cell>
          <cell r="BV162">
            <v>-171018.61557016335</v>
          </cell>
          <cell r="BW162">
            <v>-169782.93617351912</v>
          </cell>
          <cell r="BX162">
            <v>-168547.25677675474</v>
          </cell>
          <cell r="BY162">
            <v>-167311.5773800984</v>
          </cell>
          <cell r="BZ162">
            <v>-166075.89798356686</v>
          </cell>
          <cell r="CA162">
            <v>-164840.21858692449</v>
          </cell>
          <cell r="CB162">
            <v>-163604.53919015732</v>
          </cell>
          <cell r="CC162">
            <v>-162368.85979350843</v>
          </cell>
          <cell r="CD162">
            <v>-161133.18039691914</v>
          </cell>
          <cell r="CE162">
            <v>-159897.50100027118</v>
          </cell>
          <cell r="CF162">
            <v>-158661.82160362322</v>
          </cell>
          <cell r="CG162">
            <v>-157426.1422069734</v>
          </cell>
          <cell r="CH162">
            <v>-156190.4628103245</v>
          </cell>
          <cell r="CI162">
            <v>-154954.7834136188</v>
          </cell>
          <cell r="CJ162">
            <v>-153719.10401702579</v>
          </cell>
          <cell r="CK162">
            <v>-152483.42462037597</v>
          </cell>
          <cell r="CL162">
            <v>-151247.7452237308</v>
          </cell>
          <cell r="CM162">
            <v>-150012.06582708098</v>
          </cell>
          <cell r="CN162">
            <v>-148776.38643036643</v>
          </cell>
          <cell r="CO162">
            <v>-147540.70703378133</v>
          </cell>
          <cell r="CP162">
            <v>-146305.02763713384</v>
          </cell>
          <cell r="CQ162">
            <v>-145069.34824048169</v>
          </cell>
          <cell r="CR162">
            <v>-143833.6688438314</v>
          </cell>
          <cell r="CS162">
            <v>-142597.98944712337</v>
          </cell>
          <cell r="CT162">
            <v>-141362.31005053502</v>
          </cell>
          <cell r="CU162">
            <v>-140126.63065388752</v>
          </cell>
          <cell r="CV162">
            <v>-138890.9512572363</v>
          </cell>
          <cell r="CW162">
            <v>-137655.27186058648</v>
          </cell>
          <cell r="CX162">
            <v>-136419.59246393852</v>
          </cell>
          <cell r="CY162">
            <v>-135183.91306728637</v>
          </cell>
          <cell r="CZ162">
            <v>-133948.23367060861</v>
          </cell>
          <cell r="DA162">
            <v>-132712.55427399417</v>
          </cell>
          <cell r="DB162">
            <v>-131476.87487734575</v>
          </cell>
          <cell r="DC162">
            <v>-130241.19548066473</v>
          </cell>
          <cell r="DD162">
            <v>-129005.51608404424</v>
          </cell>
          <cell r="DE162">
            <v>-127769.83668737137</v>
          </cell>
          <cell r="DF162">
            <v>-126534.15729075065</v>
          </cell>
          <cell r="DG162">
            <v>-125298.47789410409</v>
          </cell>
          <cell r="DH162">
            <v>-124062.79849742772</v>
          </cell>
          <cell r="DI162">
            <v>-122827.11910080165</v>
          </cell>
          <cell r="DJ162">
            <v>-121591.43970412505</v>
          </cell>
          <cell r="DK162">
            <v>-120355.76030747965</v>
          </cell>
          <cell r="DL162">
            <v>-119120.08091084613</v>
          </cell>
          <cell r="DM162">
            <v>-117884.40151418676</v>
          </cell>
          <cell r="DN162">
            <v>-116648.72211753845</v>
          </cell>
          <cell r="DO162">
            <v>-115413.04272088583</v>
          </cell>
          <cell r="DP162">
            <v>-114177.36332424299</v>
          </cell>
          <cell r="DQ162">
            <v>-112941.68392758374</v>
          </cell>
          <cell r="DR162">
            <v>-111706.00453094649</v>
          </cell>
          <cell r="DS162">
            <v>-110470.32513429591</v>
          </cell>
          <cell r="DT162">
            <v>-109234.64573764784</v>
          </cell>
          <cell r="DU162">
            <v>-107998.96634099184</v>
          </cell>
          <cell r="DV162">
            <v>-106763.28694434353</v>
          </cell>
          <cell r="DW162">
            <v>1.3642420526593924E-9</v>
          </cell>
          <cell r="DX162">
            <v>-3.2741809263825417E-11</v>
          </cell>
          <cell r="DY162">
            <v>-3.2741809263825417E-11</v>
          </cell>
          <cell r="DZ162">
            <v>-3.2741809263825417E-11</v>
          </cell>
          <cell r="EA162">
            <v>-3.2741809263825417E-11</v>
          </cell>
          <cell r="EB162">
            <v>-3.2741809263825417E-11</v>
          </cell>
          <cell r="EC162">
            <v>-3.2741809263825417E-11</v>
          </cell>
          <cell r="ED162">
            <v>-3.2741809263825417E-11</v>
          </cell>
          <cell r="EE162">
            <v>-3.2741809263825417E-11</v>
          </cell>
          <cell r="EF162">
            <v>-3.2741809263825417E-11</v>
          </cell>
          <cell r="EG162">
            <v>-3.2741809263825417E-11</v>
          </cell>
          <cell r="EH162">
            <v>-3.2741809263825417E-11</v>
          </cell>
          <cell r="EJ162">
            <v>-9822.6863232254982</v>
          </cell>
          <cell r="EK162">
            <v>-1733958.9366451204</v>
          </cell>
          <cell r="EL162">
            <v>-2318890.928065896</v>
          </cell>
          <cell r="EM162">
            <v>12817665.41129972</v>
          </cell>
          <cell r="EN162">
            <v>-3897762.9050832093</v>
          </cell>
          <cell r="EO162">
            <v>-3719825.0719655305</v>
          </cell>
          <cell r="EP162">
            <v>-3541887.2388486117</v>
          </cell>
          <cell r="EQ162">
            <v>-3363949.4057312757</v>
          </cell>
          <cell r="ER162">
            <v>-3186011.5726136789</v>
          </cell>
          <cell r="ES162">
            <v>-3008073.7394962311</v>
          </cell>
          <cell r="ET162">
            <v>-2830135.9063787106</v>
          </cell>
          <cell r="EU162">
            <v>-14792652.979851484</v>
          </cell>
        </row>
        <row r="166"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</row>
        <row r="167">
          <cell r="E167">
            <v>23380716.499752026</v>
          </cell>
          <cell r="F167">
            <v>83978218.41674529</v>
          </cell>
          <cell r="G167">
            <v>83491120.156333789</v>
          </cell>
          <cell r="H167">
            <v>83004021.895922288</v>
          </cell>
          <cell r="I167">
            <v>82516923.635510787</v>
          </cell>
          <cell r="J167">
            <v>82029825.375099421</v>
          </cell>
          <cell r="K167">
            <v>81542727.114687786</v>
          </cell>
          <cell r="L167">
            <v>81055628.854276404</v>
          </cell>
          <cell r="M167">
            <v>80568530.593864903</v>
          </cell>
          <cell r="N167">
            <v>80081432.333453402</v>
          </cell>
          <cell r="O167">
            <v>79594334.073041901</v>
          </cell>
          <cell r="P167">
            <v>79107235.812630415</v>
          </cell>
          <cell r="Q167">
            <v>78620137.552218899</v>
          </cell>
          <cell r="R167">
            <v>78133039.291807398</v>
          </cell>
          <cell r="S167">
            <v>77645941.031395897</v>
          </cell>
          <cell r="T167">
            <v>77158842.770984396</v>
          </cell>
          <cell r="U167">
            <v>76671744.510572895</v>
          </cell>
          <cell r="V167">
            <v>76184646.250161409</v>
          </cell>
          <cell r="W167">
            <v>75697547.989749894</v>
          </cell>
          <cell r="X167">
            <v>75210449.729338393</v>
          </cell>
          <cell r="Y167">
            <v>74723351.468926892</v>
          </cell>
          <cell r="Z167">
            <v>74236253.208515391</v>
          </cell>
          <cell r="AA167">
            <v>73749154.948103905</v>
          </cell>
          <cell r="AB167">
            <v>73262056.687692404</v>
          </cell>
          <cell r="AC167">
            <v>72774958.427280888</v>
          </cell>
          <cell r="AD167">
            <v>72287860.166869268</v>
          </cell>
          <cell r="AE167">
            <v>71800761.906457886</v>
          </cell>
          <cell r="AF167">
            <v>71313663.64604634</v>
          </cell>
          <cell r="AG167">
            <v>70826565.38563478</v>
          </cell>
          <cell r="AH167">
            <v>70339467.125223339</v>
          </cell>
          <cell r="AI167">
            <v>69852368.864811823</v>
          </cell>
          <cell r="AK167">
            <v>69365270.604400322</v>
          </cell>
          <cell r="AL167">
            <v>68878172.343988821</v>
          </cell>
          <cell r="AM167">
            <v>968505761.58357716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EJ167">
            <v>23380716.499752026</v>
          </cell>
          <cell r="EK167">
            <v>975590135.81378531</v>
          </cell>
          <cell r="EL167">
            <v>905447986.31452978</v>
          </cell>
          <cell r="EM167">
            <v>1533169891.6270099</v>
          </cell>
          <cell r="EN167">
            <v>0</v>
          </cell>
        </row>
        <row r="168"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</row>
        <row r="169"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</row>
        <row r="170">
          <cell r="E170">
            <v>23380716.499752026</v>
          </cell>
          <cell r="F170">
            <v>83978218.41674529</v>
          </cell>
          <cell r="G170">
            <v>83491120.156333789</v>
          </cell>
          <cell r="H170">
            <v>83004021.895922288</v>
          </cell>
          <cell r="I170">
            <v>82516923.635510787</v>
          </cell>
          <cell r="J170">
            <v>82029825.375099421</v>
          </cell>
          <cell r="K170">
            <v>81542727.114687786</v>
          </cell>
          <cell r="L170">
            <v>81055628.854276404</v>
          </cell>
          <cell r="M170">
            <v>80568530.593864903</v>
          </cell>
          <cell r="N170">
            <v>80081432.333453402</v>
          </cell>
          <cell r="O170">
            <v>79594334.073041901</v>
          </cell>
          <cell r="P170">
            <v>79107235.812630415</v>
          </cell>
          <cell r="Q170">
            <v>78620137.552218899</v>
          </cell>
          <cell r="R170">
            <v>78133039.291807398</v>
          </cell>
          <cell r="S170">
            <v>77645941.031395897</v>
          </cell>
          <cell r="T170">
            <v>77158842.770984396</v>
          </cell>
          <cell r="U170">
            <v>76671744.510572895</v>
          </cell>
          <cell r="V170">
            <v>76184646.250161409</v>
          </cell>
          <cell r="W170">
            <v>75697547.989749894</v>
          </cell>
          <cell r="X170">
            <v>75210449.729338393</v>
          </cell>
          <cell r="Y170">
            <v>74723351.468926892</v>
          </cell>
          <cell r="Z170">
            <v>74236253.208515391</v>
          </cell>
          <cell r="AA170">
            <v>73749154.948103905</v>
          </cell>
          <cell r="AB170">
            <v>73262056.687692404</v>
          </cell>
          <cell r="AC170">
            <v>72774958.427280888</v>
          </cell>
          <cell r="AD170">
            <v>72287860.166869268</v>
          </cell>
          <cell r="AE170">
            <v>71800761.906457886</v>
          </cell>
          <cell r="AF170">
            <v>71313663.64604634</v>
          </cell>
          <cell r="AG170">
            <v>70826565.38563478</v>
          </cell>
          <cell r="AH170">
            <v>70339467.125223339</v>
          </cell>
          <cell r="AI170">
            <v>69852368.864811823</v>
          </cell>
          <cell r="AK170">
            <v>69365270.604400322</v>
          </cell>
          <cell r="AL170">
            <v>68878172.343988821</v>
          </cell>
          <cell r="AM170">
            <v>968505761.58357716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EJ170">
            <v>23380716.499752026</v>
          </cell>
          <cell r="EK170">
            <v>975590135.81378531</v>
          </cell>
          <cell r="EL170">
            <v>905447986.31452978</v>
          </cell>
          <cell r="EM170">
            <v>1533169891.6270099</v>
          </cell>
          <cell r="EN170">
            <v>0</v>
          </cell>
        </row>
        <row r="172"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</row>
        <row r="173"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</row>
        <row r="174"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</row>
        <row r="175">
          <cell r="E175">
            <v>23380716.499752026</v>
          </cell>
          <cell r="F175">
            <v>83978218.41674529</v>
          </cell>
          <cell r="G175">
            <v>83491120.156333789</v>
          </cell>
          <cell r="H175">
            <v>83004021.895922288</v>
          </cell>
          <cell r="I175">
            <v>82516923.635510787</v>
          </cell>
          <cell r="J175">
            <v>82029825.375099421</v>
          </cell>
          <cell r="K175">
            <v>81542727.114687786</v>
          </cell>
          <cell r="L175">
            <v>81055628.854276404</v>
          </cell>
          <cell r="M175">
            <v>80568530.593864903</v>
          </cell>
          <cell r="N175">
            <v>80081432.333453402</v>
          </cell>
          <cell r="O175">
            <v>79594334.073041901</v>
          </cell>
          <cell r="P175">
            <v>79107235.812630415</v>
          </cell>
          <cell r="Q175">
            <v>78620137.552218899</v>
          </cell>
          <cell r="R175">
            <v>78133039.291807398</v>
          </cell>
          <cell r="S175">
            <v>77645941.031395897</v>
          </cell>
          <cell r="T175">
            <v>77158842.770984396</v>
          </cell>
          <cell r="U175">
            <v>76671744.510572895</v>
          </cell>
          <cell r="V175">
            <v>76184646.250161409</v>
          </cell>
          <cell r="W175">
            <v>75697547.989749894</v>
          </cell>
          <cell r="X175">
            <v>75210449.729338393</v>
          </cell>
          <cell r="Y175">
            <v>74723351.468926892</v>
          </cell>
          <cell r="Z175">
            <v>74236253.208515391</v>
          </cell>
          <cell r="AA175">
            <v>73749154.948103905</v>
          </cell>
          <cell r="AB175">
            <v>73262056.687692404</v>
          </cell>
          <cell r="AC175">
            <v>72774958.427280888</v>
          </cell>
          <cell r="AD175">
            <v>72287860.166869268</v>
          </cell>
          <cell r="AE175">
            <v>71800761.906457886</v>
          </cell>
          <cell r="AF175">
            <v>71313663.64604634</v>
          </cell>
          <cell r="AG175">
            <v>70826565.38563478</v>
          </cell>
          <cell r="AH175">
            <v>70339467.125223339</v>
          </cell>
          <cell r="AI175">
            <v>69852368.864811823</v>
          </cell>
          <cell r="AK175">
            <v>69365270.604400322</v>
          </cell>
          <cell r="AL175">
            <v>68878172.343988821</v>
          </cell>
          <cell r="AM175">
            <v>968505761.58357716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EJ175">
            <v>23380716.499752026</v>
          </cell>
          <cell r="EK175">
            <v>975590135.81378531</v>
          </cell>
          <cell r="EL175">
            <v>905447986.31452978</v>
          </cell>
          <cell r="EM175">
            <v>1533169891.6270099</v>
          </cell>
          <cell r="EN175">
            <v>0</v>
          </cell>
        </row>
        <row r="177"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</row>
        <row r="178">
          <cell r="E178">
            <v>227587.8944085862</v>
          </cell>
          <cell r="F178">
            <v>817443.97806859866</v>
          </cell>
          <cell r="G178">
            <v>812702.56360175309</v>
          </cell>
          <cell r="H178">
            <v>807961.14913490752</v>
          </cell>
          <cell r="I178">
            <v>803219.73466806195</v>
          </cell>
          <cell r="J178">
            <v>798478.32020121778</v>
          </cell>
          <cell r="K178">
            <v>793736.90573437093</v>
          </cell>
          <cell r="L178">
            <v>788995.49126752652</v>
          </cell>
          <cell r="M178">
            <v>784254.07680068095</v>
          </cell>
          <cell r="N178">
            <v>779512.66233383538</v>
          </cell>
          <cell r="O178">
            <v>774771.24786698981</v>
          </cell>
          <cell r="P178">
            <v>770029.83340014447</v>
          </cell>
          <cell r="Q178">
            <v>765288.41893329879</v>
          </cell>
          <cell r="R178">
            <v>760547.00446645322</v>
          </cell>
          <cell r="S178">
            <v>755805.58999960765</v>
          </cell>
          <cell r="T178">
            <v>751064.17553276208</v>
          </cell>
          <cell r="U178">
            <v>746322.76106591651</v>
          </cell>
          <cell r="V178">
            <v>741581.34659907117</v>
          </cell>
          <cell r="W178">
            <v>736839.93213222548</v>
          </cell>
          <cell r="X178">
            <v>732098.51766537991</v>
          </cell>
          <cell r="Y178">
            <v>727357.10319853434</v>
          </cell>
          <cell r="Z178">
            <v>722615.68873168877</v>
          </cell>
          <cell r="AA178">
            <v>717874.27426484344</v>
          </cell>
          <cell r="AB178">
            <v>713132.85979799787</v>
          </cell>
          <cell r="AC178">
            <v>708391.44533115218</v>
          </cell>
          <cell r="AD178">
            <v>703650.03086430544</v>
          </cell>
          <cell r="AE178">
            <v>698908.61639746104</v>
          </cell>
          <cell r="AF178">
            <v>694167.201930615</v>
          </cell>
          <cell r="AG178">
            <v>689425.78746376897</v>
          </cell>
          <cell r="AH178">
            <v>684684.37299692398</v>
          </cell>
          <cell r="AI178">
            <v>679942.95853007829</v>
          </cell>
          <cell r="AK178">
            <v>675201.54406323272</v>
          </cell>
          <cell r="AL178">
            <v>670460.12959638715</v>
          </cell>
          <cell r="AM178">
            <v>665718.71512954228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EJ178">
            <v>227587.8944085862</v>
          </cell>
          <cell r="EK178">
            <v>9496394.3820113856</v>
          </cell>
          <cell r="EL178">
            <v>8813630.6987856328</v>
          </cell>
          <cell r="EM178">
            <v>6162159.3569723144</v>
          </cell>
          <cell r="EN178">
            <v>0</v>
          </cell>
        </row>
        <row r="179">
          <cell r="E179">
            <v>0</v>
          </cell>
          <cell r="F179">
            <v>60007645.833333254</v>
          </cell>
          <cell r="G179">
            <v>60007645.833333254</v>
          </cell>
          <cell r="H179">
            <v>60007645.833333254</v>
          </cell>
          <cell r="I179">
            <v>60007645.833333254</v>
          </cell>
          <cell r="J179">
            <v>60007645.833333373</v>
          </cell>
          <cell r="K179">
            <v>60007645.833333254</v>
          </cell>
          <cell r="L179">
            <v>60007645.833333373</v>
          </cell>
          <cell r="M179">
            <v>60007645.833333373</v>
          </cell>
          <cell r="N179">
            <v>60007645.833333373</v>
          </cell>
          <cell r="O179">
            <v>60007645.833333373</v>
          </cell>
          <cell r="P179">
            <v>60007645.833333373</v>
          </cell>
          <cell r="Q179">
            <v>60007645.833333373</v>
          </cell>
          <cell r="R179">
            <v>60007645.833333373</v>
          </cell>
          <cell r="S179">
            <v>60007645.833333373</v>
          </cell>
          <cell r="T179">
            <v>60007645.833333373</v>
          </cell>
          <cell r="U179">
            <v>60007645.833333373</v>
          </cell>
          <cell r="V179">
            <v>60007645.833333373</v>
          </cell>
          <cell r="W179">
            <v>60007645.833333373</v>
          </cell>
          <cell r="X179">
            <v>60007645.833333373</v>
          </cell>
          <cell r="Y179">
            <v>60007645.833333373</v>
          </cell>
          <cell r="Z179">
            <v>60007645.833333373</v>
          </cell>
          <cell r="AA179">
            <v>60007645.833333373</v>
          </cell>
          <cell r="AB179">
            <v>60007645.833333373</v>
          </cell>
          <cell r="AC179">
            <v>60007645.833333373</v>
          </cell>
          <cell r="AD179">
            <v>60007645.833333254</v>
          </cell>
          <cell r="AE179">
            <v>60007645.833333373</v>
          </cell>
          <cell r="AF179">
            <v>60007645.833333313</v>
          </cell>
          <cell r="AG179">
            <v>60007645.833333254</v>
          </cell>
          <cell r="AH179">
            <v>60007645.833333313</v>
          </cell>
          <cell r="AI179">
            <v>60007645.833333313</v>
          </cell>
          <cell r="AK179">
            <v>60007645.833333313</v>
          </cell>
          <cell r="AL179">
            <v>60007645.833333313</v>
          </cell>
          <cell r="AM179">
            <v>960122333.33333302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EJ179">
            <v>0</v>
          </cell>
          <cell r="EK179">
            <v>720091749.99999988</v>
          </cell>
          <cell r="EL179">
            <v>720091750.00000048</v>
          </cell>
          <cell r="EM179">
            <v>1440183499.9999995</v>
          </cell>
          <cell r="EN179">
            <v>0</v>
          </cell>
        </row>
        <row r="180"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</row>
        <row r="181">
          <cell r="E181">
            <v>6036067.6466767723</v>
          </cell>
          <cell r="F181">
            <v>6036067.6466767723</v>
          </cell>
          <cell r="G181">
            <v>5910316.2373710079</v>
          </cell>
          <cell r="H181">
            <v>5784564.8280652417</v>
          </cell>
          <cell r="I181">
            <v>5658813.4187594755</v>
          </cell>
          <cell r="J181">
            <v>5533062.0094537092</v>
          </cell>
          <cell r="K181">
            <v>5407310.600147943</v>
          </cell>
          <cell r="L181">
            <v>5281559.1908421768</v>
          </cell>
          <cell r="M181">
            <v>5155807.7815364106</v>
          </cell>
          <cell r="N181">
            <v>5030056.3722306443</v>
          </cell>
          <cell r="O181">
            <v>4904304.9629248781</v>
          </cell>
          <cell r="P181">
            <v>4778553.5536191128</v>
          </cell>
          <cell r="Q181">
            <v>4652802.1443133457</v>
          </cell>
          <cell r="R181">
            <v>4527050.7350075794</v>
          </cell>
          <cell r="S181">
            <v>4401299.3257018132</v>
          </cell>
          <cell r="T181">
            <v>4275547.916396047</v>
          </cell>
          <cell r="U181">
            <v>4149796.5070902817</v>
          </cell>
          <cell r="V181">
            <v>4024045.097784515</v>
          </cell>
          <cell r="W181">
            <v>3898293.6884787488</v>
          </cell>
          <cell r="X181">
            <v>3772542.2791729826</v>
          </cell>
          <cell r="Y181">
            <v>3646790.8698672168</v>
          </cell>
          <cell r="Z181">
            <v>3521039.4605614506</v>
          </cell>
          <cell r="AA181">
            <v>3395288.0512556839</v>
          </cell>
          <cell r="AB181">
            <v>3269536.6419499181</v>
          </cell>
          <cell r="AC181">
            <v>3143785.2326441519</v>
          </cell>
          <cell r="AD181">
            <v>3018033.8233383857</v>
          </cell>
          <cell r="AE181">
            <v>2892282.4140326194</v>
          </cell>
          <cell r="AF181">
            <v>2766531.0047268537</v>
          </cell>
          <cell r="AG181">
            <v>2640779.5954210875</v>
          </cell>
          <cell r="AH181">
            <v>2515028.1861153212</v>
          </cell>
          <cell r="AI181">
            <v>2389276.7768095555</v>
          </cell>
          <cell r="AK181">
            <v>2263525.3675037888</v>
          </cell>
          <cell r="AL181">
            <v>2137773.958198023</v>
          </cell>
          <cell r="AM181">
            <v>2012022.548892257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EJ181">
            <v>6036067.6466767723</v>
          </cell>
          <cell r="EK181">
            <v>64133218.745940708</v>
          </cell>
          <cell r="EL181">
            <v>46025015.805910394</v>
          </cell>
          <cell r="EM181">
            <v>22635253.675037887</v>
          </cell>
          <cell r="EN181">
            <v>0</v>
          </cell>
        </row>
        <row r="183">
          <cell r="E183">
            <v>6263655.5410853587</v>
          </cell>
          <cell r="F183">
            <v>66861157.458078623</v>
          </cell>
          <cell r="G183">
            <v>66730664.634306014</v>
          </cell>
          <cell r="H183">
            <v>66600171.810533397</v>
          </cell>
          <cell r="I183">
            <v>66469678.986760788</v>
          </cell>
          <cell r="J183">
            <v>66339186.162988298</v>
          </cell>
          <cell r="K183">
            <v>66208693.339215562</v>
          </cell>
          <cell r="L183">
            <v>66078200.515443072</v>
          </cell>
          <cell r="M183">
            <v>65947707.691670462</v>
          </cell>
          <cell r="N183">
            <v>65817214.867897853</v>
          </cell>
          <cell r="O183">
            <v>65686722.044125237</v>
          </cell>
          <cell r="P183">
            <v>65556229.220352635</v>
          </cell>
          <cell r="Q183">
            <v>65425736.396580018</v>
          </cell>
          <cell r="R183">
            <v>65295243.572807401</v>
          </cell>
          <cell r="S183">
            <v>65164750.749034792</v>
          </cell>
          <cell r="T183">
            <v>65034257.925262183</v>
          </cell>
          <cell r="U183">
            <v>64903765.101489574</v>
          </cell>
          <cell r="V183">
            <v>64773272.277716957</v>
          </cell>
          <cell r="W183">
            <v>64642779.453944348</v>
          </cell>
          <cell r="X183">
            <v>64512286.630171731</v>
          </cell>
          <cell r="Y183">
            <v>64381793.806399122</v>
          </cell>
          <cell r="Z183">
            <v>64251300.982626513</v>
          </cell>
          <cell r="AA183">
            <v>64120808.158853896</v>
          </cell>
          <cell r="AB183">
            <v>63990315.335081294</v>
          </cell>
          <cell r="AC183">
            <v>63859822.51130867</v>
          </cell>
          <cell r="AD183">
            <v>63729329.687535942</v>
          </cell>
          <cell r="AE183">
            <v>63598836.863763452</v>
          </cell>
          <cell r="AF183">
            <v>63468344.039990783</v>
          </cell>
          <cell r="AG183">
            <v>63337851.216218114</v>
          </cell>
          <cell r="AH183">
            <v>63207358.392445564</v>
          </cell>
          <cell r="AI183">
            <v>63076865.568672948</v>
          </cell>
          <cell r="AK183">
            <v>62946372.744900338</v>
          </cell>
          <cell r="AL183">
            <v>62815879.921127729</v>
          </cell>
          <cell r="AM183">
            <v>962800074.59735477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EJ183">
            <v>6263655.5410853587</v>
          </cell>
          <cell r="EK183">
            <v>793721363.12795198</v>
          </cell>
          <cell r="EL183">
            <v>774930396.50469649</v>
          </cell>
          <cell r="EM183">
            <v>1468980913.0320096</v>
          </cell>
          <cell r="EN183">
            <v>0</v>
          </cell>
        </row>
        <row r="185">
          <cell r="E185">
            <v>17117060.958666667</v>
          </cell>
          <cell r="F185">
            <v>17117060.958666667</v>
          </cell>
          <cell r="G185">
            <v>16760455.522027776</v>
          </cell>
          <cell r="H185">
            <v>16403850.085388891</v>
          </cell>
          <cell r="I185">
            <v>16047244.64875</v>
          </cell>
          <cell r="J185">
            <v>15690639.212111123</v>
          </cell>
          <cell r="K185">
            <v>15334033.775472224</v>
          </cell>
          <cell r="L185">
            <v>14977428.338833332</v>
          </cell>
          <cell r="M185">
            <v>14620822.90219444</v>
          </cell>
          <cell r="N185">
            <v>14264217.465555549</v>
          </cell>
          <cell r="O185">
            <v>13907612.028916664</v>
          </cell>
          <cell r="P185">
            <v>13551006.59227778</v>
          </cell>
          <cell r="Q185">
            <v>13194401.155638881</v>
          </cell>
          <cell r="R185">
            <v>12837795.718999997</v>
          </cell>
          <cell r="S185">
            <v>12481190.282361105</v>
          </cell>
          <cell r="T185">
            <v>12124584.845722213</v>
          </cell>
          <cell r="U185">
            <v>11767979.409083322</v>
          </cell>
          <cell r="V185">
            <v>11411373.972444452</v>
          </cell>
          <cell r="W185">
            <v>11054768.535805546</v>
          </cell>
          <cell r="X185">
            <v>10698163.099166662</v>
          </cell>
          <cell r="Y185">
            <v>10341557.66252777</v>
          </cell>
          <cell r="Z185">
            <v>9984952.2258888781</v>
          </cell>
          <cell r="AA185">
            <v>9628346.7892500088</v>
          </cell>
          <cell r="AB185">
            <v>9271741.3526111096</v>
          </cell>
          <cell r="AC185">
            <v>8915135.9159722179</v>
          </cell>
          <cell r="AD185">
            <v>8558530.4793333262</v>
          </cell>
          <cell r="AE185">
            <v>8201925.0426944345</v>
          </cell>
          <cell r="AF185">
            <v>7845319.6060555577</v>
          </cell>
          <cell r="AG185">
            <v>7488714.169416666</v>
          </cell>
          <cell r="AH185">
            <v>7132108.7327777743</v>
          </cell>
          <cell r="AI185">
            <v>6775503.2961388752</v>
          </cell>
          <cell r="AK185">
            <v>6418897.8594999835</v>
          </cell>
          <cell r="AL185">
            <v>6062292.4228610918</v>
          </cell>
          <cell r="AM185">
            <v>5705686.9862223864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EJ185">
            <v>17117060.958666667</v>
          </cell>
          <cell r="EK185">
            <v>181868772.68583333</v>
          </cell>
          <cell r="EL185">
            <v>130517589.80983329</v>
          </cell>
          <cell r="EM185">
            <v>64188978.595000267</v>
          </cell>
          <cell r="EN185">
            <v>0</v>
          </cell>
        </row>
        <row r="187">
          <cell r="E187">
            <v>8339238.538399999</v>
          </cell>
          <cell r="F187">
            <v>8339238.538399999</v>
          </cell>
          <cell r="G187">
            <v>8165504.4021833343</v>
          </cell>
          <cell r="H187">
            <v>7991770.2659666678</v>
          </cell>
          <cell r="I187">
            <v>7818036.1297499994</v>
          </cell>
          <cell r="J187">
            <v>7644301.9935333347</v>
          </cell>
          <cell r="K187">
            <v>7470567.8573166663</v>
          </cell>
          <cell r="L187">
            <v>7296833.7210999997</v>
          </cell>
          <cell r="M187">
            <v>7123099.584883335</v>
          </cell>
          <cell r="N187">
            <v>6949365.4486666666</v>
          </cell>
          <cell r="O187">
            <v>6775631.3124500001</v>
          </cell>
          <cell r="P187">
            <v>6601897.1762333335</v>
          </cell>
          <cell r="Q187">
            <v>6428163.040016667</v>
          </cell>
          <cell r="R187">
            <v>6254428.9037999995</v>
          </cell>
          <cell r="S187">
            <v>6080694.767583333</v>
          </cell>
          <cell r="T187">
            <v>5906960.6313666664</v>
          </cell>
          <cell r="U187">
            <v>5733226.4951499999</v>
          </cell>
          <cell r="V187">
            <v>5559492.3589333324</v>
          </cell>
          <cell r="W187">
            <v>5385758.2227166658</v>
          </cell>
          <cell r="X187">
            <v>5212024.0864999993</v>
          </cell>
          <cell r="Y187">
            <v>5038289.9502833327</v>
          </cell>
          <cell r="Z187">
            <v>4864555.8140666662</v>
          </cell>
          <cell r="AA187">
            <v>4690821.6778499987</v>
          </cell>
          <cell r="AB187">
            <v>4517087.5416333321</v>
          </cell>
          <cell r="AC187">
            <v>4343353.4054166656</v>
          </cell>
          <cell r="AD187">
            <v>4169619.2691999986</v>
          </cell>
          <cell r="AE187">
            <v>3995885.132983332</v>
          </cell>
          <cell r="AF187">
            <v>3822150.996766666</v>
          </cell>
          <cell r="AG187">
            <v>3648416.8605499989</v>
          </cell>
          <cell r="AH187">
            <v>3474682.7243333324</v>
          </cell>
          <cell r="AI187">
            <v>3300948.5881166658</v>
          </cell>
          <cell r="AK187">
            <v>3127214.4518999984</v>
          </cell>
          <cell r="AL187">
            <v>2953480.3156833318</v>
          </cell>
          <cell r="AM187">
            <v>2779746.1794666657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EJ187">
            <v>8339238.538399999</v>
          </cell>
          <cell r="EK187">
            <v>88604409.470500007</v>
          </cell>
          <cell r="EL187">
            <v>63586693.855299987</v>
          </cell>
          <cell r="EM187">
            <v>31272144.518999986</v>
          </cell>
          <cell r="EN187">
            <v>0</v>
          </cell>
        </row>
        <row r="188">
          <cell r="E188">
            <v>980092.87786666676</v>
          </cell>
          <cell r="F188">
            <v>980092.87786666676</v>
          </cell>
          <cell r="G188">
            <v>959674.27624444466</v>
          </cell>
          <cell r="H188">
            <v>939255.67462222232</v>
          </cell>
          <cell r="I188">
            <v>918837.07299999997</v>
          </cell>
          <cell r="J188">
            <v>898418.47137777798</v>
          </cell>
          <cell r="K188">
            <v>877999.86975555576</v>
          </cell>
          <cell r="L188">
            <v>857581.26813333342</v>
          </cell>
          <cell r="M188">
            <v>837162.66651111131</v>
          </cell>
          <cell r="N188">
            <v>816744.06488888897</v>
          </cell>
          <cell r="O188">
            <v>796325.46326666663</v>
          </cell>
          <cell r="P188">
            <v>775906.86164444464</v>
          </cell>
          <cell r="Q188">
            <v>755488.26002222241</v>
          </cell>
          <cell r="R188">
            <v>735069.65840000007</v>
          </cell>
          <cell r="S188">
            <v>714651.05677777773</v>
          </cell>
          <cell r="T188">
            <v>694232.45515555562</v>
          </cell>
          <cell r="U188">
            <v>673813.8535333334</v>
          </cell>
          <cell r="V188">
            <v>653395.25191111106</v>
          </cell>
          <cell r="W188">
            <v>632976.65028888884</v>
          </cell>
          <cell r="X188">
            <v>612558.04866666661</v>
          </cell>
          <cell r="Y188">
            <v>592139.44704444439</v>
          </cell>
          <cell r="Z188">
            <v>571720.84542222216</v>
          </cell>
          <cell r="AA188">
            <v>551302.24379999994</v>
          </cell>
          <cell r="AB188">
            <v>530883.64217777771</v>
          </cell>
          <cell r="AC188">
            <v>510465.04055555555</v>
          </cell>
          <cell r="AD188">
            <v>490046.43893333321</v>
          </cell>
          <cell r="AE188">
            <v>469627.83731111098</v>
          </cell>
          <cell r="AF188">
            <v>449209.23568888888</v>
          </cell>
          <cell r="AG188">
            <v>428790.63406666653</v>
          </cell>
          <cell r="AH188">
            <v>408372.03244444431</v>
          </cell>
          <cell r="AI188">
            <v>387953.4308222222</v>
          </cell>
          <cell r="AK188">
            <v>367534.82919999986</v>
          </cell>
          <cell r="AL188">
            <v>347116.22757777764</v>
          </cell>
          <cell r="AM188">
            <v>326697.62595555547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EJ188">
            <v>980092.87786666676</v>
          </cell>
          <cell r="EK188">
            <v>10413486.827333337</v>
          </cell>
          <cell r="EL188">
            <v>7473208.1937333327</v>
          </cell>
          <cell r="EM188">
            <v>3675348.291999999</v>
          </cell>
          <cell r="EN188">
            <v>0</v>
          </cell>
        </row>
        <row r="189">
          <cell r="E189">
            <v>7797729.5424000025</v>
          </cell>
          <cell r="F189">
            <v>7797729.5424000025</v>
          </cell>
          <cell r="G189">
            <v>7635276.8435999956</v>
          </cell>
          <cell r="H189">
            <v>7472824.1447999999</v>
          </cell>
          <cell r="I189">
            <v>7310371.4460000005</v>
          </cell>
          <cell r="J189">
            <v>7147918.7472000103</v>
          </cell>
          <cell r="K189">
            <v>6985466.0484000016</v>
          </cell>
          <cell r="L189">
            <v>6823013.3495999984</v>
          </cell>
          <cell r="M189">
            <v>6660560.6507999944</v>
          </cell>
          <cell r="N189">
            <v>6498107.9519999931</v>
          </cell>
          <cell r="O189">
            <v>6335655.2531999974</v>
          </cell>
          <cell r="P189">
            <v>6173202.5544000017</v>
          </cell>
          <cell r="Q189">
            <v>6010749.855599992</v>
          </cell>
          <cell r="R189">
            <v>5848297.1567999972</v>
          </cell>
          <cell r="S189">
            <v>5685844.457999994</v>
          </cell>
          <cell r="T189">
            <v>5523391.7591999918</v>
          </cell>
          <cell r="U189">
            <v>5360939.0603999887</v>
          </cell>
          <cell r="V189">
            <v>5198486.3616000088</v>
          </cell>
          <cell r="W189">
            <v>5036033.6627999907</v>
          </cell>
          <cell r="X189">
            <v>4873580.963999996</v>
          </cell>
          <cell r="Y189">
            <v>4711128.2651999928</v>
          </cell>
          <cell r="Z189">
            <v>4548675.5663999896</v>
          </cell>
          <cell r="AA189">
            <v>4386222.8676000098</v>
          </cell>
          <cell r="AB189">
            <v>4223770.1688000001</v>
          </cell>
          <cell r="AC189">
            <v>4061317.4699999969</v>
          </cell>
          <cell r="AD189">
            <v>3898864.7711999938</v>
          </cell>
          <cell r="AE189">
            <v>3736412.0723999911</v>
          </cell>
          <cell r="AF189">
            <v>3573959.3736000028</v>
          </cell>
          <cell r="AG189">
            <v>3411506.6748000006</v>
          </cell>
          <cell r="AH189">
            <v>3249053.9759999975</v>
          </cell>
          <cell r="AI189">
            <v>3086601.2771999873</v>
          </cell>
          <cell r="AK189">
            <v>2924148.5783999851</v>
          </cell>
          <cell r="AL189">
            <v>2761695.8795999824</v>
          </cell>
          <cell r="AM189">
            <v>2599243.180800165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EJ189">
            <v>7797729.5424000025</v>
          </cell>
          <cell r="EK189">
            <v>82850876.387999997</v>
          </cell>
          <cell r="EL189">
            <v>59457687.760799967</v>
          </cell>
          <cell r="EM189">
            <v>29241485.784000281</v>
          </cell>
          <cell r="EN189">
            <v>0</v>
          </cell>
        </row>
        <row r="190">
          <cell r="E190">
            <v>1382576160</v>
          </cell>
          <cell r="F190">
            <v>1382576160</v>
          </cell>
          <cell r="G190">
            <v>1353772490</v>
          </cell>
          <cell r="H190">
            <v>1324968820</v>
          </cell>
          <cell r="I190">
            <v>1296165150</v>
          </cell>
          <cell r="J190">
            <v>1267361480</v>
          </cell>
          <cell r="K190">
            <v>1238557810</v>
          </cell>
          <cell r="L190">
            <v>1209754140</v>
          </cell>
          <cell r="M190">
            <v>1180950470</v>
          </cell>
          <cell r="N190">
            <v>1152146800</v>
          </cell>
          <cell r="O190">
            <v>1123343130</v>
          </cell>
          <cell r="P190">
            <v>1094539460</v>
          </cell>
          <cell r="Q190">
            <v>1065735790</v>
          </cell>
          <cell r="R190">
            <v>1036932120</v>
          </cell>
          <cell r="S190">
            <v>1008128449.9999999</v>
          </cell>
          <cell r="T190">
            <v>979324779.99999988</v>
          </cell>
          <cell r="U190">
            <v>950521110</v>
          </cell>
          <cell r="V190">
            <v>921717439.99999988</v>
          </cell>
          <cell r="W190">
            <v>892913769.99999976</v>
          </cell>
          <cell r="X190">
            <v>864110099.99999988</v>
          </cell>
          <cell r="Y190">
            <v>835306429.99999988</v>
          </cell>
          <cell r="Z190">
            <v>806502759.99999976</v>
          </cell>
          <cell r="AA190">
            <v>777699089.99999976</v>
          </cell>
          <cell r="AB190">
            <v>748895419.99999976</v>
          </cell>
          <cell r="AC190">
            <v>720091749.99999976</v>
          </cell>
          <cell r="AD190">
            <v>691288079.99999976</v>
          </cell>
          <cell r="AE190">
            <v>662484409.99999976</v>
          </cell>
          <cell r="AF190">
            <v>633680739.99999988</v>
          </cell>
          <cell r="AG190">
            <v>604877069.99999976</v>
          </cell>
          <cell r="AH190">
            <v>576073399.99999976</v>
          </cell>
          <cell r="AI190">
            <v>547269729.99999988</v>
          </cell>
          <cell r="AK190">
            <v>518466059.99999976</v>
          </cell>
          <cell r="AL190">
            <v>489662389.99999976</v>
          </cell>
          <cell r="AM190">
            <v>460858719.99999982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EJ190">
            <v>1382576160</v>
          </cell>
          <cell r="EK190">
            <v>1224155975</v>
          </cell>
          <cell r="EL190">
            <v>878511935</v>
          </cell>
          <cell r="EM190">
            <v>432055049.99999994</v>
          </cell>
          <cell r="EN190">
            <v>0</v>
          </cell>
        </row>
        <row r="191">
          <cell r="E191">
            <v>6.7680000000000018E-2</v>
          </cell>
          <cell r="F191">
            <v>6.7680000000000018E-2</v>
          </cell>
          <cell r="G191">
            <v>6.7679999999999962E-2</v>
          </cell>
          <cell r="H191">
            <v>6.7680000000000004E-2</v>
          </cell>
          <cell r="I191">
            <v>6.7680000000000004E-2</v>
          </cell>
          <cell r="J191">
            <v>6.7680000000000101E-2</v>
          </cell>
          <cell r="K191">
            <v>6.7680000000000018E-2</v>
          </cell>
          <cell r="L191">
            <v>6.7679999999999976E-2</v>
          </cell>
          <cell r="M191">
            <v>6.7679999999999935E-2</v>
          </cell>
          <cell r="N191">
            <v>6.7679999999999935E-2</v>
          </cell>
          <cell r="O191">
            <v>6.7679999999999962E-2</v>
          </cell>
          <cell r="P191">
            <v>6.7680000000000018E-2</v>
          </cell>
          <cell r="Q191">
            <v>6.7679999999999907E-2</v>
          </cell>
          <cell r="R191">
            <v>6.7679999999999962E-2</v>
          </cell>
          <cell r="S191">
            <v>6.7679999999999935E-2</v>
          </cell>
          <cell r="T191">
            <v>6.7679999999999907E-2</v>
          </cell>
          <cell r="U191">
            <v>6.7679999999999851E-2</v>
          </cell>
          <cell r="V191">
            <v>6.7680000000000129E-2</v>
          </cell>
          <cell r="W191">
            <v>6.7679999999999893E-2</v>
          </cell>
          <cell r="X191">
            <v>6.7679999999999949E-2</v>
          </cell>
          <cell r="Y191">
            <v>6.7679999999999907E-2</v>
          </cell>
          <cell r="Z191">
            <v>6.7679999999999865E-2</v>
          </cell>
          <cell r="AA191">
            <v>6.7680000000000171E-2</v>
          </cell>
          <cell r="AB191">
            <v>6.7680000000000018E-2</v>
          </cell>
          <cell r="AC191">
            <v>6.7679999999999962E-2</v>
          </cell>
          <cell r="AD191">
            <v>6.7679999999999921E-2</v>
          </cell>
          <cell r="AE191">
            <v>6.7679999999999865E-2</v>
          </cell>
          <cell r="AF191">
            <v>6.768000000000006E-2</v>
          </cell>
          <cell r="AG191">
            <v>6.7680000000000046E-2</v>
          </cell>
          <cell r="AH191">
            <v>6.7679999999999976E-2</v>
          </cell>
          <cell r="AI191">
            <v>6.767999999999974E-2</v>
          </cell>
          <cell r="AK191">
            <v>6.7679999999999685E-2</v>
          </cell>
          <cell r="AL191">
            <v>6.7679999999999602E-2</v>
          </cell>
          <cell r="AM191">
            <v>6.768000000000432E-2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EJ191">
            <v>6.7680000000000018E-2</v>
          </cell>
          <cell r="EK191">
            <v>6.7680000000000004E-2</v>
          </cell>
          <cell r="EL191">
            <v>6.7679999999999962E-2</v>
          </cell>
          <cell r="EM191">
            <v>6.7680000000000656E-2</v>
          </cell>
          <cell r="EN191">
            <v>0</v>
          </cell>
        </row>
        <row r="195">
          <cell r="E195">
            <v>11652930.84</v>
          </cell>
          <cell r="F195">
            <v>15199475</v>
          </cell>
          <cell r="G195">
            <v>15199475</v>
          </cell>
          <cell r="H195">
            <v>15184048.699999999</v>
          </cell>
          <cell r="I195">
            <v>15106917.220000001</v>
          </cell>
          <cell r="J195">
            <v>15106917.220000001</v>
          </cell>
          <cell r="K195">
            <v>15039167.810000001</v>
          </cell>
          <cell r="L195">
            <v>14700420.77</v>
          </cell>
          <cell r="M195">
            <v>14700420.77</v>
          </cell>
          <cell r="N195">
            <v>14623810.369999999</v>
          </cell>
          <cell r="O195">
            <v>14240758.369999999</v>
          </cell>
          <cell r="P195">
            <v>14240758.369999999</v>
          </cell>
          <cell r="Q195">
            <v>14208297.75</v>
          </cell>
          <cell r="R195">
            <v>13753849.17</v>
          </cell>
          <cell r="S195">
            <v>13753849.17</v>
          </cell>
          <cell r="T195">
            <v>13682539.390000001</v>
          </cell>
          <cell r="U195">
            <v>13325990.51</v>
          </cell>
          <cell r="V195">
            <v>13325990.51</v>
          </cell>
          <cell r="W195">
            <v>13273073.199999999</v>
          </cell>
          <cell r="X195">
            <v>13008486.6</v>
          </cell>
          <cell r="Y195">
            <v>13008486.6</v>
          </cell>
          <cell r="Z195">
            <v>12973056.4</v>
          </cell>
          <cell r="AA195">
            <v>12654184.539999999</v>
          </cell>
          <cell r="AB195">
            <v>12654184.539999999</v>
          </cell>
          <cell r="AC195">
            <v>12616640.25</v>
          </cell>
          <cell r="AD195">
            <v>12278741.67</v>
          </cell>
          <cell r="AE195">
            <v>12278741.67</v>
          </cell>
          <cell r="AF195">
            <v>12241129.99</v>
          </cell>
          <cell r="AG195">
            <v>11902624.83</v>
          </cell>
          <cell r="AH195">
            <v>11902624.83</v>
          </cell>
          <cell r="AI195">
            <v>11846306.789999999</v>
          </cell>
          <cell r="AK195">
            <v>11005662.171508107</v>
          </cell>
          <cell r="AL195">
            <v>10883377.036269128</v>
          </cell>
          <cell r="AM195">
            <v>10761091.901030149</v>
          </cell>
          <cell r="AN195">
            <v>10638806.765791172</v>
          </cell>
          <cell r="AO195">
            <v>10516521.630552193</v>
          </cell>
          <cell r="AP195">
            <v>10394236.495313214</v>
          </cell>
          <cell r="AQ195">
            <v>10271951.360074235</v>
          </cell>
          <cell r="AR195">
            <v>10149666.224835256</v>
          </cell>
          <cell r="AS195">
            <v>10027381.089596279</v>
          </cell>
          <cell r="AT195">
            <v>9905095.9543573</v>
          </cell>
          <cell r="AU195">
            <v>9782810.8191183228</v>
          </cell>
          <cell r="AV195">
            <v>9660525.6838793438</v>
          </cell>
          <cell r="AW195">
            <v>9538240.5486403648</v>
          </cell>
          <cell r="AX195">
            <v>9415955.4134013858</v>
          </cell>
          <cell r="AY195">
            <v>9293670.2781624068</v>
          </cell>
          <cell r="AZ195">
            <v>9171385.1429234296</v>
          </cell>
          <cell r="BA195">
            <v>9049100.0076844506</v>
          </cell>
          <cell r="BB195">
            <v>8926814.8724454716</v>
          </cell>
          <cell r="BC195">
            <v>8804529.7372064944</v>
          </cell>
          <cell r="BD195">
            <v>8682244.6019675154</v>
          </cell>
          <cell r="BE195">
            <v>8559959.4667285364</v>
          </cell>
          <cell r="BF195">
            <v>8437674.3314895574</v>
          </cell>
          <cell r="BG195">
            <v>8315389.1962505793</v>
          </cell>
          <cell r="BH195">
            <v>8193104.0610116012</v>
          </cell>
          <cell r="BI195">
            <v>8070818.9257726222</v>
          </cell>
          <cell r="BJ195">
            <v>7948533.7905336441</v>
          </cell>
          <cell r="BK195">
            <v>7826248.6552946651</v>
          </cell>
          <cell r="BL195">
            <v>7703963.5200556852</v>
          </cell>
          <cell r="BM195">
            <v>7581678.3848167071</v>
          </cell>
          <cell r="BN195">
            <v>7459393.2495777281</v>
          </cell>
          <cell r="BO195">
            <v>7337108.1143387491</v>
          </cell>
          <cell r="BP195">
            <v>7214822.9790997691</v>
          </cell>
          <cell r="BQ195">
            <v>7092537.8438607901</v>
          </cell>
          <cell r="BR195">
            <v>6970252.7086218121</v>
          </cell>
          <cell r="BS195">
            <v>6847967.5733828321</v>
          </cell>
          <cell r="BT195">
            <v>6725682.4381438531</v>
          </cell>
          <cell r="BU195">
            <v>6603397.3029048741</v>
          </cell>
          <cell r="BV195">
            <v>6481112.1676658951</v>
          </cell>
          <cell r="BW195">
            <v>6358827.0324269161</v>
          </cell>
          <cell r="BX195">
            <v>6236541.8971879361</v>
          </cell>
          <cell r="BY195">
            <v>6114256.761948958</v>
          </cell>
          <cell r="BZ195">
            <v>5991971.626709979</v>
          </cell>
          <cell r="CA195">
            <v>5869686.4914709991</v>
          </cell>
          <cell r="CB195">
            <v>5747401.3562320201</v>
          </cell>
          <cell r="CC195">
            <v>5625116.2209930411</v>
          </cell>
          <cell r="CD195">
            <v>5502831.0857540611</v>
          </cell>
          <cell r="CE195">
            <v>5380545.9505150821</v>
          </cell>
          <cell r="CF195">
            <v>5258260.8152761022</v>
          </cell>
          <cell r="CG195">
            <v>5135975.6800371232</v>
          </cell>
          <cell r="CH195">
            <v>5013690.5447981441</v>
          </cell>
          <cell r="CI195">
            <v>4891405.4095591651</v>
          </cell>
          <cell r="CJ195">
            <v>4769120.2743201861</v>
          </cell>
          <cell r="CK195">
            <v>4646835.1390812071</v>
          </cell>
          <cell r="CL195">
            <v>4524550.0038422281</v>
          </cell>
          <cell r="CM195">
            <v>4402264.8686032491</v>
          </cell>
          <cell r="CN195">
            <v>4279979.7333642701</v>
          </cell>
          <cell r="CO195">
            <v>4157694.5981252901</v>
          </cell>
          <cell r="CP195">
            <v>4035409.4628863111</v>
          </cell>
          <cell r="CQ195">
            <v>3913124.3276473321</v>
          </cell>
          <cell r="CR195">
            <v>3790839.1924083531</v>
          </cell>
          <cell r="CS195">
            <v>3668554.0571693741</v>
          </cell>
          <cell r="CT195">
            <v>3546268.9219303946</v>
          </cell>
          <cell r="CU195">
            <v>3423983.7866914156</v>
          </cell>
          <cell r="CV195">
            <v>3301698.6514524366</v>
          </cell>
          <cell r="CW195">
            <v>3179413.5162134576</v>
          </cell>
          <cell r="CX195">
            <v>3057128.3809744776</v>
          </cell>
          <cell r="CY195">
            <v>2934843.2457354986</v>
          </cell>
          <cell r="CZ195">
            <v>2812558.1104965196</v>
          </cell>
          <cell r="DA195">
            <v>2690272.9752575406</v>
          </cell>
          <cell r="DB195">
            <v>2567987.8400185616</v>
          </cell>
          <cell r="DC195">
            <v>2445702.7047795826</v>
          </cell>
          <cell r="DD195">
            <v>2323417.5695406031</v>
          </cell>
          <cell r="DE195">
            <v>2201132.4343016241</v>
          </cell>
          <cell r="DF195">
            <v>2078847.2990626448</v>
          </cell>
          <cell r="DG195">
            <v>1956562.1638236658</v>
          </cell>
          <cell r="DH195">
            <v>1834277.0285846868</v>
          </cell>
          <cell r="DI195">
            <v>1711991.8933457073</v>
          </cell>
          <cell r="DJ195">
            <v>1589706.7581067283</v>
          </cell>
          <cell r="DK195">
            <v>1467421.6228677491</v>
          </cell>
          <cell r="DL195">
            <v>1345136.4876287701</v>
          </cell>
          <cell r="DM195">
            <v>1222851.3523897908</v>
          </cell>
          <cell r="DN195">
            <v>1100566.2171508118</v>
          </cell>
          <cell r="DO195">
            <v>978281.08191183256</v>
          </cell>
          <cell r="DP195">
            <v>855995.94667285343</v>
          </cell>
          <cell r="DQ195">
            <v>733710.81143387442</v>
          </cell>
          <cell r="DR195">
            <v>611425.67619489541</v>
          </cell>
          <cell r="DS195">
            <v>489140.54095591628</v>
          </cell>
          <cell r="DT195">
            <v>366855.40571693721</v>
          </cell>
          <cell r="DU195">
            <v>244570.27047795814</v>
          </cell>
          <cell r="DV195">
            <v>122285.13523897907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J195">
            <v>11652930.84</v>
          </cell>
          <cell r="EK195">
            <v>177550467.34999999</v>
          </cell>
          <cell r="EL195">
            <v>158030330.88</v>
          </cell>
          <cell r="EM195">
            <v>136649865.78046396</v>
          </cell>
          <cell r="EN195">
            <v>115192597.39511824</v>
          </cell>
          <cell r="EO195">
            <v>97583537.920705348</v>
          </cell>
          <cell r="EP195">
            <v>79974478.446292371</v>
          </cell>
          <cell r="EQ195">
            <v>62365418.971879363</v>
          </cell>
          <cell r="ER195">
            <v>44756359.497466356</v>
          </cell>
          <cell r="ES195">
            <v>27147300.023053356</v>
          </cell>
          <cell r="ET195">
            <v>9538240.5486403666</v>
          </cell>
          <cell r="EU195">
            <v>920441527.65361941</v>
          </cell>
        </row>
        <row r="196">
          <cell r="E196">
            <v>-8339238.538399999</v>
          </cell>
          <cell r="F196">
            <v>-8339238.538399999</v>
          </cell>
          <cell r="G196">
            <v>-8165504.4021833343</v>
          </cell>
          <cell r="H196">
            <v>-7991770.2659666678</v>
          </cell>
          <cell r="I196">
            <v>-7818036.1297499994</v>
          </cell>
          <cell r="J196">
            <v>-7644301.9935333347</v>
          </cell>
          <cell r="K196">
            <v>-7470567.8573166663</v>
          </cell>
          <cell r="L196">
            <v>-7296833.7210999997</v>
          </cell>
          <cell r="M196">
            <v>-7123099.584883335</v>
          </cell>
          <cell r="N196">
            <v>-6949365.4486666666</v>
          </cell>
          <cell r="O196">
            <v>-6775631.3124500001</v>
          </cell>
          <cell r="P196">
            <v>-6601897.1762333335</v>
          </cell>
          <cell r="Q196">
            <v>-6428163.040016667</v>
          </cell>
          <cell r="R196">
            <v>-6254428.9037999995</v>
          </cell>
          <cell r="S196">
            <v>-6080694.767583333</v>
          </cell>
          <cell r="T196">
            <v>-5906960.6313666664</v>
          </cell>
          <cell r="U196">
            <v>-5733226.4951499999</v>
          </cell>
          <cell r="V196">
            <v>-5559492.3589333324</v>
          </cell>
          <cell r="W196">
            <v>-5385758.2227166658</v>
          </cell>
          <cell r="X196">
            <v>-5212024.0864999993</v>
          </cell>
          <cell r="Y196">
            <v>-5038289.9502833327</v>
          </cell>
          <cell r="Z196">
            <v>-4864555.8140666662</v>
          </cell>
          <cell r="AA196">
            <v>-4690821.6778499987</v>
          </cell>
          <cell r="AB196">
            <v>-4517087.5416333321</v>
          </cell>
          <cell r="AC196">
            <v>-4343353.4054166656</v>
          </cell>
          <cell r="AD196">
            <v>-4169619.2691999986</v>
          </cell>
          <cell r="AE196">
            <v>-3995885.132983332</v>
          </cell>
          <cell r="AF196">
            <v>-3822150.996766666</v>
          </cell>
          <cell r="AG196">
            <v>-3648416.8605499989</v>
          </cell>
          <cell r="AH196">
            <v>-3474682.7243333324</v>
          </cell>
          <cell r="AI196">
            <v>-3300948.5881166658</v>
          </cell>
          <cell r="AK196">
            <v>-3127214.4518999984</v>
          </cell>
          <cell r="AL196">
            <v>-2953480.3156833318</v>
          </cell>
          <cell r="AM196">
            <v>-2779746.1794666657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J196">
            <v>-8339238.538399999</v>
          </cell>
          <cell r="EK196">
            <v>-88604409.470500007</v>
          </cell>
          <cell r="EL196">
            <v>-63586693.855299987</v>
          </cell>
          <cell r="EM196">
            <v>-31272144.518999986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-191802486.38319999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-2751388.5997527246</v>
          </cell>
          <cell r="AO197">
            <v>-2719763.4434337276</v>
          </cell>
          <cell r="AP197">
            <v>-2688138.2871147306</v>
          </cell>
          <cell r="AQ197">
            <v>-2656513.1307957335</v>
          </cell>
          <cell r="AR197">
            <v>-2624887.9744767365</v>
          </cell>
          <cell r="AS197">
            <v>-2593262.8181577399</v>
          </cell>
          <cell r="AT197">
            <v>-2561637.6618387429</v>
          </cell>
          <cell r="AU197">
            <v>-2530012.5055197459</v>
          </cell>
          <cell r="AV197">
            <v>-2498387.3492007488</v>
          </cell>
          <cell r="AW197">
            <v>-2466762.1928817523</v>
          </cell>
          <cell r="AX197">
            <v>-2435137.0365627552</v>
          </cell>
          <cell r="AY197">
            <v>-2403511.8802437582</v>
          </cell>
          <cell r="AZ197">
            <v>-2371886.7239247612</v>
          </cell>
          <cell r="BA197">
            <v>-2340261.5676057641</v>
          </cell>
          <cell r="BB197">
            <v>-2308636.4112867671</v>
          </cell>
          <cell r="BC197">
            <v>-2277011.2549677701</v>
          </cell>
          <cell r="BD197">
            <v>-2245386.098648773</v>
          </cell>
          <cell r="BE197">
            <v>-2213760.9423297765</v>
          </cell>
          <cell r="BF197">
            <v>-2182135.7860107794</v>
          </cell>
          <cell r="BG197">
            <v>-2150510.6296917824</v>
          </cell>
          <cell r="BH197">
            <v>-2118885.4733727854</v>
          </cell>
          <cell r="BI197">
            <v>-2087260.3170537886</v>
          </cell>
          <cell r="BJ197">
            <v>-2055635.1607347915</v>
          </cell>
          <cell r="BK197">
            <v>-2024010.0044157945</v>
          </cell>
          <cell r="BL197">
            <v>-1992384.8480967975</v>
          </cell>
          <cell r="BM197">
            <v>-1960759.6917778009</v>
          </cell>
          <cell r="BN197">
            <v>-1929134.5354588039</v>
          </cell>
          <cell r="BO197">
            <v>-1897509.3791398068</v>
          </cell>
          <cell r="BP197">
            <v>-1865884.2228208098</v>
          </cell>
          <cell r="BQ197">
            <v>-1834259.0665018132</v>
          </cell>
          <cell r="BR197">
            <v>-1802633.9101828162</v>
          </cell>
          <cell r="BS197">
            <v>-1771008.7538638196</v>
          </cell>
          <cell r="BT197">
            <v>-1739383.5975448231</v>
          </cell>
          <cell r="BU197">
            <v>-1707758.441225826</v>
          </cell>
          <cell r="BV197">
            <v>-1676133.284906829</v>
          </cell>
          <cell r="BW197">
            <v>-1644508.1285878327</v>
          </cell>
          <cell r="BX197">
            <v>-1612882.9722688359</v>
          </cell>
          <cell r="BY197">
            <v>-1581257.8159498388</v>
          </cell>
          <cell r="BZ197">
            <v>-1549632.6596308423</v>
          </cell>
          <cell r="CA197">
            <v>-1518007.5033118455</v>
          </cell>
          <cell r="CB197">
            <v>-1486382.3469928487</v>
          </cell>
          <cell r="CC197">
            <v>-1454757.1906738521</v>
          </cell>
          <cell r="CD197">
            <v>-1423132.0343548551</v>
          </cell>
          <cell r="CE197">
            <v>-1391506.8780358583</v>
          </cell>
          <cell r="CF197">
            <v>-1359881.7217168615</v>
          </cell>
          <cell r="CG197">
            <v>-1328256.5653978649</v>
          </cell>
          <cell r="CH197">
            <v>-1296631.4090788679</v>
          </cell>
          <cell r="CI197">
            <v>-1265006.2527598713</v>
          </cell>
          <cell r="CJ197">
            <v>-1233381.0964408745</v>
          </cell>
          <cell r="CK197">
            <v>-1201755.9401218777</v>
          </cell>
          <cell r="CL197">
            <v>-1170130.7838028809</v>
          </cell>
          <cell r="CM197">
            <v>-1138505.6274838841</v>
          </cell>
          <cell r="CN197">
            <v>-1106880.4711648873</v>
          </cell>
          <cell r="CO197">
            <v>-1075255.3148458905</v>
          </cell>
          <cell r="CP197">
            <v>-1043630.1585268937</v>
          </cell>
          <cell r="CQ197">
            <v>-1012005.002207897</v>
          </cell>
          <cell r="CR197">
            <v>-980379.84588890022</v>
          </cell>
          <cell r="CS197">
            <v>-948754.68956990342</v>
          </cell>
          <cell r="CT197">
            <v>-917129.53325090662</v>
          </cell>
          <cell r="CU197">
            <v>-885504.37693190982</v>
          </cell>
          <cell r="CV197">
            <v>-853879.22061291302</v>
          </cell>
          <cell r="CW197">
            <v>-822254.06429391634</v>
          </cell>
          <cell r="CX197">
            <v>-790628.90797491942</v>
          </cell>
          <cell r="CY197">
            <v>-759003.75165592285</v>
          </cell>
          <cell r="CZ197">
            <v>-727378.59533692605</v>
          </cell>
          <cell r="DA197">
            <v>-695753.43901792925</v>
          </cell>
          <cell r="DB197">
            <v>-664128.28269893245</v>
          </cell>
          <cell r="DC197">
            <v>-632503.12637993565</v>
          </cell>
          <cell r="DD197">
            <v>-600877.97006093885</v>
          </cell>
          <cell r="DE197">
            <v>-569252.81374194217</v>
          </cell>
          <cell r="DF197">
            <v>-537627.65742294537</v>
          </cell>
          <cell r="DG197">
            <v>-506002.50110394857</v>
          </cell>
          <cell r="DH197">
            <v>-474377.34478495177</v>
          </cell>
          <cell r="DI197">
            <v>-442752.18846595503</v>
          </cell>
          <cell r="DJ197">
            <v>-411127.03214695823</v>
          </cell>
          <cell r="DK197">
            <v>-379501.87582796143</v>
          </cell>
          <cell r="DL197">
            <v>-347876.71950896468</v>
          </cell>
          <cell r="DM197">
            <v>-316251.56318996788</v>
          </cell>
          <cell r="DN197">
            <v>-284626.40687097114</v>
          </cell>
          <cell r="DO197">
            <v>-253001.25055197431</v>
          </cell>
          <cell r="DP197">
            <v>-221376.09423297757</v>
          </cell>
          <cell r="DQ197">
            <v>-189750.93791398077</v>
          </cell>
          <cell r="DR197">
            <v>-158125.78159498397</v>
          </cell>
          <cell r="DS197">
            <v>-126500.62527598719</v>
          </cell>
          <cell r="DT197">
            <v>-94875.468956990386</v>
          </cell>
          <cell r="DU197">
            <v>-63250.312637993593</v>
          </cell>
          <cell r="DV197">
            <v>-31625.156318996796</v>
          </cell>
          <cell r="DW197">
            <v>-8.4261409938335422E-14</v>
          </cell>
          <cell r="DX197">
            <v>-8.35707426437589E-14</v>
          </cell>
          <cell r="DY197">
            <v>-8.2885736556514975E-14</v>
          </cell>
          <cell r="DZ197">
            <v>-8.2206345273264844E-14</v>
          </cell>
          <cell r="EA197">
            <v>-8.1532522771024969E-14</v>
          </cell>
          <cell r="EB197">
            <v>-8.0864223404049367E-14</v>
          </cell>
          <cell r="EC197">
            <v>-8.020140190073747E-14</v>
          </cell>
          <cell r="ED197">
            <v>-7.9544013360567505E-14</v>
          </cell>
          <cell r="EE197">
            <v>-7.889201325105467E-14</v>
          </cell>
          <cell r="EF197">
            <v>-7.8245357404734532E-14</v>
          </cell>
          <cell r="EG197">
            <v>-7.7604002016171135E-14</v>
          </cell>
          <cell r="EH197">
            <v>-7.6967903638989417E-14</v>
          </cell>
          <cell r="EJ197">
            <v>0</v>
          </cell>
          <cell r="EK197">
            <v>0</v>
          </cell>
          <cell r="EL197">
            <v>0</v>
          </cell>
          <cell r="EM197">
            <v>-8159290.3303011823</v>
          </cell>
          <cell r="EN197">
            <v>-29790897.252495006</v>
          </cell>
          <cell r="EO197">
            <v>-25236874.742559444</v>
          </cell>
          <cell r="EP197">
            <v>-20682852.232623894</v>
          </cell>
          <cell r="EQ197">
            <v>-16128829.722688358</v>
          </cell>
          <cell r="ER197">
            <v>-11574807.212752821</v>
          </cell>
          <cell r="ES197">
            <v>-7020784.7028172864</v>
          </cell>
          <cell r="ET197">
            <v>-2466762.1928817495</v>
          </cell>
          <cell r="EU197">
            <v>-121061098.38911974</v>
          </cell>
        </row>
        <row r="198">
          <cell r="E198">
            <v>0</v>
          </cell>
          <cell r="F198">
            <v>28247.904068257605</v>
          </cell>
          <cell r="G198">
            <v>-133.601476011664</v>
          </cell>
          <cell r="H198">
            <v>-39713.731168950515</v>
          </cell>
          <cell r="I198">
            <v>-77070.442001566742</v>
          </cell>
          <cell r="J198">
            <v>-117296.31329023774</v>
          </cell>
          <cell r="K198">
            <v>-159110.97715463248</v>
          </cell>
          <cell r="L198">
            <v>-198806.54271446413</v>
          </cell>
          <cell r="M198">
            <v>-228044.8138691817</v>
          </cell>
          <cell r="N198">
            <v>-246982.29867901109</v>
          </cell>
          <cell r="O198">
            <v>-288931.8808515282</v>
          </cell>
          <cell r="P198">
            <v>-315068.35591542715</v>
          </cell>
          <cell r="Q198">
            <v>-360974.64677664911</v>
          </cell>
          <cell r="R198">
            <v>-378168.1792902826</v>
          </cell>
          <cell r="S198">
            <v>-406305.30774158094</v>
          </cell>
          <cell r="T198">
            <v>-452542.67489303887</v>
          </cell>
          <cell r="U198">
            <v>-498417.62491344212</v>
          </cell>
          <cell r="V198">
            <v>-543416.01011785341</v>
          </cell>
          <cell r="W198">
            <v>-593046.57675830182</v>
          </cell>
          <cell r="X198">
            <v>-636313.10643612279</v>
          </cell>
          <cell r="Y198">
            <v>-670559.43033183913</v>
          </cell>
          <cell r="Z198">
            <v>-715833.71287742478</v>
          </cell>
          <cell r="AA198">
            <v>-756530.71010637132</v>
          </cell>
          <cell r="AB198">
            <v>-801840.22565896949</v>
          </cell>
          <cell r="AC198">
            <v>-848566.72710271168</v>
          </cell>
          <cell r="AD198">
            <v>-885718.21404448187</v>
          </cell>
          <cell r="AE198">
            <v>-930300.63064985815</v>
          </cell>
          <cell r="AF198">
            <v>-977114.10235030588</v>
          </cell>
          <cell r="AG198">
            <v>-1020424.9200274684</v>
          </cell>
          <cell r="AH198">
            <v>-1069756.5422021365</v>
          </cell>
          <cell r="AI198">
            <v>-1114548.6648539701</v>
          </cell>
          <cell r="AK198">
            <v>-1154193.1166289328</v>
          </cell>
          <cell r="AL198">
            <v>-1198000.5175806636</v>
          </cell>
          <cell r="AM198">
            <v>-1241807.9185323943</v>
          </cell>
          <cell r="AN198">
            <v>-2347460.986626769</v>
          </cell>
          <cell r="AO198">
            <v>-2320478.6764356568</v>
          </cell>
          <cell r="AP198">
            <v>-2293496.3662445447</v>
          </cell>
          <cell r="AQ198">
            <v>-2266514.0560534322</v>
          </cell>
          <cell r="AR198">
            <v>-2239531.7458623205</v>
          </cell>
          <cell r="AS198">
            <v>-2212549.435671208</v>
          </cell>
          <cell r="AT198">
            <v>-2185567.1254800954</v>
          </cell>
          <cell r="AU198">
            <v>-2158584.8152889838</v>
          </cell>
          <cell r="AV198">
            <v>-2131602.5050978712</v>
          </cell>
          <cell r="AW198">
            <v>-2104620.1949067591</v>
          </cell>
          <cell r="AX198">
            <v>-2077637.8847156472</v>
          </cell>
          <cell r="AY198">
            <v>-2050655.5745245349</v>
          </cell>
          <cell r="AZ198">
            <v>-2023673.2643334225</v>
          </cell>
          <cell r="BA198">
            <v>-1996690.9541423107</v>
          </cell>
          <cell r="BB198">
            <v>-1969708.6439511983</v>
          </cell>
          <cell r="BC198">
            <v>-1942726.3337600862</v>
          </cell>
          <cell r="BD198">
            <v>-1915744.0235689741</v>
          </cell>
          <cell r="BE198">
            <v>-1888761.7133778615</v>
          </cell>
          <cell r="BF198">
            <v>-1861779.4031867497</v>
          </cell>
          <cell r="BG198">
            <v>-1834797.0929956373</v>
          </cell>
          <cell r="BH198">
            <v>-1807814.7828045252</v>
          </cell>
          <cell r="BI198">
            <v>-1780832.4726134131</v>
          </cell>
          <cell r="BJ198">
            <v>-1753850.162422301</v>
          </cell>
          <cell r="BK198">
            <v>-1726867.8522311887</v>
          </cell>
          <cell r="BL198">
            <v>-1699885.5420400763</v>
          </cell>
          <cell r="BM198">
            <v>-1672903.2318489642</v>
          </cell>
          <cell r="BN198">
            <v>-1645920.9216578517</v>
          </cell>
          <cell r="BO198">
            <v>-1618938.6114667393</v>
          </cell>
          <cell r="BP198">
            <v>-1591956.3012756268</v>
          </cell>
          <cell r="BQ198">
            <v>-1564973.9910845149</v>
          </cell>
          <cell r="BR198">
            <v>-1537991.6808934025</v>
          </cell>
          <cell r="BS198">
            <v>-1511009.37070229</v>
          </cell>
          <cell r="BT198">
            <v>-1484027.0605111776</v>
          </cell>
          <cell r="BU198">
            <v>-1457044.7503200655</v>
          </cell>
          <cell r="BV198">
            <v>-1430062.4401289532</v>
          </cell>
          <cell r="BW198">
            <v>-1403080.1299378409</v>
          </cell>
          <cell r="BX198">
            <v>-1376097.8197467283</v>
          </cell>
          <cell r="BY198">
            <v>-1349115.5095556162</v>
          </cell>
          <cell r="BZ198">
            <v>-1322133.1993645041</v>
          </cell>
          <cell r="CA198">
            <v>-1295150.8891733915</v>
          </cell>
          <cell r="CB198">
            <v>-1268168.5789822789</v>
          </cell>
          <cell r="CC198">
            <v>-1241186.2687911668</v>
          </cell>
          <cell r="CD198">
            <v>-1214203.9586000543</v>
          </cell>
          <cell r="CE198">
            <v>-1187221.6484089422</v>
          </cell>
          <cell r="CF198">
            <v>-1160239.3382178298</v>
          </cell>
          <cell r="CG198">
            <v>-1133257.0280267175</v>
          </cell>
          <cell r="CH198">
            <v>-1106274.7178356051</v>
          </cell>
          <cell r="CI198">
            <v>-1079292.4076444928</v>
          </cell>
          <cell r="CJ198">
            <v>-1052310.0974533805</v>
          </cell>
          <cell r="CK198">
            <v>-1025327.787262268</v>
          </cell>
          <cell r="CL198">
            <v>-998345.47707115579</v>
          </cell>
          <cell r="CM198">
            <v>-971363.16688004357</v>
          </cell>
          <cell r="CN198">
            <v>-944380.85668893124</v>
          </cell>
          <cell r="CO198">
            <v>-917398.5464978189</v>
          </cell>
          <cell r="CP198">
            <v>-890416.23630670656</v>
          </cell>
          <cell r="CQ198">
            <v>-863433.92611559422</v>
          </cell>
          <cell r="CR198">
            <v>-836451.61592448177</v>
          </cell>
          <cell r="CS198">
            <v>-809469.30573336955</v>
          </cell>
          <cell r="CT198">
            <v>-782486.99554225721</v>
          </cell>
          <cell r="CU198">
            <v>-755504.68535114499</v>
          </cell>
          <cell r="CV198">
            <v>-728522.37516003253</v>
          </cell>
          <cell r="CW198">
            <v>-701540.06496892031</v>
          </cell>
          <cell r="CX198">
            <v>-674557.75477780798</v>
          </cell>
          <cell r="CY198">
            <v>-647575.44458669564</v>
          </cell>
          <cell r="CZ198">
            <v>-620593.1343955833</v>
          </cell>
          <cell r="DA198">
            <v>-593610.82420447096</v>
          </cell>
          <cell r="DB198">
            <v>-566628.51401335862</v>
          </cell>
          <cell r="DC198">
            <v>-539646.2038222464</v>
          </cell>
          <cell r="DD198">
            <v>-512663.89363113395</v>
          </cell>
          <cell r="DE198">
            <v>-485681.58344002167</v>
          </cell>
          <cell r="DF198">
            <v>-458699.27324890933</v>
          </cell>
          <cell r="DG198">
            <v>-431716.96305779711</v>
          </cell>
          <cell r="DH198">
            <v>-404734.65286668466</v>
          </cell>
          <cell r="DI198">
            <v>-377752.34267557244</v>
          </cell>
          <cell r="DJ198">
            <v>-350770.0324844601</v>
          </cell>
          <cell r="DK198">
            <v>-323787.72229334776</v>
          </cell>
          <cell r="DL198">
            <v>-296805.41210223542</v>
          </cell>
          <cell r="DM198">
            <v>-269823.10191112309</v>
          </cell>
          <cell r="DN198">
            <v>-242840.79172001078</v>
          </cell>
          <cell r="DO198">
            <v>-215858.48152889847</v>
          </cell>
          <cell r="DP198">
            <v>-188876.17133778613</v>
          </cell>
          <cell r="DQ198">
            <v>-161893.86114667382</v>
          </cell>
          <cell r="DR198">
            <v>-134911.55095556154</v>
          </cell>
          <cell r="DS198">
            <v>-107929.24076444923</v>
          </cell>
          <cell r="DT198">
            <v>-80946.930573336911</v>
          </cell>
          <cell r="DU198">
            <v>-53964.620382224617</v>
          </cell>
          <cell r="DV198">
            <v>-26982.310191112309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J198">
            <v>0</v>
          </cell>
          <cell r="EK198">
            <v>-2003885.6998294028</v>
          </cell>
          <cell r="EL198">
            <v>-7301540.2862279378</v>
          </cell>
          <cell r="EM198">
            <v>-16553300.656177182</v>
          </cell>
          <cell r="EN198">
            <v>-25417336.200027782</v>
          </cell>
          <cell r="EO198">
            <v>-21531883.532507628</v>
          </cell>
          <cell r="EP198">
            <v>-17646430.864987459</v>
          </cell>
          <cell r="EQ198">
            <v>-13760978.197467282</v>
          </cell>
          <cell r="ER198">
            <v>-9875525.5299471095</v>
          </cell>
          <cell r="ES198">
            <v>-5990072.8624269338</v>
          </cell>
          <cell r="ET198">
            <v>-2104620.19490676</v>
          </cell>
          <cell r="EU198">
            <v>-122185574.02450548</v>
          </cell>
        </row>
        <row r="199">
          <cell r="E199">
            <v>3313692.3016000008</v>
          </cell>
          <cell r="F199">
            <v>6888484.3656682586</v>
          </cell>
          <cell r="G199">
            <v>7033836.9963406539</v>
          </cell>
          <cell r="H199">
            <v>7152564.7028643806</v>
          </cell>
          <cell r="I199">
            <v>7211810.648248435</v>
          </cell>
          <cell r="J199">
            <v>7345318.9131764285</v>
          </cell>
          <cell r="K199">
            <v>7409488.9755287021</v>
          </cell>
          <cell r="L199">
            <v>7204780.5061855353</v>
          </cell>
          <cell r="M199">
            <v>7349276.3712474825</v>
          </cell>
          <cell r="N199">
            <v>7427462.6226543216</v>
          </cell>
          <cell r="O199">
            <v>7176195.1766984705</v>
          </cell>
          <cell r="P199">
            <v>7323792.8378512384</v>
          </cell>
          <cell r="Q199">
            <v>7419160.0632066838</v>
          </cell>
          <cell r="R199">
            <v>7121252.0869097179</v>
          </cell>
          <cell r="S199">
            <v>7266849.0946750864</v>
          </cell>
          <cell r="T199">
            <v>7323036.0837402949</v>
          </cell>
          <cell r="U199">
            <v>7094346.389936558</v>
          </cell>
          <cell r="V199">
            <v>7223082.1409488143</v>
          </cell>
          <cell r="W199">
            <v>7294268.4005250316</v>
          </cell>
          <cell r="X199">
            <v>7160149.4070638772</v>
          </cell>
          <cell r="Y199">
            <v>7299637.2193848277</v>
          </cell>
          <cell r="Z199">
            <v>7392666.8730559098</v>
          </cell>
          <cell r="AA199">
            <v>7206832.1520436294</v>
          </cell>
          <cell r="AB199">
            <v>7335256.772707697</v>
          </cell>
          <cell r="AC199">
            <v>7424720.1174806226</v>
          </cell>
          <cell r="AD199">
            <v>7223404.1867555194</v>
          </cell>
          <cell r="AE199">
            <v>7352555.9063668093</v>
          </cell>
          <cell r="AF199">
            <v>7441864.8908830285</v>
          </cell>
          <cell r="AG199">
            <v>7233783.0494225323</v>
          </cell>
          <cell r="AH199">
            <v>7358185.5634645307</v>
          </cell>
          <cell r="AI199">
            <v>7430809.5370293632</v>
          </cell>
          <cell r="AK199">
            <v>6724254.6029791767</v>
          </cell>
          <cell r="AL199">
            <v>6731896.2030051332</v>
          </cell>
          <cell r="AM199">
            <v>6739537.8030310888</v>
          </cell>
          <cell r="AN199">
            <v>5539957.1794116795</v>
          </cell>
          <cell r="AO199">
            <v>5476279.5106828082</v>
          </cell>
          <cell r="AP199">
            <v>5412601.8419539388</v>
          </cell>
          <cell r="AQ199">
            <v>5348924.1732250694</v>
          </cell>
          <cell r="AR199">
            <v>5285246.5044962</v>
          </cell>
          <cell r="AS199">
            <v>5221568.8357673306</v>
          </cell>
          <cell r="AT199">
            <v>5157891.1670384612</v>
          </cell>
          <cell r="AU199">
            <v>5094213.4983095936</v>
          </cell>
          <cell r="AV199">
            <v>5030535.8295807242</v>
          </cell>
          <cell r="AW199">
            <v>4966858.1608518539</v>
          </cell>
          <cell r="AX199">
            <v>4903180.4921229826</v>
          </cell>
          <cell r="AY199">
            <v>4839502.8233941142</v>
          </cell>
          <cell r="AZ199">
            <v>4775825.1546652457</v>
          </cell>
          <cell r="BA199">
            <v>4712147.4859363763</v>
          </cell>
          <cell r="BB199">
            <v>4648469.8172075059</v>
          </cell>
          <cell r="BC199">
            <v>4584792.1484786384</v>
          </cell>
          <cell r="BD199">
            <v>4521114.479749768</v>
          </cell>
          <cell r="BE199">
            <v>4457436.8110208986</v>
          </cell>
          <cell r="BF199">
            <v>4393759.1422920283</v>
          </cell>
          <cell r="BG199">
            <v>4330081.4735631598</v>
          </cell>
          <cell r="BH199">
            <v>4266403.8048342904</v>
          </cell>
          <cell r="BI199">
            <v>4202726.136105421</v>
          </cell>
          <cell r="BJ199">
            <v>4139048.4673765516</v>
          </cell>
          <cell r="BK199">
            <v>4075370.7986476822</v>
          </cell>
          <cell r="BL199">
            <v>4011693.1299188118</v>
          </cell>
          <cell r="BM199">
            <v>3948015.4611899415</v>
          </cell>
          <cell r="BN199">
            <v>3884337.7924610721</v>
          </cell>
          <cell r="BO199">
            <v>3820660.1237322027</v>
          </cell>
          <cell r="BP199">
            <v>3756982.4550033323</v>
          </cell>
          <cell r="BQ199">
            <v>3693304.786274462</v>
          </cell>
          <cell r="BR199">
            <v>3629627.1175455935</v>
          </cell>
          <cell r="BS199">
            <v>3565949.4488167223</v>
          </cell>
          <cell r="BT199">
            <v>3502271.7800878529</v>
          </cell>
          <cell r="BU199">
            <v>3438594.1113589825</v>
          </cell>
          <cell r="BV199">
            <v>3374916.4426301131</v>
          </cell>
          <cell r="BW199">
            <v>3311238.7739012428</v>
          </cell>
          <cell r="BX199">
            <v>3247561.1051723724</v>
          </cell>
          <cell r="BY199">
            <v>3183883.436443503</v>
          </cell>
          <cell r="BZ199">
            <v>3120205.7677146327</v>
          </cell>
          <cell r="CA199">
            <v>3056528.0989857623</v>
          </cell>
          <cell r="CB199">
            <v>2992850.4302568929</v>
          </cell>
          <cell r="CC199">
            <v>2929172.7615280217</v>
          </cell>
          <cell r="CD199">
            <v>2865495.0927991513</v>
          </cell>
          <cell r="CE199">
            <v>2801817.4240702819</v>
          </cell>
          <cell r="CF199">
            <v>2738139.7553414111</v>
          </cell>
          <cell r="CG199">
            <v>2674462.0866125403</v>
          </cell>
          <cell r="CH199">
            <v>2610784.4178836709</v>
          </cell>
          <cell r="CI199">
            <v>2547106.7491548015</v>
          </cell>
          <cell r="CJ199">
            <v>2483429.0804259311</v>
          </cell>
          <cell r="CK199">
            <v>2419751.4116970613</v>
          </cell>
          <cell r="CL199">
            <v>2356073.7429681914</v>
          </cell>
          <cell r="CM199">
            <v>2292396.0742393215</v>
          </cell>
          <cell r="CN199">
            <v>2228718.4055104516</v>
          </cell>
          <cell r="CO199">
            <v>2165040.7367815804</v>
          </cell>
          <cell r="CP199">
            <v>2101363.068052711</v>
          </cell>
          <cell r="CQ199">
            <v>2037685.3993238406</v>
          </cell>
          <cell r="CR199">
            <v>1974007.7305949712</v>
          </cell>
          <cell r="CS199">
            <v>1910330.0618661009</v>
          </cell>
          <cell r="CT199">
            <v>1846652.393137231</v>
          </cell>
          <cell r="CU199">
            <v>1782974.7244083607</v>
          </cell>
          <cell r="CV199">
            <v>1719297.0556794913</v>
          </cell>
          <cell r="CW199">
            <v>1655619.3869506209</v>
          </cell>
          <cell r="CX199">
            <v>1591941.7182217503</v>
          </cell>
          <cell r="CY199">
            <v>1528264.0494928802</v>
          </cell>
          <cell r="CZ199">
            <v>1464586.3807640101</v>
          </cell>
          <cell r="DA199">
            <v>1400908.7120351405</v>
          </cell>
          <cell r="DB199">
            <v>1337231.0433062704</v>
          </cell>
          <cell r="DC199">
            <v>1273553.3745774007</v>
          </cell>
          <cell r="DD199">
            <v>1209875.7058485302</v>
          </cell>
          <cell r="DE199">
            <v>1146198.0371196603</v>
          </cell>
          <cell r="DF199">
            <v>1082520.3683907902</v>
          </cell>
          <cell r="DG199">
            <v>1018842.6996619201</v>
          </cell>
          <cell r="DH199">
            <v>955165.03093305044</v>
          </cell>
          <cell r="DI199">
            <v>891487.36220417987</v>
          </cell>
          <cell r="DJ199">
            <v>827809.69347530999</v>
          </cell>
          <cell r="DK199">
            <v>764132.02474643989</v>
          </cell>
          <cell r="DL199">
            <v>700454.35601757001</v>
          </cell>
          <cell r="DM199">
            <v>636776.6872886999</v>
          </cell>
          <cell r="DN199">
            <v>573099.0185598298</v>
          </cell>
          <cell r="DO199">
            <v>509421.34983095981</v>
          </cell>
          <cell r="DP199">
            <v>445743.6811020897</v>
          </cell>
          <cell r="DQ199">
            <v>382066.01237321983</v>
          </cell>
          <cell r="DR199">
            <v>318388.34364434984</v>
          </cell>
          <cell r="DS199">
            <v>254710.67491547985</v>
          </cell>
          <cell r="DT199">
            <v>191033.00618660991</v>
          </cell>
          <cell r="DU199">
            <v>127355.33745773992</v>
          </cell>
          <cell r="DV199">
            <v>63677.668728869961</v>
          </cell>
          <cell r="DW199">
            <v>-8.4261409938335422E-14</v>
          </cell>
          <cell r="DX199">
            <v>-8.35707426437589E-14</v>
          </cell>
          <cell r="DY199">
            <v>-8.2885736556514975E-14</v>
          </cell>
          <cell r="DZ199">
            <v>-8.2206345273264844E-14</v>
          </cell>
          <cell r="EA199">
            <v>-8.1532522771024969E-14</v>
          </cell>
          <cell r="EB199">
            <v>-8.0864223404049367E-14</v>
          </cell>
          <cell r="EC199">
            <v>-8.020140190073747E-14</v>
          </cell>
          <cell r="ED199">
            <v>-7.9544013360567505E-14</v>
          </cell>
          <cell r="EE199">
            <v>-7.889201325105467E-14</v>
          </cell>
          <cell r="EF199">
            <v>-7.8245357404734532E-14</v>
          </cell>
          <cell r="EG199">
            <v>-7.7604002016171135E-14</v>
          </cell>
          <cell r="EH199">
            <v>-7.6967903638989417E-14</v>
          </cell>
          <cell r="EJ199">
            <v>3313692.3016000008</v>
          </cell>
          <cell r="EK199">
            <v>86942172.179670587</v>
          </cell>
          <cell r="EL199">
            <v>87142096.738472074</v>
          </cell>
          <cell r="EM199">
            <v>80665130.274985611</v>
          </cell>
          <cell r="EN199">
            <v>59984363.942595452</v>
          </cell>
          <cell r="EO199">
            <v>50814779.645638272</v>
          </cell>
          <cell r="EP199">
            <v>41645195.348681018</v>
          </cell>
          <cell r="EQ199">
            <v>32475611.051723719</v>
          </cell>
          <cell r="ER199">
            <v>23306026.754766427</v>
          </cell>
          <cell r="ES199">
            <v>14136442.457809135</v>
          </cell>
          <cell r="ET199">
            <v>4966858.1608518567</v>
          </cell>
          <cell r="EU199">
            <v>485392368.85679412</v>
          </cell>
        </row>
        <row r="201">
          <cell r="E201">
            <v>-980092.87786666676</v>
          </cell>
          <cell r="F201">
            <v>-980092.87786666676</v>
          </cell>
          <cell r="G201">
            <v>-959674.27624444466</v>
          </cell>
          <cell r="H201">
            <v>-939255.67462222232</v>
          </cell>
          <cell r="I201">
            <v>-918837.07299999997</v>
          </cell>
          <cell r="J201">
            <v>-898418.47137777798</v>
          </cell>
          <cell r="K201">
            <v>-877999.86975555576</v>
          </cell>
          <cell r="L201">
            <v>-857581.26813333342</v>
          </cell>
          <cell r="M201">
            <v>-837162.66651111131</v>
          </cell>
          <cell r="N201">
            <v>-816744.06488888897</v>
          </cell>
          <cell r="O201">
            <v>-796325.46326666663</v>
          </cell>
          <cell r="P201">
            <v>-775906.86164444464</v>
          </cell>
          <cell r="Q201">
            <v>-755488.26002222241</v>
          </cell>
          <cell r="R201">
            <v>-735069.65840000007</v>
          </cell>
          <cell r="S201">
            <v>-714651.05677777773</v>
          </cell>
          <cell r="T201">
            <v>-694232.45515555562</v>
          </cell>
          <cell r="U201">
            <v>-673813.8535333334</v>
          </cell>
          <cell r="V201">
            <v>-653395.25191111106</v>
          </cell>
          <cell r="W201">
            <v>-632976.65028888884</v>
          </cell>
          <cell r="X201">
            <v>-612558.04866666661</v>
          </cell>
          <cell r="Y201">
            <v>-592139.44704444439</v>
          </cell>
          <cell r="Z201">
            <v>-571720.84542222216</v>
          </cell>
          <cell r="AA201">
            <v>-551302.24379999994</v>
          </cell>
          <cell r="AB201">
            <v>-530883.64217777771</v>
          </cell>
          <cell r="AC201">
            <v>-510465.04055555555</v>
          </cell>
          <cell r="AD201">
            <v>-490046.43893333321</v>
          </cell>
          <cell r="AE201">
            <v>-469627.83731111098</v>
          </cell>
          <cell r="AF201">
            <v>-449209.23568888888</v>
          </cell>
          <cell r="AG201">
            <v>-428790.63406666653</v>
          </cell>
          <cell r="AH201">
            <v>-408372.03244444431</v>
          </cell>
          <cell r="AI201">
            <v>-387953.4308222222</v>
          </cell>
          <cell r="AK201">
            <v>-367534.82919999986</v>
          </cell>
          <cell r="AL201">
            <v>-347116.22757777764</v>
          </cell>
          <cell r="AM201">
            <v>-326697.62595555547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J201">
            <v>-980092.87786666676</v>
          </cell>
          <cell r="EK201">
            <v>-10413486.827333337</v>
          </cell>
          <cell r="EL201">
            <v>-7473208.1937333327</v>
          </cell>
          <cell r="EM201">
            <v>-3675348.291999999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-22542136.190933336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-323364.82023436279</v>
          </cell>
          <cell r="AO202">
            <v>-319647.98322017473</v>
          </cell>
          <cell r="AP202">
            <v>-315931.14620598662</v>
          </cell>
          <cell r="AQ202">
            <v>-312214.3091917985</v>
          </cell>
          <cell r="AR202">
            <v>-308497.47217761044</v>
          </cell>
          <cell r="AS202">
            <v>-304780.63516342232</v>
          </cell>
          <cell r="AT202">
            <v>-301063.79814923421</v>
          </cell>
          <cell r="AU202">
            <v>-297346.96113504615</v>
          </cell>
          <cell r="AV202">
            <v>-293630.12412085809</v>
          </cell>
          <cell r="AW202">
            <v>-289913.28710666997</v>
          </cell>
          <cell r="AX202">
            <v>-286196.45009248186</v>
          </cell>
          <cell r="AY202">
            <v>-282479.6130782938</v>
          </cell>
          <cell r="AZ202">
            <v>-278762.77606410568</v>
          </cell>
          <cell r="BA202">
            <v>-275045.93904991756</v>
          </cell>
          <cell r="BB202">
            <v>-271329.10203572951</v>
          </cell>
          <cell r="BC202">
            <v>-267612.26502154145</v>
          </cell>
          <cell r="BD202">
            <v>-263895.42800735333</v>
          </cell>
          <cell r="BE202">
            <v>-260178.59099316524</v>
          </cell>
          <cell r="BF202">
            <v>-256461.75397897713</v>
          </cell>
          <cell r="BG202">
            <v>-252744.91696478904</v>
          </cell>
          <cell r="BH202">
            <v>-249028.07995060095</v>
          </cell>
          <cell r="BI202">
            <v>-245311.24293641289</v>
          </cell>
          <cell r="BJ202">
            <v>-241594.40592222477</v>
          </cell>
          <cell r="BK202">
            <v>-237877.56890803669</v>
          </cell>
          <cell r="BL202">
            <v>-234160.7318938486</v>
          </cell>
          <cell r="BM202">
            <v>-230443.89487966048</v>
          </cell>
          <cell r="BN202">
            <v>-226727.05786547239</v>
          </cell>
          <cell r="BO202">
            <v>-223010.22085128431</v>
          </cell>
          <cell r="BP202">
            <v>-219293.38383709619</v>
          </cell>
          <cell r="BQ202">
            <v>-215576.54682290819</v>
          </cell>
          <cell r="BR202">
            <v>-211859.70980872007</v>
          </cell>
          <cell r="BS202">
            <v>-208142.87279453201</v>
          </cell>
          <cell r="BT202">
            <v>-204426.03578034395</v>
          </cell>
          <cell r="BU202">
            <v>-200709.19876615587</v>
          </cell>
          <cell r="BV202">
            <v>-196992.36175196778</v>
          </cell>
          <cell r="BW202">
            <v>-193275.52473777975</v>
          </cell>
          <cell r="BX202">
            <v>-189558.68772359169</v>
          </cell>
          <cell r="BY202">
            <v>-185841.8507094036</v>
          </cell>
          <cell r="BZ202">
            <v>-182125.01369521554</v>
          </cell>
          <cell r="CA202">
            <v>-178408.17668102743</v>
          </cell>
          <cell r="CB202">
            <v>-174691.33966683937</v>
          </cell>
          <cell r="CC202">
            <v>-170974.50265265131</v>
          </cell>
          <cell r="CD202">
            <v>-167257.66563846325</v>
          </cell>
          <cell r="CE202">
            <v>-163540.82862427516</v>
          </cell>
          <cell r="CF202">
            <v>-159823.99161008708</v>
          </cell>
          <cell r="CG202">
            <v>-156107.15459589902</v>
          </cell>
          <cell r="CH202">
            <v>-152390.31758171096</v>
          </cell>
          <cell r="CI202">
            <v>-148673.48056752287</v>
          </cell>
          <cell r="CJ202">
            <v>-144956.64355333478</v>
          </cell>
          <cell r="CK202">
            <v>-141239.80653914672</v>
          </cell>
          <cell r="CL202">
            <v>-137522.96952495867</v>
          </cell>
          <cell r="CM202">
            <v>-133806.13251077058</v>
          </cell>
          <cell r="CN202">
            <v>-130089.29549658252</v>
          </cell>
          <cell r="CO202">
            <v>-126372.45848239445</v>
          </cell>
          <cell r="CP202">
            <v>-122655.62146820636</v>
          </cell>
          <cell r="CQ202">
            <v>-118938.7844540183</v>
          </cell>
          <cell r="CR202">
            <v>-115221.94743983023</v>
          </cell>
          <cell r="CS202">
            <v>-111505.11042564215</v>
          </cell>
          <cell r="CT202">
            <v>-107788.27341145409</v>
          </cell>
          <cell r="CU202">
            <v>-104071.43639726601</v>
          </cell>
          <cell r="CV202">
            <v>-100354.59938307793</v>
          </cell>
          <cell r="CW202">
            <v>-96637.762368889875</v>
          </cell>
          <cell r="CX202">
            <v>-92920.925354701802</v>
          </cell>
          <cell r="CY202">
            <v>-89204.088340513743</v>
          </cell>
          <cell r="CZ202">
            <v>-85487.251326325655</v>
          </cell>
          <cell r="DA202">
            <v>-81770.414312137596</v>
          </cell>
          <cell r="DB202">
            <v>-78053.577297949523</v>
          </cell>
          <cell r="DC202">
            <v>-74336.74028376145</v>
          </cell>
          <cell r="DD202">
            <v>-70619.903269573377</v>
          </cell>
          <cell r="DE202">
            <v>-66903.066255385304</v>
          </cell>
          <cell r="DF202">
            <v>-63186.22924119723</v>
          </cell>
          <cell r="DG202">
            <v>-59469.392227009164</v>
          </cell>
          <cell r="DH202">
            <v>-55752.555212821084</v>
          </cell>
          <cell r="DI202">
            <v>-52035.718198633018</v>
          </cell>
          <cell r="DJ202">
            <v>-48318.881184444945</v>
          </cell>
          <cell r="DK202">
            <v>-44602.044170256871</v>
          </cell>
          <cell r="DL202">
            <v>-40885.207156068798</v>
          </cell>
          <cell r="DM202">
            <v>-37168.370141880725</v>
          </cell>
          <cell r="DN202">
            <v>-33451.533127692659</v>
          </cell>
          <cell r="DO202">
            <v>-29734.696113504586</v>
          </cell>
          <cell r="DP202">
            <v>-26017.859099316513</v>
          </cell>
          <cell r="DQ202">
            <v>-22301.022085128439</v>
          </cell>
          <cell r="DR202">
            <v>-18584.185070940366</v>
          </cell>
          <cell r="DS202">
            <v>-14867.348056752295</v>
          </cell>
          <cell r="DT202">
            <v>-11150.51104256422</v>
          </cell>
          <cell r="DU202">
            <v>-7433.6740283761474</v>
          </cell>
          <cell r="DV202">
            <v>-3716.8370141880737</v>
          </cell>
          <cell r="DW202">
            <v>-9.9030633767445886E-15</v>
          </cell>
          <cell r="DX202">
            <v>-9.8218907261155351E-15</v>
          </cell>
          <cell r="DY202">
            <v>-9.7413834250818024E-15</v>
          </cell>
          <cell r="DZ202">
            <v>-9.6615360199581804E-15</v>
          </cell>
          <cell r="EA202">
            <v>-9.5823431017618022E-15</v>
          </cell>
          <cell r="EB202">
            <v>-9.5037993058457225E-15</v>
          </cell>
          <cell r="EC202">
            <v>-9.4258993115355104E-15</v>
          </cell>
          <cell r="ED202">
            <v>-9.3486378417688249E-15</v>
          </cell>
          <cell r="EE202">
            <v>-9.2720096627379349E-15</v>
          </cell>
          <cell r="EF202">
            <v>-9.1960095835351652E-15</v>
          </cell>
          <cell r="EG202">
            <v>-9.1206324558012701E-15</v>
          </cell>
          <cell r="EH202">
            <v>-9.04587317337667E-15</v>
          </cell>
          <cell r="EJ202">
            <v>0</v>
          </cell>
          <cell r="EK202">
            <v>0</v>
          </cell>
          <cell r="EL202">
            <v>0</v>
          </cell>
          <cell r="EM202">
            <v>-958943.94966052414</v>
          </cell>
          <cell r="EN202">
            <v>-3501260.4673651685</v>
          </cell>
          <cell r="EO202">
            <v>-2966035.9373220829</v>
          </cell>
          <cell r="EP202">
            <v>-2430811.4072789988</v>
          </cell>
          <cell r="EQ202">
            <v>-1895586.8772359164</v>
          </cell>
          <cell r="ER202">
            <v>-1360362.3471928344</v>
          </cell>
          <cell r="ES202">
            <v>-825137.81714975217</v>
          </cell>
          <cell r="ET202">
            <v>-289913.28710666974</v>
          </cell>
          <cell r="EU202">
            <v>-14228052.09031195</v>
          </cell>
        </row>
        <row r="203">
          <cell r="E203">
            <v>0</v>
          </cell>
          <cell r="F203">
            <v>3319.9157770191318</v>
          </cell>
          <cell r="G203">
            <v>-15.70189586357956</v>
          </cell>
          <cell r="H203">
            <v>-4667.4699246182981</v>
          </cell>
          <cell r="I203">
            <v>-9057.9242879247649</v>
          </cell>
          <cell r="J203">
            <v>-13785.584945965124</v>
          </cell>
          <cell r="K203">
            <v>-18699.972998923371</v>
          </cell>
          <cell r="L203">
            <v>-23365.307958336212</v>
          </cell>
          <cell r="M203">
            <v>-26801.619461828857</v>
          </cell>
          <cell r="N203">
            <v>-29027.301567138085</v>
          </cell>
          <cell r="O203">
            <v>-33957.546280422779</v>
          </cell>
          <cell r="P203">
            <v>-37029.310320354161</v>
          </cell>
          <cell r="Q203">
            <v>-42424.578547204968</v>
          </cell>
          <cell r="R203">
            <v>-44445.297667348314</v>
          </cell>
          <cell r="S203">
            <v>-47752.194222921367</v>
          </cell>
          <cell r="T203">
            <v>-53186.373138391609</v>
          </cell>
          <cell r="U203">
            <v>-58577.957943221169</v>
          </cell>
          <cell r="V203">
            <v>-63866.52195913982</v>
          </cell>
          <cell r="W203">
            <v>-69699.4963565988</v>
          </cell>
          <cell r="X203">
            <v>-74784.519094822957</v>
          </cell>
          <cell r="Y203">
            <v>-78809.416330793654</v>
          </cell>
          <cell r="Z203">
            <v>-84130.405971409607</v>
          </cell>
          <cell r="AA203">
            <v>-88913.437054041613</v>
          </cell>
          <cell r="AB203">
            <v>-94238.56755465093</v>
          </cell>
          <cell r="AC203">
            <v>-99730.233377826284</v>
          </cell>
          <cell r="AD203">
            <v>-104096.56821596749</v>
          </cell>
          <cell r="AE203">
            <v>-109336.24433169561</v>
          </cell>
          <cell r="AF203">
            <v>-114838.13158321731</v>
          </cell>
          <cell r="AG203">
            <v>-119928.35939532558</v>
          </cell>
          <cell r="AH203">
            <v>-125726.19948880229</v>
          </cell>
          <cell r="AI203">
            <v>-130990.52190786276</v>
          </cell>
          <cell r="AK203">
            <v>-135649.84957341055</v>
          </cell>
          <cell r="AL203">
            <v>-140798.43975618744</v>
          </cell>
          <cell r="AM203">
            <v>-145947.02993896429</v>
          </cell>
          <cell r="AN203">
            <v>-275892.071376601</v>
          </cell>
          <cell r="AO203">
            <v>-272720.89814238722</v>
          </cell>
          <cell r="AP203">
            <v>-269549.72490817343</v>
          </cell>
          <cell r="AQ203">
            <v>-266378.55167395965</v>
          </cell>
          <cell r="AR203">
            <v>-263207.37843974587</v>
          </cell>
          <cell r="AS203">
            <v>-260036.20520553205</v>
          </cell>
          <cell r="AT203">
            <v>-256865.03197131827</v>
          </cell>
          <cell r="AU203">
            <v>-253693.85873710449</v>
          </cell>
          <cell r="AV203">
            <v>-250522.6855028907</v>
          </cell>
          <cell r="AW203">
            <v>-247351.51226867689</v>
          </cell>
          <cell r="AX203">
            <v>-244180.33903446313</v>
          </cell>
          <cell r="AY203">
            <v>-241009.16580024932</v>
          </cell>
          <cell r="AZ203">
            <v>-237837.99256603551</v>
          </cell>
          <cell r="BA203">
            <v>-234666.81933182175</v>
          </cell>
          <cell r="BB203">
            <v>-231495.64609760791</v>
          </cell>
          <cell r="BC203">
            <v>-228324.4728633941</v>
          </cell>
          <cell r="BD203">
            <v>-225153.29962918034</v>
          </cell>
          <cell r="BE203">
            <v>-221982.12639496653</v>
          </cell>
          <cell r="BF203">
            <v>-218810.95316075278</v>
          </cell>
          <cell r="BG203">
            <v>-215639.77992653896</v>
          </cell>
          <cell r="BH203">
            <v>-212468.60669232518</v>
          </cell>
          <cell r="BI203">
            <v>-209297.43345811139</v>
          </cell>
          <cell r="BJ203">
            <v>-206126.26022389761</v>
          </cell>
          <cell r="BK203">
            <v>-202955.0869896838</v>
          </cell>
          <cell r="BL203">
            <v>-199783.91375546998</v>
          </cell>
          <cell r="BM203">
            <v>-196612.7405212562</v>
          </cell>
          <cell r="BN203">
            <v>-193441.56728704239</v>
          </cell>
          <cell r="BO203">
            <v>-190270.39405282855</v>
          </cell>
          <cell r="BP203">
            <v>-187099.2208186147</v>
          </cell>
          <cell r="BQ203">
            <v>-183928.04758440095</v>
          </cell>
          <cell r="BR203">
            <v>-180756.87435018714</v>
          </cell>
          <cell r="BS203">
            <v>-177585.70111597332</v>
          </cell>
          <cell r="BT203">
            <v>-174414.52788175948</v>
          </cell>
          <cell r="BU203">
            <v>-171243.3546475457</v>
          </cell>
          <cell r="BV203">
            <v>-168072.18141333191</v>
          </cell>
          <cell r="BW203">
            <v>-164901.00817911807</v>
          </cell>
          <cell r="BX203">
            <v>-161729.83494490426</v>
          </cell>
          <cell r="BY203">
            <v>-158558.66171069047</v>
          </cell>
          <cell r="BZ203">
            <v>-155387.48847647666</v>
          </cell>
          <cell r="CA203">
            <v>-152216.31524226285</v>
          </cell>
          <cell r="CB203">
            <v>-149045.14200804904</v>
          </cell>
          <cell r="CC203">
            <v>-145873.96877383519</v>
          </cell>
          <cell r="CD203">
            <v>-142702.79553962141</v>
          </cell>
          <cell r="CE203">
            <v>-139531.6223054076</v>
          </cell>
          <cell r="CF203">
            <v>-136360.44907119378</v>
          </cell>
          <cell r="CG203">
            <v>-133189.27583698</v>
          </cell>
          <cell r="CH203">
            <v>-130018.10260276617</v>
          </cell>
          <cell r="CI203">
            <v>-126846.92936855234</v>
          </cell>
          <cell r="CJ203">
            <v>-123675.75613433855</v>
          </cell>
          <cell r="CK203">
            <v>-120504.58290012473</v>
          </cell>
          <cell r="CL203">
            <v>-117333.40966591093</v>
          </cell>
          <cell r="CM203">
            <v>-114162.23643169714</v>
          </cell>
          <cell r="CN203">
            <v>-110991.06319748331</v>
          </cell>
          <cell r="CO203">
            <v>-107819.88996326951</v>
          </cell>
          <cell r="CP203">
            <v>-104648.7167290557</v>
          </cell>
          <cell r="CQ203">
            <v>-101477.54349484188</v>
          </cell>
          <cell r="CR203">
            <v>-98306.370260628071</v>
          </cell>
          <cell r="CS203">
            <v>-95135.197026414258</v>
          </cell>
          <cell r="CT203">
            <v>-91964.023792200445</v>
          </cell>
          <cell r="CU203">
            <v>-88792.850557986647</v>
          </cell>
          <cell r="CV203">
            <v>-85621.677323772834</v>
          </cell>
          <cell r="CW203">
            <v>-82450.504089559021</v>
          </cell>
          <cell r="CX203">
            <v>-79279.330855345223</v>
          </cell>
          <cell r="CY203">
            <v>-76108.15762113141</v>
          </cell>
          <cell r="CZ203">
            <v>-72936.984386917597</v>
          </cell>
          <cell r="DA203">
            <v>-69765.811152703784</v>
          </cell>
          <cell r="DB203">
            <v>-66594.637918489985</v>
          </cell>
          <cell r="DC203">
            <v>-63423.464684276172</v>
          </cell>
          <cell r="DD203">
            <v>-60252.291450062359</v>
          </cell>
          <cell r="DE203">
            <v>-57081.118215848546</v>
          </cell>
          <cell r="DF203">
            <v>-53909.944981634741</v>
          </cell>
          <cell r="DG203">
            <v>-50738.771747420942</v>
          </cell>
          <cell r="DH203">
            <v>-47567.598513207115</v>
          </cell>
          <cell r="DI203">
            <v>-44396.425278993316</v>
          </cell>
          <cell r="DJ203">
            <v>-41225.252044779503</v>
          </cell>
          <cell r="DK203">
            <v>-38054.078810565697</v>
          </cell>
          <cell r="DL203">
            <v>-34882.905576351892</v>
          </cell>
          <cell r="DM203">
            <v>-31711.732342138075</v>
          </cell>
          <cell r="DN203">
            <v>-28540.559107924262</v>
          </cell>
          <cell r="DO203">
            <v>-25369.38587371046</v>
          </cell>
          <cell r="DP203">
            <v>-22198.212639496647</v>
          </cell>
          <cell r="DQ203">
            <v>-19027.039405282845</v>
          </cell>
          <cell r="DR203">
            <v>-15855.866171069036</v>
          </cell>
          <cell r="DS203">
            <v>-12684.69293685523</v>
          </cell>
          <cell r="DT203">
            <v>-9513.5197026414226</v>
          </cell>
          <cell r="DU203">
            <v>-6342.346468427615</v>
          </cell>
          <cell r="DV203">
            <v>-3171.1732342138075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J203">
            <v>0</v>
          </cell>
          <cell r="EK203">
            <v>-235512.40241156105</v>
          </cell>
          <cell r="EL203">
            <v>-858134.42067116615</v>
          </cell>
          <cell r="EM203">
            <v>-1945474.0386185949</v>
          </cell>
          <cell r="EN203">
            <v>-2987245.1866294052</v>
          </cell>
          <cell r="EO203">
            <v>-2530596.2409026194</v>
          </cell>
          <cell r="EP203">
            <v>-2073947.2951758313</v>
          </cell>
          <cell r="EQ203">
            <v>-1617298.3494490425</v>
          </cell>
          <cell r="ER203">
            <v>-1160649.4037222539</v>
          </cell>
          <cell r="ES203">
            <v>-704000.45799546537</v>
          </cell>
          <cell r="ET203">
            <v>-247351.51226867698</v>
          </cell>
          <cell r="EU203">
            <v>-14360209.307844616</v>
          </cell>
        </row>
        <row r="204">
          <cell r="E204">
            <v>-980092.87786666676</v>
          </cell>
          <cell r="F204">
            <v>-976772.96208964766</v>
          </cell>
          <cell r="G204">
            <v>-959689.97814030829</v>
          </cell>
          <cell r="H204">
            <v>-943923.14454684057</v>
          </cell>
          <cell r="I204">
            <v>-927894.99728792475</v>
          </cell>
          <cell r="J204">
            <v>-912204.05632374308</v>
          </cell>
          <cell r="K204">
            <v>-896699.84275447915</v>
          </cell>
          <cell r="L204">
            <v>-880946.57609166962</v>
          </cell>
          <cell r="M204">
            <v>-863964.28597294015</v>
          </cell>
          <cell r="N204">
            <v>-845771.36645602703</v>
          </cell>
          <cell r="O204">
            <v>-830283.00954708946</v>
          </cell>
          <cell r="P204">
            <v>-812936.17196479882</v>
          </cell>
          <cell r="Q204">
            <v>-797912.83856942737</v>
          </cell>
          <cell r="R204">
            <v>-779514.95606734836</v>
          </cell>
          <cell r="S204">
            <v>-762403.25100069912</v>
          </cell>
          <cell r="T204">
            <v>-747418.82829394727</v>
          </cell>
          <cell r="U204">
            <v>-732391.81147655461</v>
          </cell>
          <cell r="V204">
            <v>-717261.77387025091</v>
          </cell>
          <cell r="W204">
            <v>-702676.14664548764</v>
          </cell>
          <cell r="X204">
            <v>-687342.56776148954</v>
          </cell>
          <cell r="Y204">
            <v>-670948.86337523803</v>
          </cell>
          <cell r="Z204">
            <v>-655851.2513936318</v>
          </cell>
          <cell r="AA204">
            <v>-640215.6808540416</v>
          </cell>
          <cell r="AB204">
            <v>-625122.20973242866</v>
          </cell>
          <cell r="AC204">
            <v>-610195.27393338177</v>
          </cell>
          <cell r="AD204">
            <v>-594143.00714930065</v>
          </cell>
          <cell r="AE204">
            <v>-578964.08164280653</v>
          </cell>
          <cell r="AF204">
            <v>-564047.36727210623</v>
          </cell>
          <cell r="AG204">
            <v>-548718.99346199213</v>
          </cell>
          <cell r="AH204">
            <v>-534098.2319332466</v>
          </cell>
          <cell r="AI204">
            <v>-518943.95273008494</v>
          </cell>
          <cell r="AK204">
            <v>-503184.67877341039</v>
          </cell>
          <cell r="AL204">
            <v>-487914.66733396507</v>
          </cell>
          <cell r="AM204">
            <v>-472644.65589451976</v>
          </cell>
          <cell r="AN204">
            <v>-599256.89161096374</v>
          </cell>
          <cell r="AO204">
            <v>-592368.88136256195</v>
          </cell>
          <cell r="AP204">
            <v>-585480.87111416005</v>
          </cell>
          <cell r="AQ204">
            <v>-578592.86086575815</v>
          </cell>
          <cell r="AR204">
            <v>-571704.85061735637</v>
          </cell>
          <cell r="AS204">
            <v>-564816.84036895435</v>
          </cell>
          <cell r="AT204">
            <v>-557928.83012055245</v>
          </cell>
          <cell r="AU204">
            <v>-551040.81987215066</v>
          </cell>
          <cell r="AV204">
            <v>-544152.80962374876</v>
          </cell>
          <cell r="AW204">
            <v>-537264.79937534686</v>
          </cell>
          <cell r="AX204">
            <v>-530376.78912694496</v>
          </cell>
          <cell r="AY204">
            <v>-523488.77887854312</v>
          </cell>
          <cell r="AZ204">
            <v>-516600.76863014116</v>
          </cell>
          <cell r="BA204">
            <v>-509712.75838173932</v>
          </cell>
          <cell r="BB204">
            <v>-502824.74813333742</v>
          </cell>
          <cell r="BC204">
            <v>-495936.73788493557</v>
          </cell>
          <cell r="BD204">
            <v>-489048.72763653367</v>
          </cell>
          <cell r="BE204">
            <v>-482160.71738813177</v>
          </cell>
          <cell r="BF204">
            <v>-475272.70713972987</v>
          </cell>
          <cell r="BG204">
            <v>-468384.69689132797</v>
          </cell>
          <cell r="BH204">
            <v>-461496.68664292613</v>
          </cell>
          <cell r="BI204">
            <v>-454608.67639452429</v>
          </cell>
          <cell r="BJ204">
            <v>-447720.66614612238</v>
          </cell>
          <cell r="BK204">
            <v>-440832.65589772048</v>
          </cell>
          <cell r="BL204">
            <v>-433944.64564931858</v>
          </cell>
          <cell r="BM204">
            <v>-427056.63540091668</v>
          </cell>
          <cell r="BN204">
            <v>-420168.62515251478</v>
          </cell>
          <cell r="BO204">
            <v>-413280.61490411288</v>
          </cell>
          <cell r="BP204">
            <v>-406392.60465571086</v>
          </cell>
          <cell r="BQ204">
            <v>-399504.59440730914</v>
          </cell>
          <cell r="BR204">
            <v>-392616.58415890718</v>
          </cell>
          <cell r="BS204">
            <v>-385728.57391050534</v>
          </cell>
          <cell r="BT204">
            <v>-378840.56366210344</v>
          </cell>
          <cell r="BU204">
            <v>-371952.55341370159</v>
          </cell>
          <cell r="BV204">
            <v>-365064.54316529969</v>
          </cell>
          <cell r="BW204">
            <v>-358176.53291689779</v>
          </cell>
          <cell r="BX204">
            <v>-351288.52266849595</v>
          </cell>
          <cell r="BY204">
            <v>-344400.51242009411</v>
          </cell>
          <cell r="BZ204">
            <v>-337512.50217169221</v>
          </cell>
          <cell r="CA204">
            <v>-330624.4919232903</v>
          </cell>
          <cell r="CB204">
            <v>-323736.4816748884</v>
          </cell>
          <cell r="CC204">
            <v>-316848.4714264865</v>
          </cell>
          <cell r="CD204">
            <v>-309960.46117808466</v>
          </cell>
          <cell r="CE204">
            <v>-303072.45092968276</v>
          </cell>
          <cell r="CF204">
            <v>-296184.44068128086</v>
          </cell>
          <cell r="CG204">
            <v>-289296.43043287902</v>
          </cell>
          <cell r="CH204">
            <v>-282408.42018447712</v>
          </cell>
          <cell r="CI204">
            <v>-275520.40993607522</v>
          </cell>
          <cell r="CJ204">
            <v>-268632.39968767331</v>
          </cell>
          <cell r="CK204">
            <v>-261744.38943927147</v>
          </cell>
          <cell r="CL204">
            <v>-254856.3791908696</v>
          </cell>
          <cell r="CM204">
            <v>-247968.36894246773</v>
          </cell>
          <cell r="CN204">
            <v>-241080.35869406583</v>
          </cell>
          <cell r="CO204">
            <v>-234192.34844566396</v>
          </cell>
          <cell r="CP204">
            <v>-227304.33819726206</v>
          </cell>
          <cell r="CQ204">
            <v>-220416.32794886018</v>
          </cell>
          <cell r="CR204">
            <v>-213528.31770045828</v>
          </cell>
          <cell r="CS204">
            <v>-206640.30745205641</v>
          </cell>
          <cell r="CT204">
            <v>-199752.29720365454</v>
          </cell>
          <cell r="CU204">
            <v>-192864.28695525264</v>
          </cell>
          <cell r="CV204">
            <v>-185976.27670685077</v>
          </cell>
          <cell r="CW204">
            <v>-179088.2664584489</v>
          </cell>
          <cell r="CX204">
            <v>-172200.25621004702</v>
          </cell>
          <cell r="CY204">
            <v>-165312.24596164515</v>
          </cell>
          <cell r="CZ204">
            <v>-158424.23571324325</v>
          </cell>
          <cell r="DA204">
            <v>-151536.22546484138</v>
          </cell>
          <cell r="DB204">
            <v>-144648.21521643951</v>
          </cell>
          <cell r="DC204">
            <v>-137760.20496803761</v>
          </cell>
          <cell r="DD204">
            <v>-130872.19471963574</v>
          </cell>
          <cell r="DE204">
            <v>-123984.18447123385</v>
          </cell>
          <cell r="DF204">
            <v>-117096.17422283196</v>
          </cell>
          <cell r="DG204">
            <v>-110208.16397443011</v>
          </cell>
          <cell r="DH204">
            <v>-103320.15372602819</v>
          </cell>
          <cell r="DI204">
            <v>-96432.143477626334</v>
          </cell>
          <cell r="DJ204">
            <v>-89544.133229224448</v>
          </cell>
          <cell r="DK204">
            <v>-82656.122980822576</v>
          </cell>
          <cell r="DL204">
            <v>-75768.11273242069</v>
          </cell>
          <cell r="DM204">
            <v>-68880.102484018804</v>
          </cell>
          <cell r="DN204">
            <v>-61992.092235616918</v>
          </cell>
          <cell r="DO204">
            <v>-55104.081987215046</v>
          </cell>
          <cell r="DP204">
            <v>-48216.07173881316</v>
          </cell>
          <cell r="DQ204">
            <v>-41328.061490411288</v>
          </cell>
          <cell r="DR204">
            <v>-34440.051242009402</v>
          </cell>
          <cell r="DS204">
            <v>-27552.040993607523</v>
          </cell>
          <cell r="DT204">
            <v>-20664.030745205644</v>
          </cell>
          <cell r="DU204">
            <v>-13776.020496803761</v>
          </cell>
          <cell r="DV204">
            <v>-6888.0102484018807</v>
          </cell>
          <cell r="DW204">
            <v>-9.9030633767445886E-15</v>
          </cell>
          <cell r="DX204">
            <v>-9.8218907261155351E-15</v>
          </cell>
          <cell r="DY204">
            <v>-9.7413834250818024E-15</v>
          </cell>
          <cell r="DZ204">
            <v>-9.6615360199581804E-15</v>
          </cell>
          <cell r="EA204">
            <v>-9.5823431017618022E-15</v>
          </cell>
          <cell r="EB204">
            <v>-9.5037993058457225E-15</v>
          </cell>
          <cell r="EC204">
            <v>-9.4258993115355104E-15</v>
          </cell>
          <cell r="ED204">
            <v>-9.3486378417688249E-15</v>
          </cell>
          <cell r="EE204">
            <v>-9.2720096627379349E-15</v>
          </cell>
          <cell r="EF204">
            <v>-9.1960095835351652E-15</v>
          </cell>
          <cell r="EG204">
            <v>-9.1206324558012701E-15</v>
          </cell>
          <cell r="EH204">
            <v>-9.04587317337667E-15</v>
          </cell>
          <cell r="EJ204">
            <v>-980092.87786666676</v>
          </cell>
          <cell r="EK204">
            <v>-10648999.229744898</v>
          </cell>
          <cell r="EL204">
            <v>-8331342.6144044986</v>
          </cell>
          <cell r="EM204">
            <v>-6579766.2802791186</v>
          </cell>
          <cell r="EN204">
            <v>-6488505.6539945733</v>
          </cell>
          <cell r="EO204">
            <v>-5496632.1782247024</v>
          </cell>
          <cell r="EP204">
            <v>-4504758.7024548296</v>
          </cell>
          <cell r="EQ204">
            <v>-3512885.2266849587</v>
          </cell>
          <cell r="ER204">
            <v>-2521011.7509150882</v>
          </cell>
          <cell r="ES204">
            <v>-1529138.2751452175</v>
          </cell>
          <cell r="ET204">
            <v>-537264.79937534675</v>
          </cell>
          <cell r="EU204">
            <v>-51130397.5890899</v>
          </cell>
        </row>
        <row r="206">
          <cell r="E206">
            <v>-7797729.5424000025</v>
          </cell>
          <cell r="F206">
            <v>-7797729.5424000025</v>
          </cell>
          <cell r="G206">
            <v>-7635276.8435999956</v>
          </cell>
          <cell r="H206">
            <v>-7472824.1447999999</v>
          </cell>
          <cell r="I206">
            <v>-7310371.4460000005</v>
          </cell>
          <cell r="J206">
            <v>-7147918.7472000103</v>
          </cell>
          <cell r="K206">
            <v>-6985466.0484000016</v>
          </cell>
          <cell r="L206">
            <v>-6823013.3495999984</v>
          </cell>
          <cell r="M206">
            <v>-6660560.6507999944</v>
          </cell>
          <cell r="N206">
            <v>-6498107.9519999931</v>
          </cell>
          <cell r="O206">
            <v>-6335655.2531999974</v>
          </cell>
          <cell r="P206">
            <v>-6173202.5544000017</v>
          </cell>
          <cell r="Q206">
            <v>-6010749.855599992</v>
          </cell>
          <cell r="R206">
            <v>-5848297.1567999972</v>
          </cell>
          <cell r="S206">
            <v>-5685844.457999994</v>
          </cell>
          <cell r="T206">
            <v>-5523391.7591999918</v>
          </cell>
          <cell r="U206">
            <v>-5360939.0603999887</v>
          </cell>
          <cell r="V206">
            <v>-5198486.3616000088</v>
          </cell>
          <cell r="W206">
            <v>-5036033.6627999907</v>
          </cell>
          <cell r="X206">
            <v>-4873580.963999996</v>
          </cell>
          <cell r="Y206">
            <v>-4711128.2651999928</v>
          </cell>
          <cell r="Z206">
            <v>-4548675.5663999896</v>
          </cell>
          <cell r="AA206">
            <v>-4386222.8676000098</v>
          </cell>
          <cell r="AB206">
            <v>-4223770.1688000001</v>
          </cell>
          <cell r="AC206">
            <v>-4061317.4699999969</v>
          </cell>
          <cell r="AD206">
            <v>-3898864.7711999938</v>
          </cell>
          <cell r="AE206">
            <v>-3736412.0723999911</v>
          </cell>
          <cell r="AF206">
            <v>-3573959.3736000028</v>
          </cell>
          <cell r="AG206">
            <v>-3411506.6748000006</v>
          </cell>
          <cell r="AH206">
            <v>-3249053.9759999975</v>
          </cell>
          <cell r="AI206">
            <v>-3086601.2771999873</v>
          </cell>
          <cell r="AK206">
            <v>-2924148.5783999851</v>
          </cell>
          <cell r="AL206">
            <v>-2761695.8795999824</v>
          </cell>
          <cell r="AM206">
            <v>-2599243.180800165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J206">
            <v>-7797729.5424000025</v>
          </cell>
          <cell r="EK206">
            <v>-82850876.387999982</v>
          </cell>
          <cell r="EL206">
            <v>-59457687.760799959</v>
          </cell>
          <cell r="EM206">
            <v>-29241485.784000106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-179347779.47520006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2572727.0023661838</v>
          </cell>
          <cell r="AO207">
            <v>-2543155.4276263425</v>
          </cell>
          <cell r="AP207">
            <v>-2513583.8528865012</v>
          </cell>
          <cell r="AQ207">
            <v>-2484012.27814666</v>
          </cell>
          <cell r="AR207">
            <v>-2454440.7034068187</v>
          </cell>
          <cell r="AS207">
            <v>-2424869.1286669774</v>
          </cell>
          <cell r="AT207">
            <v>-2395297.5539271361</v>
          </cell>
          <cell r="AU207">
            <v>-2365725.9791872948</v>
          </cell>
          <cell r="AV207">
            <v>-2336154.4044474536</v>
          </cell>
          <cell r="AW207">
            <v>-2306582.8297076123</v>
          </cell>
          <cell r="AX207">
            <v>-2277011.254967771</v>
          </cell>
          <cell r="AY207">
            <v>-2247439.6802279293</v>
          </cell>
          <cell r="AZ207">
            <v>-2217868.1054880884</v>
          </cell>
          <cell r="BA207">
            <v>-2188296.5307482467</v>
          </cell>
          <cell r="BB207">
            <v>-2158724.9560084059</v>
          </cell>
          <cell r="BC207">
            <v>-2129153.3812685641</v>
          </cell>
          <cell r="BD207">
            <v>-2099581.8065287233</v>
          </cell>
          <cell r="BE207">
            <v>-2070010.2317888818</v>
          </cell>
          <cell r="BF207">
            <v>-2040438.6570490403</v>
          </cell>
          <cell r="BG207">
            <v>-2010867.0823091993</v>
          </cell>
          <cell r="BH207">
            <v>-1981295.5075693578</v>
          </cell>
          <cell r="BI207">
            <v>-1951723.9328295167</v>
          </cell>
          <cell r="BJ207">
            <v>-1922152.3580896752</v>
          </cell>
          <cell r="BK207">
            <v>-1892580.7833498337</v>
          </cell>
          <cell r="BL207">
            <v>-1863009.2086099926</v>
          </cell>
          <cell r="BM207">
            <v>-1833437.6338701511</v>
          </cell>
          <cell r="BN207">
            <v>-1803866.0591303101</v>
          </cell>
          <cell r="BO207">
            <v>-1774294.4843904686</v>
          </cell>
          <cell r="BP207">
            <v>-1744722.9096506273</v>
          </cell>
          <cell r="BQ207">
            <v>-1715151.3349107865</v>
          </cell>
          <cell r="BR207">
            <v>-1685579.760170945</v>
          </cell>
          <cell r="BS207">
            <v>-1656008.1854311042</v>
          </cell>
          <cell r="BT207">
            <v>-1626436.6106912631</v>
          </cell>
          <cell r="BU207">
            <v>-1596865.0359514218</v>
          </cell>
          <cell r="BV207">
            <v>-1567293.4612115806</v>
          </cell>
          <cell r="BW207">
            <v>-1537721.8864717397</v>
          </cell>
          <cell r="BX207">
            <v>-1508150.3117318985</v>
          </cell>
          <cell r="BY207">
            <v>-1478578.7369920572</v>
          </cell>
          <cell r="BZ207">
            <v>-1449007.1622522159</v>
          </cell>
          <cell r="CA207">
            <v>-1419435.5875123749</v>
          </cell>
          <cell r="CB207">
            <v>-1389864.0127725338</v>
          </cell>
          <cell r="CC207">
            <v>-1360292.4380326925</v>
          </cell>
          <cell r="CD207">
            <v>-1330720.8632928515</v>
          </cell>
          <cell r="CE207">
            <v>-1301149.2885530104</v>
          </cell>
          <cell r="CF207">
            <v>-1271577.7138131692</v>
          </cell>
          <cell r="CG207">
            <v>-1242006.1390733281</v>
          </cell>
          <cell r="CH207">
            <v>-1212434.5643334871</v>
          </cell>
          <cell r="CI207">
            <v>-1182862.9895936458</v>
          </cell>
          <cell r="CJ207">
            <v>-1153291.4148538045</v>
          </cell>
          <cell r="CK207">
            <v>-1123719.8401139635</v>
          </cell>
          <cell r="CL207">
            <v>-1094148.2653741224</v>
          </cell>
          <cell r="CM207">
            <v>-1064576.6906342811</v>
          </cell>
          <cell r="CN207">
            <v>-1035005.1158944401</v>
          </cell>
          <cell r="CO207">
            <v>-1005433.5411545989</v>
          </cell>
          <cell r="CP207">
            <v>-975861.96641475766</v>
          </cell>
          <cell r="CQ207">
            <v>-946290.39167491661</v>
          </cell>
          <cell r="CR207">
            <v>-916718.81693507545</v>
          </cell>
          <cell r="CS207">
            <v>-887147.24219523428</v>
          </cell>
          <cell r="CT207">
            <v>-857575.66745539324</v>
          </cell>
          <cell r="CU207">
            <v>-828004.09271555208</v>
          </cell>
          <cell r="CV207">
            <v>-798432.51797571091</v>
          </cell>
          <cell r="CW207">
            <v>-768860.94323586987</v>
          </cell>
          <cell r="CX207">
            <v>-739289.36849602859</v>
          </cell>
          <cell r="CY207">
            <v>-709717.79375618754</v>
          </cell>
          <cell r="CZ207">
            <v>-680146.21901634638</v>
          </cell>
          <cell r="DA207">
            <v>-650574.64427650522</v>
          </cell>
          <cell r="DB207">
            <v>-621003.06953666417</v>
          </cell>
          <cell r="DC207">
            <v>-591431.4947968229</v>
          </cell>
          <cell r="DD207">
            <v>-561859.92005698185</v>
          </cell>
          <cell r="DE207">
            <v>-532288.34531714069</v>
          </cell>
          <cell r="DF207">
            <v>-502716.77057729958</v>
          </cell>
          <cell r="DG207">
            <v>-473145.19583745836</v>
          </cell>
          <cell r="DH207">
            <v>-443573.62109761726</v>
          </cell>
          <cell r="DI207">
            <v>-414002.0463577761</v>
          </cell>
          <cell r="DJ207">
            <v>-384430.47161793499</v>
          </cell>
          <cell r="DK207">
            <v>-354858.89687809377</v>
          </cell>
          <cell r="DL207">
            <v>-325287.32213825267</v>
          </cell>
          <cell r="DM207">
            <v>-295715.74739841151</v>
          </cell>
          <cell r="DN207">
            <v>-266144.1726585704</v>
          </cell>
          <cell r="DO207">
            <v>-236572.59791872921</v>
          </cell>
          <cell r="DP207">
            <v>-207001.02317888811</v>
          </cell>
          <cell r="DQ207">
            <v>-177429.44843904694</v>
          </cell>
          <cell r="DR207">
            <v>-147857.87369920578</v>
          </cell>
          <cell r="DS207">
            <v>-118286.29895936463</v>
          </cell>
          <cell r="DT207">
            <v>-88714.724219523472</v>
          </cell>
          <cell r="DU207">
            <v>-59143.149479682317</v>
          </cell>
          <cell r="DV207">
            <v>-29571.574739841159</v>
          </cell>
          <cell r="DW207">
            <v>-7.8789889812469479E-14</v>
          </cell>
          <cell r="DX207">
            <v>-7.8144071043514806E-14</v>
          </cell>
          <cell r="DY207">
            <v>-7.7503545871026988E-14</v>
          </cell>
          <cell r="DZ207">
            <v>-7.686827090487103E-14</v>
          </cell>
          <cell r="EA207">
            <v>-7.6238203110568815E-14</v>
          </cell>
          <cell r="EB207">
            <v>-7.5613299806383814E-14</v>
          </cell>
          <cell r="EC207">
            <v>-7.4993518660429846E-14</v>
          </cell>
          <cell r="ED207">
            <v>-7.437881768780338E-14</v>
          </cell>
          <cell r="EE207">
            <v>-7.3769155247739424E-14</v>
          </cell>
          <cell r="EF207">
            <v>-7.3164490040790735E-14</v>
          </cell>
          <cell r="EG207">
            <v>-7.256478110603015E-14</v>
          </cell>
          <cell r="EH207">
            <v>-7.1969987818275816E-14</v>
          </cell>
          <cell r="EJ207">
            <v>0</v>
          </cell>
          <cell r="EK207">
            <v>0</v>
          </cell>
          <cell r="EL207">
            <v>0</v>
          </cell>
          <cell r="EM207">
            <v>-7629466.2828790285</v>
          </cell>
          <cell r="EN207">
            <v>-27856423.40493039</v>
          </cell>
          <cell r="EO207">
            <v>-23598116.64239325</v>
          </cell>
          <cell r="EP207">
            <v>-19339809.87985611</v>
          </cell>
          <cell r="EQ207">
            <v>-15081503.117318984</v>
          </cell>
          <cell r="ER207">
            <v>-10823196.354781859</v>
          </cell>
          <cell r="ES207">
            <v>-6564889.592244735</v>
          </cell>
          <cell r="ET207">
            <v>-2306582.8297076095</v>
          </cell>
          <cell r="EU207">
            <v>-113199988.10411197</v>
          </cell>
        </row>
        <row r="208">
          <cell r="E208">
            <v>0</v>
          </cell>
          <cell r="F208">
            <v>26413.624583305816</v>
          </cell>
          <cell r="G208">
            <v>-124.92605549142608</v>
          </cell>
          <cell r="H208">
            <v>-37134.917456681003</v>
          </cell>
          <cell r="I208">
            <v>-72065.867845620844</v>
          </cell>
          <cell r="J208">
            <v>-109679.66957009242</v>
          </cell>
          <cell r="K208">
            <v>-148779.09552121477</v>
          </cell>
          <cell r="L208">
            <v>-185897.02695378463</v>
          </cell>
          <cell r="M208">
            <v>-213236.70907248158</v>
          </cell>
          <cell r="N208">
            <v>-230944.48707647788</v>
          </cell>
          <cell r="O208">
            <v>-270170.07040662382</v>
          </cell>
          <cell r="P208">
            <v>-294609.37176507473</v>
          </cell>
          <cell r="Q208">
            <v>-337534.73464829527</v>
          </cell>
          <cell r="R208">
            <v>-353611.80401169276</v>
          </cell>
          <cell r="S208">
            <v>-379921.84619991976</v>
          </cell>
          <cell r="T208">
            <v>-423156.78691297147</v>
          </cell>
          <cell r="U208">
            <v>-466052.84407490696</v>
          </cell>
          <cell r="V208">
            <v>-508129.25621409668</v>
          </cell>
          <cell r="W208">
            <v>-554537.05878698349</v>
          </cell>
          <cell r="X208">
            <v>-594994.07355066028</v>
          </cell>
          <cell r="Y208">
            <v>-627016.61018042092</v>
          </cell>
          <cell r="Z208">
            <v>-669351.0042490206</v>
          </cell>
          <cell r="AA208">
            <v>-707405.33932024334</v>
          </cell>
          <cell r="AB208">
            <v>-749772.67853825714</v>
          </cell>
          <cell r="AC208">
            <v>-793464.99157656136</v>
          </cell>
          <cell r="AD208">
            <v>-828204.04430133372</v>
          </cell>
          <cell r="AE208">
            <v>-869891.49878947774</v>
          </cell>
          <cell r="AF208">
            <v>-913665.13466522109</v>
          </cell>
          <cell r="AG208">
            <v>-954163.5615841262</v>
          </cell>
          <cell r="AH208">
            <v>-1000291.8316695302</v>
          </cell>
          <cell r="AI208">
            <v>-1042175.3749283877</v>
          </cell>
          <cell r="AK208">
            <v>-1079245.511653028</v>
          </cell>
          <cell r="AL208">
            <v>-1120208.2761793218</v>
          </cell>
          <cell r="AM208">
            <v>-1161171.0407056154</v>
          </cell>
          <cell r="AN208">
            <v>-3762164.6096809227</v>
          </cell>
          <cell r="AO208">
            <v>-3718921.3383052801</v>
          </cell>
          <cell r="AP208">
            <v>-3675678.0669296379</v>
          </cell>
          <cell r="AQ208">
            <v>-3632434.7955539948</v>
          </cell>
          <cell r="AR208">
            <v>-3589191.5241783527</v>
          </cell>
          <cell r="AS208">
            <v>-3545948.2528027096</v>
          </cell>
          <cell r="AT208">
            <v>-3502704.9814270665</v>
          </cell>
          <cell r="AU208">
            <v>-3459461.7100514248</v>
          </cell>
          <cell r="AV208">
            <v>-3416218.4386757817</v>
          </cell>
          <cell r="AW208">
            <v>-3372975.1673001391</v>
          </cell>
          <cell r="AX208">
            <v>-3329731.8959244969</v>
          </cell>
          <cell r="AY208">
            <v>-3286488.6245488538</v>
          </cell>
          <cell r="AZ208">
            <v>-3243245.3531732112</v>
          </cell>
          <cell r="BA208">
            <v>-3200002.0817975686</v>
          </cell>
          <cell r="BB208">
            <v>-3156758.8104219264</v>
          </cell>
          <cell r="BC208">
            <v>-3113515.5390462833</v>
          </cell>
          <cell r="BD208">
            <v>-3070272.2676706407</v>
          </cell>
          <cell r="BE208">
            <v>-3027028.9962949981</v>
          </cell>
          <cell r="BF208">
            <v>-2983785.7249193559</v>
          </cell>
          <cell r="BG208">
            <v>-2940542.4535437133</v>
          </cell>
          <cell r="BH208">
            <v>-2897299.1821680702</v>
          </cell>
          <cell r="BI208">
            <v>-2854055.9107924276</v>
          </cell>
          <cell r="BJ208">
            <v>-2810812.6394167854</v>
          </cell>
          <cell r="BK208">
            <v>-2767569.3680411424</v>
          </cell>
          <cell r="BL208">
            <v>-2724326.0966654993</v>
          </cell>
          <cell r="BM208">
            <v>-2681082.8252898566</v>
          </cell>
          <cell r="BN208">
            <v>-2637839.553914214</v>
          </cell>
          <cell r="BO208">
            <v>-2594596.2825385709</v>
          </cell>
          <cell r="BP208">
            <v>-2551353.0111629278</v>
          </cell>
          <cell r="BQ208">
            <v>-2508109.7397872857</v>
          </cell>
          <cell r="BR208">
            <v>-2464866.4684116426</v>
          </cell>
          <cell r="BS208">
            <v>-2421623.1970359995</v>
          </cell>
          <cell r="BT208">
            <v>-2378379.9256603564</v>
          </cell>
          <cell r="BU208">
            <v>-2335136.6542847138</v>
          </cell>
          <cell r="BV208">
            <v>-2291893.3829090712</v>
          </cell>
          <cell r="BW208">
            <v>-2248650.1115334281</v>
          </cell>
          <cell r="BX208">
            <v>-2205406.840157785</v>
          </cell>
          <cell r="BY208">
            <v>-2162163.5687821428</v>
          </cell>
          <cell r="BZ208">
            <v>-2118920.2974064997</v>
          </cell>
          <cell r="CA208">
            <v>-2075677.0260308569</v>
          </cell>
          <cell r="CB208">
            <v>-2032433.7546552138</v>
          </cell>
          <cell r="CC208">
            <v>-1989190.4832795709</v>
          </cell>
          <cell r="CD208">
            <v>-1945947.2119039281</v>
          </cell>
          <cell r="CE208">
            <v>-1902703.9405282855</v>
          </cell>
          <cell r="CF208">
            <v>-1859460.6691526424</v>
          </cell>
          <cell r="CG208">
            <v>-1816217.3977769995</v>
          </cell>
          <cell r="CH208">
            <v>-1772974.1264013567</v>
          </cell>
          <cell r="CI208">
            <v>-1729730.8550257136</v>
          </cell>
          <cell r="CJ208">
            <v>-1686487.5836500709</v>
          </cell>
          <cell r="CK208">
            <v>-1643244.3122744281</v>
          </cell>
          <cell r="CL208">
            <v>-1600001.0408987852</v>
          </cell>
          <cell r="CM208">
            <v>-1556757.7695231426</v>
          </cell>
          <cell r="CN208">
            <v>-1513514.4981474997</v>
          </cell>
          <cell r="CO208">
            <v>-1470271.2267718567</v>
          </cell>
          <cell r="CP208">
            <v>-1427027.9553962138</v>
          </cell>
          <cell r="CQ208">
            <v>-1383784.6840205709</v>
          </cell>
          <cell r="CR208">
            <v>-1340541.4126449281</v>
          </cell>
          <cell r="CS208">
            <v>-1297298.1412692852</v>
          </cell>
          <cell r="CT208">
            <v>-1254054.8698936424</v>
          </cell>
          <cell r="CU208">
            <v>-1210811.5985179998</v>
          </cell>
          <cell r="CV208">
            <v>-1167568.3271423567</v>
          </cell>
          <cell r="CW208">
            <v>-1124325.0557667138</v>
          </cell>
          <cell r="CX208">
            <v>-1081081.7843910709</v>
          </cell>
          <cell r="CY208">
            <v>-1037838.5130154282</v>
          </cell>
          <cell r="CZ208">
            <v>-994595.24163978535</v>
          </cell>
          <cell r="DA208">
            <v>-951351.9702641425</v>
          </cell>
          <cell r="DB208">
            <v>-908108.69888849964</v>
          </cell>
          <cell r="DC208">
            <v>-864865.42751285678</v>
          </cell>
          <cell r="DD208">
            <v>-821622.15613721393</v>
          </cell>
          <cell r="DE208">
            <v>-778378.88476157107</v>
          </cell>
          <cell r="DF208">
            <v>-735135.61338592833</v>
          </cell>
          <cell r="DG208">
            <v>-691892.34201028547</v>
          </cell>
          <cell r="DH208">
            <v>-648649.0706346425</v>
          </cell>
          <cell r="DI208">
            <v>-605405.79925899964</v>
          </cell>
          <cell r="DJ208">
            <v>-562162.5278833569</v>
          </cell>
          <cell r="DK208">
            <v>-518919.25650771399</v>
          </cell>
          <cell r="DL208">
            <v>-475675.98513207119</v>
          </cell>
          <cell r="DM208">
            <v>-432432.71375642827</v>
          </cell>
          <cell r="DN208">
            <v>-389189.44238078542</v>
          </cell>
          <cell r="DO208">
            <v>-345946.17100514256</v>
          </cell>
          <cell r="DP208">
            <v>-302702.89962949971</v>
          </cell>
          <cell r="DQ208">
            <v>-259459.62825385691</v>
          </cell>
          <cell r="DR208">
            <v>-216216.35687821414</v>
          </cell>
          <cell r="DS208">
            <v>-172973.08550257128</v>
          </cell>
          <cell r="DT208">
            <v>-129729.81412692845</v>
          </cell>
          <cell r="DU208">
            <v>-86486.54275128564</v>
          </cell>
          <cell r="DV208">
            <v>-43243.27137564282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J208">
            <v>0</v>
          </cell>
          <cell r="EK208">
            <v>-1873763.2517885326</v>
          </cell>
          <cell r="EL208">
            <v>-6827414.2936157351</v>
          </cell>
          <cell r="EM208">
            <v>-20125780.289391883</v>
          </cell>
          <cell r="EN208">
            <v>-40735161.635855526</v>
          </cell>
          <cell r="EO208">
            <v>-34508130.557762988</v>
          </cell>
          <cell r="EP208">
            <v>-28281099.479670424</v>
          </cell>
          <cell r="EQ208">
            <v>-22054068.401577853</v>
          </cell>
          <cell r="ER208">
            <v>-15827037.323485281</v>
          </cell>
          <cell r="ES208">
            <v>-9600006.24539271</v>
          </cell>
          <cell r="ET208">
            <v>-3372975.16730014</v>
          </cell>
          <cell r="EU208">
            <v>-183205436.64584106</v>
          </cell>
        </row>
        <row r="209">
          <cell r="E209">
            <v>-9822.6863232254982</v>
          </cell>
          <cell r="F209">
            <v>279102.09202925861</v>
          </cell>
          <cell r="G209">
            <v>-74640.220829166472</v>
          </cell>
          <cell r="H209">
            <v>-38676.721382459626</v>
          </cell>
          <cell r="I209">
            <v>-49231.750347346067</v>
          </cell>
          <cell r="J209">
            <v>-23574.804101100191</v>
          </cell>
          <cell r="K209">
            <v>-892703.16899432801</v>
          </cell>
          <cell r="L209">
            <v>88599.816300589591</v>
          </cell>
          <cell r="M209">
            <v>132726.29537731782</v>
          </cell>
          <cell r="N209">
            <v>3316.7930504623801</v>
          </cell>
          <cell r="O209">
            <v>-193370.26783754863</v>
          </cell>
          <cell r="P209">
            <v>-530497.46523907594</v>
          </cell>
          <cell r="Q209">
            <v>-496657.38467160799</v>
          </cell>
          <cell r="R209">
            <v>-320502.47839429788</v>
          </cell>
          <cell r="S209">
            <v>-379259.90780272894</v>
          </cell>
          <cell r="T209">
            <v>-718202.96943426691</v>
          </cell>
          <cell r="U209">
            <v>-110985.80216495506</v>
          </cell>
          <cell r="V209">
            <v>-112982.09753497876</v>
          </cell>
          <cell r="W209">
            <v>-95473.194997873157</v>
          </cell>
          <cell r="X209">
            <v>-706836.55357747152</v>
          </cell>
          <cell r="Y209">
            <v>-583179.50262835622</v>
          </cell>
          <cell r="Z209">
            <v>-572843.99446951412</v>
          </cell>
          <cell r="AA209">
            <v>451308.86093933135</v>
          </cell>
          <cell r="AB209">
            <v>298479.89590155333</v>
          </cell>
          <cell r="AC209">
            <v>362581.89609762281</v>
          </cell>
          <cell r="AD209">
            <v>364961.96163928695</v>
          </cell>
          <cell r="AE209">
            <v>306934.11586855538</v>
          </cell>
          <cell r="AF209">
            <v>342592.45770140924</v>
          </cell>
          <cell r="AG209">
            <v>284171.94113538973</v>
          </cell>
          <cell r="AH209">
            <v>337729.83658578806</v>
          </cell>
          <cell r="AI209">
            <v>410159.64439889044</v>
          </cell>
          <cell r="AK209">
            <v>337269.31611126289</v>
          </cell>
          <cell r="AL209">
            <v>337422.35521188378</v>
          </cell>
          <cell r="AM209">
            <v>337575.39431265369</v>
          </cell>
          <cell r="AN209">
            <v>-213031.71505616605</v>
          </cell>
          <cell r="AO209">
            <v>-211796.0356595125</v>
          </cell>
          <cell r="AP209">
            <v>-210560.35626286827</v>
          </cell>
          <cell r="AQ209">
            <v>-209324.676866211</v>
          </cell>
          <cell r="AR209">
            <v>-208088.99746955931</v>
          </cell>
          <cell r="AS209">
            <v>-206853.31807291694</v>
          </cell>
          <cell r="AT209">
            <v>-205617.63867614046</v>
          </cell>
          <cell r="AU209">
            <v>-204381.95927961916</v>
          </cell>
          <cell r="AV209">
            <v>-203146.27988296375</v>
          </cell>
          <cell r="AW209">
            <v>-201910.60048631392</v>
          </cell>
          <cell r="AX209">
            <v>-200674.92108966224</v>
          </cell>
          <cell r="AY209">
            <v>-199439.24169300869</v>
          </cell>
          <cell r="AZ209">
            <v>-198203.56229636446</v>
          </cell>
          <cell r="BA209">
            <v>-196967.88289970905</v>
          </cell>
          <cell r="BB209">
            <v>-195732.20350305177</v>
          </cell>
          <cell r="BC209">
            <v>-194496.52410640754</v>
          </cell>
          <cell r="BD209">
            <v>-193260.84470975213</v>
          </cell>
          <cell r="BE209">
            <v>-192025.16531298775</v>
          </cell>
          <cell r="BF209">
            <v>-190789.48591645341</v>
          </cell>
          <cell r="BG209">
            <v>-189553.80651980173</v>
          </cell>
          <cell r="BH209">
            <v>-188318.12712315097</v>
          </cell>
          <cell r="BI209">
            <v>-187082.4477264965</v>
          </cell>
          <cell r="BJ209">
            <v>-185846.7683298476</v>
          </cell>
          <cell r="BK209">
            <v>-184611.08893319312</v>
          </cell>
          <cell r="BL209">
            <v>-183375.40953654796</v>
          </cell>
          <cell r="BM209">
            <v>-182139.73013989627</v>
          </cell>
          <cell r="BN209">
            <v>-180904.05074324645</v>
          </cell>
          <cell r="BO209">
            <v>-179668.37134659942</v>
          </cell>
          <cell r="BP209">
            <v>-178432.69194994401</v>
          </cell>
          <cell r="BQ209">
            <v>-177197.01255329326</v>
          </cell>
          <cell r="BR209">
            <v>-175961.33315675985</v>
          </cell>
          <cell r="BS209">
            <v>-174725.65376011655</v>
          </cell>
          <cell r="BT209">
            <v>-173489.97436335031</v>
          </cell>
          <cell r="BU209">
            <v>-172254.29496670049</v>
          </cell>
          <cell r="BV209">
            <v>-171018.61557016335</v>
          </cell>
          <cell r="BW209">
            <v>-169782.93617351912</v>
          </cell>
          <cell r="BX209">
            <v>-168547.25677675474</v>
          </cell>
          <cell r="BY209">
            <v>-167311.5773800984</v>
          </cell>
          <cell r="BZ209">
            <v>-166075.89798356686</v>
          </cell>
          <cell r="CA209">
            <v>-164840.21858692449</v>
          </cell>
          <cell r="CB209">
            <v>-163604.53919015732</v>
          </cell>
          <cell r="CC209">
            <v>-162368.85979350843</v>
          </cell>
          <cell r="CD209">
            <v>-161133.18039691914</v>
          </cell>
          <cell r="CE209">
            <v>-159897.50100027118</v>
          </cell>
          <cell r="CF209">
            <v>-158661.82160362322</v>
          </cell>
          <cell r="CG209">
            <v>-157426.1422069734</v>
          </cell>
          <cell r="CH209">
            <v>-156190.4628103245</v>
          </cell>
          <cell r="CI209">
            <v>-154954.7834136188</v>
          </cell>
          <cell r="CJ209">
            <v>-153719.10401702579</v>
          </cell>
          <cell r="CK209">
            <v>-152483.42462037597</v>
          </cell>
          <cell r="CL209">
            <v>-151247.7452237308</v>
          </cell>
          <cell r="CM209">
            <v>-150012.06582708098</v>
          </cell>
          <cell r="CN209">
            <v>-148776.38643036643</v>
          </cell>
          <cell r="CO209">
            <v>-147540.70703378133</v>
          </cell>
          <cell r="CP209">
            <v>-146305.02763713384</v>
          </cell>
          <cell r="CQ209">
            <v>-145069.34824048169</v>
          </cell>
          <cell r="CR209">
            <v>-143833.6688438314</v>
          </cell>
          <cell r="CS209">
            <v>-142597.98944712337</v>
          </cell>
          <cell r="CT209">
            <v>-141362.31005053502</v>
          </cell>
          <cell r="CU209">
            <v>-140126.63065388752</v>
          </cell>
          <cell r="CV209">
            <v>-138890.9512572363</v>
          </cell>
          <cell r="CW209">
            <v>-137655.27186058648</v>
          </cell>
          <cell r="CX209">
            <v>-136419.59246393852</v>
          </cell>
          <cell r="CY209">
            <v>-135183.91306728637</v>
          </cell>
          <cell r="CZ209">
            <v>-133948.23367060861</v>
          </cell>
          <cell r="DA209">
            <v>-132712.55427399417</v>
          </cell>
          <cell r="DB209">
            <v>-131476.87487734575</v>
          </cell>
          <cell r="DC209">
            <v>-130241.19548066473</v>
          </cell>
          <cell r="DD209">
            <v>-129005.51608404424</v>
          </cell>
          <cell r="DE209">
            <v>-127769.83668737137</v>
          </cell>
          <cell r="DF209">
            <v>-126534.15729075065</v>
          </cell>
          <cell r="DG209">
            <v>-125298.47789410409</v>
          </cell>
          <cell r="DH209">
            <v>-124062.79849742772</v>
          </cell>
          <cell r="DI209">
            <v>-122827.11910080165</v>
          </cell>
          <cell r="DJ209">
            <v>-121591.43970412505</v>
          </cell>
          <cell r="DK209">
            <v>-120355.76030747965</v>
          </cell>
          <cell r="DL209">
            <v>-119120.08091084613</v>
          </cell>
          <cell r="DM209">
            <v>-117884.40151418676</v>
          </cell>
          <cell r="DN209">
            <v>-116648.72211753845</v>
          </cell>
          <cell r="DO209">
            <v>-115413.04272088583</v>
          </cell>
          <cell r="DP209">
            <v>-114177.36332424299</v>
          </cell>
          <cell r="DQ209">
            <v>-112941.68392758374</v>
          </cell>
          <cell r="DR209">
            <v>-111706.00453094649</v>
          </cell>
          <cell r="DS209">
            <v>-110470.32513429591</v>
          </cell>
          <cell r="DT209">
            <v>-109234.64573764784</v>
          </cell>
          <cell r="DU209">
            <v>-107998.96634099184</v>
          </cell>
          <cell r="DV209">
            <v>-106763.28694434353</v>
          </cell>
          <cell r="DW209">
            <v>1.3642420526593924E-9</v>
          </cell>
          <cell r="DX209">
            <v>-3.2741809263825417E-11</v>
          </cell>
          <cell r="DY209">
            <v>-3.2741809263825417E-11</v>
          </cell>
          <cell r="DZ209">
            <v>-3.2741809263825417E-11</v>
          </cell>
          <cell r="EA209">
            <v>-3.2741809263825417E-11</v>
          </cell>
          <cell r="EB209">
            <v>-3.2741809263825417E-11</v>
          </cell>
          <cell r="EC209">
            <v>-3.2741809263825417E-11</v>
          </cell>
          <cell r="ED209">
            <v>-3.2741809263825417E-11</v>
          </cell>
          <cell r="EE209">
            <v>-3.2741809263825417E-11</v>
          </cell>
          <cell r="EF209">
            <v>-3.2741809263825417E-11</v>
          </cell>
          <cell r="EG209">
            <v>-3.2741809263825417E-11</v>
          </cell>
          <cell r="EH209">
            <v>-3.2741809263825417E-11</v>
          </cell>
          <cell r="EJ209">
            <v>-9822.6863232254982</v>
          </cell>
          <cell r="EK209">
            <v>-1795606.7866450045</v>
          </cell>
          <cell r="EL209">
            <v>-2487895.8480659351</v>
          </cell>
          <cell r="EM209">
            <v>2423428.9159865733</v>
          </cell>
          <cell r="EN209">
            <v>-2430341.2822155207</v>
          </cell>
          <cell r="EO209">
            <v>-2252403.4490977814</v>
          </cell>
          <cell r="EP209">
            <v>-2074465.6159808664</v>
          </cell>
          <cell r="EQ209">
            <v>-1896527.782863453</v>
          </cell>
          <cell r="ER209">
            <v>-1718589.9497459829</v>
          </cell>
          <cell r="ES209">
            <v>-1540652.1166285244</v>
          </cell>
          <cell r="ET209">
            <v>-1362714.283510989</v>
          </cell>
          <cell r="EU209">
            <v>-15145590.885090709</v>
          </cell>
        </row>
        <row r="210">
          <cell r="E210">
            <v>-7807552.228723228</v>
          </cell>
          <cell r="F210">
            <v>-7492213.8257874381</v>
          </cell>
          <cell r="G210">
            <v>-7710041.990484653</v>
          </cell>
          <cell r="H210">
            <v>-7548635.7836391404</v>
          </cell>
          <cell r="I210">
            <v>-7431669.0641929675</v>
          </cell>
          <cell r="J210">
            <v>-7281173.2208712026</v>
          </cell>
          <cell r="K210">
            <v>-8026948.312915544</v>
          </cell>
          <cell r="L210">
            <v>-6920310.5602531936</v>
          </cell>
          <cell r="M210">
            <v>-6741071.0644951584</v>
          </cell>
          <cell r="N210">
            <v>-6725735.6460260088</v>
          </cell>
          <cell r="O210">
            <v>-6799195.5914441701</v>
          </cell>
          <cell r="P210">
            <v>-6998309.3914041519</v>
          </cell>
          <cell r="Q210">
            <v>-6844941.9749198956</v>
          </cell>
          <cell r="R210">
            <v>-6522411.4392059874</v>
          </cell>
          <cell r="S210">
            <v>-6445026.2120026425</v>
          </cell>
          <cell r="T210">
            <v>-6664751.5155472299</v>
          </cell>
          <cell r="U210">
            <v>-5937977.7066398505</v>
          </cell>
          <cell r="V210">
            <v>-5819597.7153490838</v>
          </cell>
          <cell r="W210">
            <v>-5686043.9165848475</v>
          </cell>
          <cell r="X210">
            <v>-6175411.5911281276</v>
          </cell>
          <cell r="Y210">
            <v>-5921324.3780087698</v>
          </cell>
          <cell r="Z210">
            <v>-5790870.5651185242</v>
          </cell>
          <cell r="AA210">
            <v>-4642319.3459809218</v>
          </cell>
          <cell r="AB210">
            <v>-4675062.951436704</v>
          </cell>
          <cell r="AC210">
            <v>-4492200.5654789358</v>
          </cell>
          <cell r="AD210">
            <v>-4362106.8538620407</v>
          </cell>
          <cell r="AE210">
            <v>-4299369.4553209133</v>
          </cell>
          <cell r="AF210">
            <v>-4145032.050563815</v>
          </cell>
          <cell r="AG210">
            <v>-4081498.2952487376</v>
          </cell>
          <cell r="AH210">
            <v>-3911615.9710837398</v>
          </cell>
          <cell r="AI210">
            <v>-3718617.0077294847</v>
          </cell>
          <cell r="AK210">
            <v>-3666124.7739417502</v>
          </cell>
          <cell r="AL210">
            <v>-3544481.8005674202</v>
          </cell>
          <cell r="AM210">
            <v>-3422838.827193127</v>
          </cell>
          <cell r="AN210">
            <v>-6547923.3271032721</v>
          </cell>
          <cell r="AO210">
            <v>-6473872.8015911356</v>
          </cell>
          <cell r="AP210">
            <v>-6399822.2760790074</v>
          </cell>
          <cell r="AQ210">
            <v>-6325771.7505668662</v>
          </cell>
          <cell r="AR210">
            <v>-6251721.2250547307</v>
          </cell>
          <cell r="AS210">
            <v>-6177670.6995426044</v>
          </cell>
          <cell r="AT210">
            <v>-6103620.1740303431</v>
          </cell>
          <cell r="AU210">
            <v>-6029569.6485183388</v>
          </cell>
          <cell r="AV210">
            <v>-5955519.1230061986</v>
          </cell>
          <cell r="AW210">
            <v>-5881468.5974940658</v>
          </cell>
          <cell r="AX210">
            <v>-5807418.0719819302</v>
          </cell>
          <cell r="AY210">
            <v>-5733367.5464697918</v>
          </cell>
          <cell r="AZ210">
            <v>-5659317.0209576637</v>
          </cell>
          <cell r="BA210">
            <v>-5585266.4954455243</v>
          </cell>
          <cell r="BB210">
            <v>-5511215.9699333841</v>
          </cell>
          <cell r="BC210">
            <v>-5437165.444421255</v>
          </cell>
          <cell r="BD210">
            <v>-5363114.9189091157</v>
          </cell>
          <cell r="BE210">
            <v>-5289064.3933968674</v>
          </cell>
          <cell r="BF210">
            <v>-5215013.8678848492</v>
          </cell>
          <cell r="BG210">
            <v>-5140963.3423727145</v>
          </cell>
          <cell r="BH210">
            <v>-5066912.816860579</v>
          </cell>
          <cell r="BI210">
            <v>-4992862.2913484406</v>
          </cell>
          <cell r="BJ210">
            <v>-4918811.7658363078</v>
          </cell>
          <cell r="BK210">
            <v>-4844761.2403241694</v>
          </cell>
          <cell r="BL210">
            <v>-4770710.7148120403</v>
          </cell>
          <cell r="BM210">
            <v>-4696660.1892999038</v>
          </cell>
          <cell r="BN210">
            <v>-4622609.663787771</v>
          </cell>
          <cell r="BO210">
            <v>-4548559.1382756392</v>
          </cell>
          <cell r="BP210">
            <v>-4474508.6127634989</v>
          </cell>
          <cell r="BQ210">
            <v>-4400458.0872513652</v>
          </cell>
          <cell r="BR210">
            <v>-4326407.5617393479</v>
          </cell>
          <cell r="BS210">
            <v>-4252357.0362272207</v>
          </cell>
          <cell r="BT210">
            <v>-4178306.5107149696</v>
          </cell>
          <cell r="BU210">
            <v>-4104255.9852028359</v>
          </cell>
          <cell r="BV210">
            <v>-4030205.4596908148</v>
          </cell>
          <cell r="BW210">
            <v>-3956154.9341786867</v>
          </cell>
          <cell r="BX210">
            <v>-3882104.4086664384</v>
          </cell>
          <cell r="BY210">
            <v>-3808053.8831542982</v>
          </cell>
          <cell r="BZ210">
            <v>-3734003.3576422827</v>
          </cell>
          <cell r="CA210">
            <v>-3659952.8321301565</v>
          </cell>
          <cell r="CB210">
            <v>-3585902.3066179049</v>
          </cell>
          <cell r="CC210">
            <v>-3511851.7811057717</v>
          </cell>
          <cell r="CD210">
            <v>-3437801.2555936985</v>
          </cell>
          <cell r="CE210">
            <v>-3363750.7300815671</v>
          </cell>
          <cell r="CF210">
            <v>-3289700.2045694347</v>
          </cell>
          <cell r="CG210">
            <v>-3215649.679057301</v>
          </cell>
          <cell r="CH210">
            <v>-3141599.1535451682</v>
          </cell>
          <cell r="CI210">
            <v>-3067548.6280329782</v>
          </cell>
          <cell r="CJ210">
            <v>-2993498.1025209012</v>
          </cell>
          <cell r="CK210">
            <v>-2919447.5770087675</v>
          </cell>
          <cell r="CL210">
            <v>-2845397.0514966385</v>
          </cell>
          <cell r="CM210">
            <v>-2771346.5259845047</v>
          </cell>
          <cell r="CN210">
            <v>-2697296.0004723063</v>
          </cell>
          <cell r="CO210">
            <v>-2623245.4749602368</v>
          </cell>
          <cell r="CP210">
            <v>-2549194.9494481054</v>
          </cell>
          <cell r="CQ210">
            <v>-2475144.4239359694</v>
          </cell>
          <cell r="CR210">
            <v>-2401093.8984238352</v>
          </cell>
          <cell r="CS210">
            <v>-2327043.3729116428</v>
          </cell>
          <cell r="CT210">
            <v>-2252992.8473995705</v>
          </cell>
          <cell r="CU210">
            <v>-2178942.3218874391</v>
          </cell>
          <cell r="CV210">
            <v>-2104891.796375304</v>
          </cell>
          <cell r="CW210">
            <v>-2030841.2708631703</v>
          </cell>
          <cell r="CX210">
            <v>-1956790.7453510379</v>
          </cell>
          <cell r="CY210">
            <v>-1882740.2198389021</v>
          </cell>
          <cell r="CZ210">
            <v>-1808689.6943267402</v>
          </cell>
          <cell r="DA210">
            <v>-1734639.1688146419</v>
          </cell>
          <cell r="DB210">
            <v>-1660588.6433025096</v>
          </cell>
          <cell r="DC210">
            <v>-1586538.1177903444</v>
          </cell>
          <cell r="DD210">
            <v>-1512487.59227824</v>
          </cell>
          <cell r="DE210">
            <v>-1438437.066766083</v>
          </cell>
          <cell r="DF210">
            <v>-1364386.5412539786</v>
          </cell>
          <cell r="DG210">
            <v>-1290336.0157418479</v>
          </cell>
          <cell r="DH210">
            <v>-1216285.4902296874</v>
          </cell>
          <cell r="DI210">
            <v>-1142234.9647175774</v>
          </cell>
          <cell r="DJ210">
            <v>-1068184.4392054169</v>
          </cell>
          <cell r="DK210">
            <v>-994133.91369328741</v>
          </cell>
          <cell r="DL210">
            <v>-920083.38818116998</v>
          </cell>
          <cell r="DM210">
            <v>-846032.86266902648</v>
          </cell>
          <cell r="DN210">
            <v>-771982.33715689427</v>
          </cell>
          <cell r="DO210">
            <v>-697931.81164475763</v>
          </cell>
          <cell r="DP210">
            <v>-623881.28613263078</v>
          </cell>
          <cell r="DQ210">
            <v>-549830.76062048762</v>
          </cell>
          <cell r="DR210">
            <v>-475780.23510836641</v>
          </cell>
          <cell r="DS210">
            <v>-401729.70959623181</v>
          </cell>
          <cell r="DT210">
            <v>-327679.18408409978</v>
          </cell>
          <cell r="DU210">
            <v>-253628.65857195979</v>
          </cell>
          <cell r="DV210">
            <v>-179578.13305982749</v>
          </cell>
          <cell r="DW210">
            <v>1.3641632627695798E-9</v>
          </cell>
          <cell r="DX210">
            <v>-3.2819953334868931E-11</v>
          </cell>
          <cell r="DY210">
            <v>-3.2819312809696444E-11</v>
          </cell>
          <cell r="DZ210">
            <v>-3.2818677534730288E-11</v>
          </cell>
          <cell r="EA210">
            <v>-3.2818047466935985E-11</v>
          </cell>
          <cell r="EB210">
            <v>-3.2817422563631804E-11</v>
          </cell>
          <cell r="EC210">
            <v>-3.2816802782485845E-11</v>
          </cell>
          <cell r="ED210">
            <v>-3.281618808151322E-11</v>
          </cell>
          <cell r="EE210">
            <v>-3.2815578419073153E-11</v>
          </cell>
          <cell r="EF210">
            <v>-3.2814973753866208E-11</v>
          </cell>
          <cell r="EG210">
            <v>-3.2814374044931448E-11</v>
          </cell>
          <cell r="EH210">
            <v>-3.2813779251643695E-11</v>
          </cell>
          <cell r="EJ210">
            <v>-7807552.228723228</v>
          </cell>
          <cell r="EK210">
            <v>-86520246.426433519</v>
          </cell>
          <cell r="EL210">
            <v>-68772997.90248163</v>
          </cell>
          <cell r="EM210">
            <v>-54573303.440284446</v>
          </cell>
          <cell r="EN210">
            <v>-71021926.323001429</v>
          </cell>
          <cell r="EO210">
            <v>-60358650.649254024</v>
          </cell>
          <cell r="EP210">
            <v>-49695374.975507393</v>
          </cell>
          <cell r="EQ210">
            <v>-39032099.301760286</v>
          </cell>
          <cell r="ER210">
            <v>-28368823.628013123</v>
          </cell>
          <cell r="ES210">
            <v>-17705547.954265971</v>
          </cell>
          <cell r="ET210">
            <v>-7042272.2805187386</v>
          </cell>
          <cell r="EU210">
            <v>-490898795.1102438</v>
          </cell>
        </row>
      </sheetData>
      <sheetData sheetId="1" refreshError="1">
        <row r="7">
          <cell r="E7">
            <v>0</v>
          </cell>
          <cell r="F7">
            <v>12445546.447456516</v>
          </cell>
          <cell r="G7">
            <v>14490377.45597093</v>
          </cell>
          <cell r="H7">
            <v>2761648.0353526725</v>
          </cell>
          <cell r="I7">
            <v>-4961060.6958821584</v>
          </cell>
          <cell r="J7">
            <v>-17232213.198159076</v>
          </cell>
          <cell r="K7">
            <v>-29278920.215455338</v>
          </cell>
        </row>
        <row r="8">
          <cell r="E8">
            <v>-13858574.066555686</v>
          </cell>
          <cell r="F8">
            <v>-74305974.177903995</v>
          </cell>
          <cell r="G8">
            <v>-74017253.88485074</v>
          </cell>
          <cell r="H8">
            <v>-73728533.591797501</v>
          </cell>
          <cell r="I8">
            <v>-73439813.298744246</v>
          </cell>
          <cell r="J8">
            <v>-73151093.005691126</v>
          </cell>
          <cell r="K8">
            <v>-72862372.712637886</v>
          </cell>
        </row>
        <row r="9">
          <cell r="E9">
            <v>-9958097.4930154644</v>
          </cell>
          <cell r="F9">
            <v>-10001409.14781134</v>
          </cell>
          <cell r="G9">
            <v>-9898174.0817291997</v>
          </cell>
          <cell r="H9">
            <v>-9806738.2943946104</v>
          </cell>
          <cell r="I9">
            <v>-9748292.6487643309</v>
          </cell>
          <cell r="J9">
            <v>-9638770.4808695726</v>
          </cell>
          <cell r="K9">
            <v>-9554534.7636173014</v>
          </cell>
        </row>
        <row r="10">
          <cell r="E10">
            <v>0</v>
          </cell>
          <cell r="F10">
            <v>-21905.55</v>
          </cell>
          <cell r="G10">
            <v>-177328.12</v>
          </cell>
          <cell r="H10">
            <v>-168080.77</v>
          </cell>
          <cell r="I10">
            <v>-161949.51999999999</v>
          </cell>
          <cell r="J10">
            <v>-155317.48000000001</v>
          </cell>
          <cell r="K10">
            <v>-603726.68999999994</v>
          </cell>
        </row>
        <row r="11">
          <cell r="E11">
            <v>36233246</v>
          </cell>
          <cell r="F11">
            <v>52131200.270000011</v>
          </cell>
          <cell r="G11">
            <v>42570250.859999999</v>
          </cell>
          <cell r="H11">
            <v>44452313.869999997</v>
          </cell>
          <cell r="I11">
            <v>41956601.009999998</v>
          </cell>
          <cell r="J11">
            <v>40574372.579999998</v>
          </cell>
          <cell r="K11">
            <v>42315826.82</v>
          </cell>
        </row>
        <row r="12">
          <cell r="E12">
            <v>12416574.440428849</v>
          </cell>
          <cell r="F12">
            <v>-32198088.60571532</v>
          </cell>
          <cell r="G12">
            <v>-41522505.226579949</v>
          </cell>
          <cell r="H12">
            <v>-39251038.786192112</v>
          </cell>
          <cell r="I12">
            <v>-41393454.457508571</v>
          </cell>
          <cell r="J12">
            <v>-42370808.386560708</v>
          </cell>
          <cell r="K12">
            <v>-40704807.346255191</v>
          </cell>
        </row>
        <row r="13">
          <cell r="E13">
            <v>0</v>
          </cell>
          <cell r="F13">
            <v>34179433.480000004</v>
          </cell>
          <cell r="G13">
            <v>29754902.77</v>
          </cell>
          <cell r="H13">
            <v>31533285.870000005</v>
          </cell>
          <cell r="I13">
            <v>29172677.050000001</v>
          </cell>
          <cell r="J13">
            <v>30429674.019999996</v>
          </cell>
          <cell r="K13">
            <v>33258384.600000001</v>
          </cell>
        </row>
        <row r="14">
          <cell r="E14">
            <v>12416574.440428849</v>
          </cell>
          <cell r="F14">
            <v>1981344.8742846847</v>
          </cell>
          <cell r="G14">
            <v>-11767602.45657995</v>
          </cell>
          <cell r="H14">
            <v>-7717752.9161921069</v>
          </cell>
          <cell r="I14">
            <v>-12220777.407508571</v>
          </cell>
          <cell r="J14">
            <v>-11941134.366560712</v>
          </cell>
          <cell r="K14">
            <v>-7446422.7462551892</v>
          </cell>
        </row>
        <row r="15">
          <cell r="E15">
            <v>5.6000000000000001E-2</v>
          </cell>
          <cell r="F15">
            <v>5.67E-2</v>
          </cell>
          <cell r="G15">
            <v>5.4199999999999998E-2</v>
          </cell>
          <cell r="H15">
            <v>5.4199999999999998E-2</v>
          </cell>
          <cell r="I15">
            <v>5.4600000000000003E-2</v>
          </cell>
          <cell r="J15">
            <v>5.4600000000000003E-2</v>
          </cell>
          <cell r="K15">
            <v>5.4800000000000001E-2</v>
          </cell>
        </row>
        <row r="16">
          <cell r="E16">
            <v>28972.007027667318</v>
          </cell>
          <cell r="F16">
            <v>63486.134229729614</v>
          </cell>
          <cell r="G16">
            <v>38873.035961692316</v>
          </cell>
          <cell r="H16">
            <v>-4955.8150427242708</v>
          </cell>
          <cell r="I16">
            <v>-50375.094768345822</v>
          </cell>
          <cell r="J16">
            <v>-105572.65073554941</v>
          </cell>
          <cell r="K16">
            <v>-150709.73425452874</v>
          </cell>
        </row>
        <row r="17">
          <cell r="E17">
            <v>12445546.447456516</v>
          </cell>
          <cell r="F17">
            <v>14490377.45597093</v>
          </cell>
          <cell r="G17">
            <v>2761648.0353526725</v>
          </cell>
          <cell r="H17">
            <v>-4961060.6958821584</v>
          </cell>
          <cell r="I17">
            <v>-17232213.198159076</v>
          </cell>
          <cell r="J17">
            <v>-29278920.215455338</v>
          </cell>
          <cell r="K17">
            <v>-36876052.695965059</v>
          </cell>
        </row>
        <row r="25">
          <cell r="D25">
            <v>1706732662.1800003</v>
          </cell>
          <cell r="E25">
            <v>1706732662.1800003</v>
          </cell>
          <cell r="F25">
            <v>1671175731.717917</v>
          </cell>
          <cell r="G25">
            <v>1635618801.2558336</v>
          </cell>
          <cell r="H25">
            <v>1600061870.7937503</v>
          </cell>
          <cell r="I25">
            <v>1564504940.3316669</v>
          </cell>
          <cell r="J25">
            <v>1528948009.8695836</v>
          </cell>
          <cell r="K25">
            <v>1493391079.4075003</v>
          </cell>
        </row>
        <row r="26">
          <cell r="E26">
            <v>0</v>
          </cell>
          <cell r="F26">
            <v>35556930.46208334</v>
          </cell>
          <cell r="G26">
            <v>35556930.46208334</v>
          </cell>
          <cell r="H26">
            <v>35556930.46208334</v>
          </cell>
          <cell r="I26">
            <v>35556930.46208334</v>
          </cell>
          <cell r="J26">
            <v>35556930.46208334</v>
          </cell>
          <cell r="K26">
            <v>35556930.46208334</v>
          </cell>
        </row>
        <row r="27">
          <cell r="E27">
            <v>1706732662.1800003</v>
          </cell>
          <cell r="F27">
            <v>1688954196.9489586</v>
          </cell>
          <cell r="G27">
            <v>1653397266.4868753</v>
          </cell>
          <cell r="H27">
            <v>1617840336.024792</v>
          </cell>
          <cell r="I27">
            <v>1582283405.5627086</v>
          </cell>
          <cell r="J27">
            <v>1546726475.1006253</v>
          </cell>
          <cell r="K27">
            <v>1511169544.6385419</v>
          </cell>
        </row>
        <row r="28">
          <cell r="D28">
            <v>9.6500000000000002E-2</v>
          </cell>
          <cell r="E28">
            <v>13724975.158364169</v>
          </cell>
          <cell r="F28">
            <v>13582006.66713121</v>
          </cell>
          <cell r="G28">
            <v>13296069.684665291</v>
          </cell>
          <cell r="H28">
            <v>13010132.70219937</v>
          </cell>
          <cell r="I28">
            <v>12724195.719733449</v>
          </cell>
          <cell r="J28">
            <v>12438258.73726753</v>
          </cell>
          <cell r="K28">
            <v>12152321.754801609</v>
          </cell>
        </row>
        <row r="31">
          <cell r="D31">
            <v>1173634337.8199997</v>
          </cell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</row>
        <row r="32">
          <cell r="E32">
            <v>0</v>
          </cell>
          <cell r="F32">
            <v>24450715.371249914</v>
          </cell>
          <cell r="G32">
            <v>24450715.371249914</v>
          </cell>
          <cell r="H32">
            <v>24450715.371249914</v>
          </cell>
          <cell r="I32">
            <v>24450715.371249914</v>
          </cell>
          <cell r="J32">
            <v>24450715.371250033</v>
          </cell>
          <cell r="K32">
            <v>24450715.371250033</v>
          </cell>
        </row>
        <row r="35">
          <cell r="E35">
            <v>0</v>
          </cell>
          <cell r="F35">
            <v>35556930.46208334</v>
          </cell>
          <cell r="G35">
            <v>35556930.46208334</v>
          </cell>
          <cell r="H35">
            <v>35556930.46208334</v>
          </cell>
          <cell r="I35">
            <v>35556930.46208334</v>
          </cell>
          <cell r="J35">
            <v>35556930.46208334</v>
          </cell>
          <cell r="K35">
            <v>35556930.46208334</v>
          </cell>
        </row>
        <row r="36">
          <cell r="E36">
            <v>13724975.158364169</v>
          </cell>
          <cell r="F36">
            <v>13582006.66713121</v>
          </cell>
          <cell r="G36">
            <v>13296069.684665291</v>
          </cell>
          <cell r="H36">
            <v>13010132.70219937</v>
          </cell>
          <cell r="I36">
            <v>12724195.719733449</v>
          </cell>
          <cell r="J36">
            <v>12438258.73726753</v>
          </cell>
          <cell r="K36">
            <v>12152321.754801609</v>
          </cell>
        </row>
        <row r="37">
          <cell r="E37">
            <v>0</v>
          </cell>
          <cell r="F37">
            <v>24450715.371249914</v>
          </cell>
          <cell r="G37">
            <v>24450715.371249914</v>
          </cell>
          <cell r="H37">
            <v>24450715.371249914</v>
          </cell>
          <cell r="I37">
            <v>24450715.371249914</v>
          </cell>
          <cell r="J37">
            <v>24450715.371250033</v>
          </cell>
          <cell r="K37">
            <v>24450715.371250033</v>
          </cell>
        </row>
        <row r="38">
          <cell r="E38">
            <v>13724975.158364169</v>
          </cell>
          <cell r="F38">
            <v>73589652.500464469</v>
          </cell>
          <cell r="G38">
            <v>73303715.517998546</v>
          </cell>
          <cell r="H38">
            <v>73017778.535532624</v>
          </cell>
          <cell r="I38">
            <v>72731841.553066701</v>
          </cell>
          <cell r="J38">
            <v>72445904.570600897</v>
          </cell>
          <cell r="K38">
            <v>72159967.588134974</v>
          </cell>
        </row>
        <row r="39">
          <cell r="D39">
            <v>9.7339999999999996E-3</v>
          </cell>
          <cell r="E39">
            <v>133598.90819151682</v>
          </cell>
          <cell r="F39">
            <v>716321.67743952107</v>
          </cell>
          <cell r="G39">
            <v>713538.3668521978</v>
          </cell>
          <cell r="H39">
            <v>710755.05626487453</v>
          </cell>
          <cell r="I39">
            <v>707971.74567755125</v>
          </cell>
          <cell r="J39">
            <v>705188.43509022915</v>
          </cell>
          <cell r="K39">
            <v>702405.12450290576</v>
          </cell>
        </row>
        <row r="40">
          <cell r="E40">
            <v>13858574.066555686</v>
          </cell>
          <cell r="F40">
            <v>74305974.177903995</v>
          </cell>
          <cell r="G40">
            <v>74017253.88485074</v>
          </cell>
          <cell r="H40">
            <v>73728533.591797501</v>
          </cell>
          <cell r="I40">
            <v>73439813.298744246</v>
          </cell>
          <cell r="J40">
            <v>73151093.005691126</v>
          </cell>
          <cell r="K40">
            <v>72862372.712637886</v>
          </cell>
        </row>
        <row r="46">
          <cell r="E46">
            <v>24116960.989999998</v>
          </cell>
          <cell r="F46">
            <v>36206475.270000011</v>
          </cell>
          <cell r="G46">
            <v>26645525.859999999</v>
          </cell>
          <cell r="H46">
            <v>28543794.34</v>
          </cell>
          <cell r="I46">
            <v>26094216.82</v>
          </cell>
          <cell r="J46">
            <v>24737767.559999999</v>
          </cell>
          <cell r="K46">
            <v>26546971.209999997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E49">
            <v>36233246</v>
          </cell>
          <cell r="F49">
            <v>52131200.270000011</v>
          </cell>
          <cell r="G49">
            <v>42570250.859999999</v>
          </cell>
          <cell r="H49">
            <v>44452313.869999997</v>
          </cell>
          <cell r="I49">
            <v>41956601.009999998</v>
          </cell>
          <cell r="J49">
            <v>40574372.579999998</v>
          </cell>
          <cell r="K49">
            <v>42315826.82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E53">
            <v>463354.17</v>
          </cell>
          <cell r="F53">
            <v>604375</v>
          </cell>
          <cell r="G53">
            <v>604375</v>
          </cell>
          <cell r="H53">
            <v>603595.82999999996</v>
          </cell>
          <cell r="I53">
            <v>634591.97</v>
          </cell>
          <cell r="J53">
            <v>608812.80000000005</v>
          </cell>
          <cell r="K53">
            <v>608812.80000000005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8">
          <cell r="D58">
            <v>1173634337.8199997</v>
          </cell>
          <cell r="E58">
            <v>1163877532.0489795</v>
          </cell>
          <cell r="F58">
            <v>1149229768.3025808</v>
          </cell>
          <cell r="G58">
            <v>1138450001.2916994</v>
          </cell>
          <cell r="H58">
            <v>1126902267.0038345</v>
          </cell>
          <cell r="I58">
            <v>1116345538.6761985</v>
          </cell>
          <cell r="J58">
            <v>1106337578.1627803</v>
          </cell>
          <cell r="K58">
            <v>1095597682.6173909</v>
          </cell>
        </row>
        <row r="59">
          <cell r="E59">
            <v>9756805.771020174</v>
          </cell>
          <cell r="F59">
            <v>14647763.746398687</v>
          </cell>
          <cell r="G59">
            <v>10779767.010881424</v>
          </cell>
          <cell r="H59">
            <v>11547734.287864923</v>
          </cell>
          <cell r="I59">
            <v>10556728.327636003</v>
          </cell>
          <cell r="J59">
            <v>10007960.513418198</v>
          </cell>
          <cell r="K59">
            <v>10739895.545389414</v>
          </cell>
        </row>
        <row r="60">
          <cell r="E60">
            <v>1168755934.9344897</v>
          </cell>
          <cell r="F60">
            <v>1156553650.1757803</v>
          </cell>
          <cell r="G60">
            <v>1143839884.7971401</v>
          </cell>
          <cell r="H60">
            <v>1132676134.1477671</v>
          </cell>
          <cell r="I60">
            <v>1121623902.8400164</v>
          </cell>
          <cell r="J60">
            <v>1111341558.4194894</v>
          </cell>
          <cell r="K60">
            <v>1100967630.3900857</v>
          </cell>
        </row>
        <row r="61">
          <cell r="D61">
            <v>9.6500000000000002E-2</v>
          </cell>
        </row>
        <row r="62">
          <cell r="E62">
            <v>9398745.643431522</v>
          </cell>
          <cell r="F62">
            <v>9300618.9368302338</v>
          </cell>
          <cell r="G62">
            <v>9198379.0735770017</v>
          </cell>
          <cell r="H62">
            <v>9108603.9121049605</v>
          </cell>
          <cell r="I62">
            <v>9019725.5520051327</v>
          </cell>
          <cell r="J62">
            <v>8937038.365623394</v>
          </cell>
          <cell r="K62">
            <v>8853614.6943869386</v>
          </cell>
        </row>
        <row r="65">
          <cell r="E65">
            <v>36233246</v>
          </cell>
          <cell r="F65">
            <v>52131200.270000011</v>
          </cell>
          <cell r="G65">
            <v>42570250.859999999</v>
          </cell>
          <cell r="H65">
            <v>44452313.869999997</v>
          </cell>
          <cell r="I65">
            <v>41956601.009999998</v>
          </cell>
          <cell r="J65">
            <v>40574372.579999998</v>
          </cell>
          <cell r="K65">
            <v>42315826.82</v>
          </cell>
        </row>
        <row r="66">
          <cell r="D66">
            <v>6.3400000000000001E-3</v>
          </cell>
          <cell r="E66">
            <v>229718.77963999999</v>
          </cell>
          <cell r="F66">
            <v>330511.80971180007</v>
          </cell>
          <cell r="G66">
            <v>269895.39045240002</v>
          </cell>
          <cell r="H66">
            <v>281827.66993580002</v>
          </cell>
          <cell r="I66">
            <v>266004.85040340002</v>
          </cell>
          <cell r="J66">
            <v>257241.5221572</v>
          </cell>
          <cell r="K66">
            <v>268282.34203880001</v>
          </cell>
        </row>
        <row r="67">
          <cell r="E67">
            <v>36462964.779639997</v>
          </cell>
          <cell r="F67">
            <v>52461712.07971181</v>
          </cell>
          <cell r="G67">
            <v>42840146.250452399</v>
          </cell>
          <cell r="H67">
            <v>44734141.539935797</v>
          </cell>
          <cell r="I67">
            <v>42222605.860403396</v>
          </cell>
          <cell r="J67">
            <v>40831614.102157198</v>
          </cell>
          <cell r="K67">
            <v>42584109.162038803</v>
          </cell>
        </row>
        <row r="69">
          <cell r="E69">
            <v>463354.17</v>
          </cell>
          <cell r="F69">
            <v>604375</v>
          </cell>
          <cell r="G69">
            <v>604375</v>
          </cell>
          <cell r="H69">
            <v>603595.82999999996</v>
          </cell>
          <cell r="I69">
            <v>634591.97</v>
          </cell>
          <cell r="J69">
            <v>608812.80000000005</v>
          </cell>
          <cell r="K69">
            <v>608812.80000000005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E71">
            <v>9398745.643431522</v>
          </cell>
          <cell r="F71">
            <v>9300618.9368302338</v>
          </cell>
          <cell r="G71">
            <v>9198379.0735770017</v>
          </cell>
          <cell r="H71">
            <v>9108603.9121049605</v>
          </cell>
          <cell r="I71">
            <v>9019725.5520051327</v>
          </cell>
          <cell r="J71">
            <v>8937038.365623394</v>
          </cell>
          <cell r="K71">
            <v>8853614.6943869386</v>
          </cell>
        </row>
        <row r="72">
          <cell r="E72">
            <v>9862099.8134315219</v>
          </cell>
          <cell r="F72">
            <v>9904993.9368302338</v>
          </cell>
          <cell r="G72">
            <v>9802754.0735770017</v>
          </cell>
          <cell r="H72">
            <v>9712199.7421049606</v>
          </cell>
          <cell r="I72">
            <v>9654317.5220051333</v>
          </cell>
          <cell r="J72">
            <v>9545851.1656233948</v>
          </cell>
          <cell r="K72">
            <v>9462427.4943869393</v>
          </cell>
        </row>
        <row r="73">
          <cell r="D73">
            <v>9.7339999999999996E-3</v>
          </cell>
          <cell r="E73">
            <v>95997.67958394243</v>
          </cell>
          <cell r="F73">
            <v>96415.210981105498</v>
          </cell>
          <cell r="G73">
            <v>95420.008152198527</v>
          </cell>
          <cell r="H73">
            <v>94538.552289649684</v>
          </cell>
          <cell r="I73">
            <v>93975.12675919797</v>
          </cell>
          <cell r="J73">
            <v>92919.315246178114</v>
          </cell>
          <cell r="K73">
            <v>92107.269230362464</v>
          </cell>
        </row>
        <row r="74">
          <cell r="E74">
            <v>9958097.4930154644</v>
          </cell>
          <cell r="F74">
            <v>10001409.14781134</v>
          </cell>
          <cell r="G74">
            <v>9898174.0817291997</v>
          </cell>
          <cell r="H74">
            <v>9806738.2943946104</v>
          </cell>
          <cell r="I74">
            <v>9748292.6487643309</v>
          </cell>
          <cell r="J74">
            <v>9638770.4808695726</v>
          </cell>
          <cell r="K74">
            <v>9554534.7636173014</v>
          </cell>
        </row>
      </sheetData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arket Data Pasted"/>
      <sheetName val="PriceExtrapolation"/>
      <sheetName val="Inputs for Valuation"/>
      <sheetName val="User Inputs&amp;Unit Characteristic"/>
      <sheetName val="Mid-year debt adjustment"/>
      <sheetName val="NewCT Cash Flows &amp; Rev Rqmnts"/>
      <sheetName val="NewCTVal"/>
      <sheetName val="EnergyBenefits_NewCT_Val"/>
      <sheetName val="NewCCGT Cash Flows &amp; Rev Rqmnts"/>
      <sheetName val="EnergyBenefits_NewCCGT_Val"/>
      <sheetName val="NewCCGTVal"/>
      <sheetName val="ExistSU Cash Flows &amp; Rev Rqmnts"/>
      <sheetName val="EnergyBenefits_ExistSU_Val"/>
      <sheetName val="ExistSUVal"/>
      <sheetName val="Market Data Load"/>
      <sheetName val="Henwood 330s"/>
      <sheetName val="Inflation &amp; Const Cost Escalati"/>
      <sheetName val="PG&amp;E Cost of Capital"/>
      <sheetName val="N_hours"/>
    </sheetNames>
    <sheetDataSet>
      <sheetData sheetId="0" refreshError="1"/>
      <sheetData sheetId="1" refreshError="1"/>
      <sheetData sheetId="2" refreshError="1">
        <row r="1">
          <cell r="G1">
            <v>2012</v>
          </cell>
        </row>
        <row r="7">
          <cell r="B7">
            <v>39295</v>
          </cell>
          <cell r="C7">
            <v>74.25</v>
          </cell>
          <cell r="D7">
            <v>48.17</v>
          </cell>
          <cell r="E7">
            <v>6.3535000000000004</v>
          </cell>
        </row>
        <row r="8">
          <cell r="B8">
            <v>39326</v>
          </cell>
          <cell r="C8">
            <v>67.22</v>
          </cell>
          <cell r="D8">
            <v>47.83</v>
          </cell>
          <cell r="E8">
            <v>6.2279999999999998</v>
          </cell>
        </row>
        <row r="9">
          <cell r="B9">
            <v>39356</v>
          </cell>
          <cell r="C9">
            <v>60.5</v>
          </cell>
          <cell r="D9">
            <v>48</v>
          </cell>
          <cell r="E9">
            <v>6.3235000000000001</v>
          </cell>
        </row>
        <row r="10">
          <cell r="B10">
            <v>39387</v>
          </cell>
          <cell r="C10">
            <v>67.5</v>
          </cell>
          <cell r="D10">
            <v>52</v>
          </cell>
          <cell r="E10">
            <v>7.2460000000000004</v>
          </cell>
        </row>
        <row r="11">
          <cell r="B11">
            <v>39417</v>
          </cell>
          <cell r="C11">
            <v>77</v>
          </cell>
          <cell r="D11">
            <v>61</v>
          </cell>
          <cell r="E11">
            <v>8.1210000000000004</v>
          </cell>
        </row>
        <row r="12">
          <cell r="B12">
            <v>39448</v>
          </cell>
          <cell r="C12">
            <v>76.5</v>
          </cell>
          <cell r="D12">
            <v>63</v>
          </cell>
          <cell r="E12">
            <v>8.3773</v>
          </cell>
        </row>
        <row r="13">
          <cell r="B13">
            <v>39479</v>
          </cell>
          <cell r="C13">
            <v>74.5</v>
          </cell>
          <cell r="D13">
            <v>61</v>
          </cell>
          <cell r="E13">
            <v>8.4504999999999999</v>
          </cell>
        </row>
        <row r="14">
          <cell r="B14">
            <v>39508</v>
          </cell>
          <cell r="C14">
            <v>72</v>
          </cell>
          <cell r="D14">
            <v>57</v>
          </cell>
          <cell r="E14">
            <v>8.3267000000000007</v>
          </cell>
        </row>
        <row r="15">
          <cell r="B15">
            <v>39539</v>
          </cell>
          <cell r="C15">
            <v>68.25</v>
          </cell>
          <cell r="D15">
            <v>47.5</v>
          </cell>
          <cell r="E15">
            <v>7.9657</v>
          </cell>
        </row>
        <row r="16">
          <cell r="B16">
            <v>39569</v>
          </cell>
          <cell r="C16">
            <v>71.75</v>
          </cell>
          <cell r="D16">
            <v>49.5</v>
          </cell>
          <cell r="E16">
            <v>7.8470000000000004</v>
          </cell>
        </row>
        <row r="17">
          <cell r="B17">
            <v>39600</v>
          </cell>
          <cell r="C17">
            <v>73.25</v>
          </cell>
          <cell r="D17">
            <v>52.5</v>
          </cell>
          <cell r="E17">
            <v>7.9332000000000003</v>
          </cell>
        </row>
        <row r="18">
          <cell r="B18">
            <v>39630</v>
          </cell>
          <cell r="C18">
            <v>94.75</v>
          </cell>
          <cell r="D18">
            <v>62</v>
          </cell>
          <cell r="E18">
            <v>8.0822000000000003</v>
          </cell>
        </row>
        <row r="19">
          <cell r="B19">
            <v>39661</v>
          </cell>
          <cell r="C19">
            <v>96.75</v>
          </cell>
          <cell r="D19">
            <v>65.5</v>
          </cell>
          <cell r="E19">
            <v>8.2072000000000003</v>
          </cell>
        </row>
        <row r="20">
          <cell r="B20">
            <v>39692</v>
          </cell>
          <cell r="C20">
            <v>88.75</v>
          </cell>
          <cell r="D20">
            <v>64</v>
          </cell>
          <cell r="E20">
            <v>8.1662999999999997</v>
          </cell>
        </row>
        <row r="21">
          <cell r="B21">
            <v>39722</v>
          </cell>
          <cell r="C21">
            <v>75.31</v>
          </cell>
          <cell r="D21">
            <v>60.33</v>
          </cell>
          <cell r="E21">
            <v>8.2041000000000004</v>
          </cell>
        </row>
        <row r="22">
          <cell r="B22">
            <v>39753</v>
          </cell>
          <cell r="C22">
            <v>80.209999999999994</v>
          </cell>
          <cell r="D22">
            <v>65.08</v>
          </cell>
          <cell r="E22">
            <v>8.6782000000000004</v>
          </cell>
        </row>
        <row r="23">
          <cell r="B23">
            <v>39783</v>
          </cell>
          <cell r="C23">
            <v>87.86</v>
          </cell>
          <cell r="D23">
            <v>70.849999999999994</v>
          </cell>
          <cell r="E23">
            <v>9.0932999999999993</v>
          </cell>
        </row>
        <row r="24">
          <cell r="B24">
            <v>39814</v>
          </cell>
          <cell r="C24">
            <v>85.97</v>
          </cell>
          <cell r="D24">
            <v>68.47</v>
          </cell>
          <cell r="E24">
            <v>9.2806999999999995</v>
          </cell>
        </row>
        <row r="25">
          <cell r="B25">
            <v>39845</v>
          </cell>
          <cell r="C25">
            <v>82.07</v>
          </cell>
          <cell r="D25">
            <v>65.34</v>
          </cell>
          <cell r="E25">
            <v>9.3419000000000008</v>
          </cell>
        </row>
        <row r="26">
          <cell r="B26">
            <v>39873</v>
          </cell>
          <cell r="C26">
            <v>76.510000000000005</v>
          </cell>
          <cell r="D26">
            <v>61.22</v>
          </cell>
          <cell r="E26">
            <v>9.1311</v>
          </cell>
        </row>
        <row r="27">
          <cell r="B27">
            <v>39904</v>
          </cell>
          <cell r="C27">
            <v>69.77</v>
          </cell>
          <cell r="D27">
            <v>49.24</v>
          </cell>
          <cell r="E27">
            <v>8.2091999999999992</v>
          </cell>
        </row>
        <row r="28">
          <cell r="B28">
            <v>39934</v>
          </cell>
          <cell r="C28">
            <v>72.67</v>
          </cell>
          <cell r="D28">
            <v>50.07</v>
          </cell>
          <cell r="E28">
            <v>8.0274999999999999</v>
          </cell>
        </row>
        <row r="29">
          <cell r="B29">
            <v>39965</v>
          </cell>
          <cell r="C29">
            <v>77.290000000000006</v>
          </cell>
          <cell r="D29">
            <v>52.25</v>
          </cell>
          <cell r="E29">
            <v>8.1027000000000005</v>
          </cell>
        </row>
        <row r="30">
          <cell r="B30">
            <v>39995</v>
          </cell>
          <cell r="C30">
            <v>98.2</v>
          </cell>
          <cell r="D30">
            <v>64.36</v>
          </cell>
          <cell r="E30">
            <v>8.2396999999999991</v>
          </cell>
        </row>
        <row r="31">
          <cell r="B31">
            <v>40026</v>
          </cell>
          <cell r="C31">
            <v>99.26</v>
          </cell>
          <cell r="D31">
            <v>66.599999999999994</v>
          </cell>
          <cell r="E31">
            <v>8.3486999999999991</v>
          </cell>
        </row>
        <row r="32">
          <cell r="B32">
            <v>40057</v>
          </cell>
          <cell r="C32">
            <v>91.09</v>
          </cell>
          <cell r="D32">
            <v>62.49</v>
          </cell>
          <cell r="E32">
            <v>8.2888000000000002</v>
          </cell>
        </row>
        <row r="33">
          <cell r="B33">
            <v>40087</v>
          </cell>
          <cell r="C33">
            <v>76.08</v>
          </cell>
          <cell r="D33">
            <v>58.72</v>
          </cell>
          <cell r="E33">
            <v>8.3086000000000002</v>
          </cell>
        </row>
        <row r="34">
          <cell r="B34">
            <v>40118</v>
          </cell>
          <cell r="C34">
            <v>81.02</v>
          </cell>
          <cell r="D34">
            <v>63.34</v>
          </cell>
          <cell r="E34">
            <v>8.5663</v>
          </cell>
        </row>
        <row r="35">
          <cell r="B35">
            <v>40148</v>
          </cell>
          <cell r="C35">
            <v>88.75</v>
          </cell>
          <cell r="D35">
            <v>68.959999999999994</v>
          </cell>
          <cell r="E35">
            <v>8.8815000000000008</v>
          </cell>
        </row>
        <row r="36">
          <cell r="B36">
            <v>40179</v>
          </cell>
          <cell r="C36">
            <v>84.81</v>
          </cell>
          <cell r="D36">
            <v>70.069999999999993</v>
          </cell>
          <cell r="E36">
            <v>9.1137999999999995</v>
          </cell>
        </row>
        <row r="37">
          <cell r="B37">
            <v>40210</v>
          </cell>
          <cell r="C37">
            <v>80.959999999999994</v>
          </cell>
          <cell r="D37">
            <v>66.86</v>
          </cell>
          <cell r="E37">
            <v>9.1651000000000007</v>
          </cell>
        </row>
        <row r="38">
          <cell r="B38">
            <v>40238</v>
          </cell>
          <cell r="C38">
            <v>75.48</v>
          </cell>
          <cell r="D38">
            <v>62.64</v>
          </cell>
          <cell r="E38">
            <v>8.9443000000000001</v>
          </cell>
        </row>
        <row r="39">
          <cell r="B39">
            <v>40269</v>
          </cell>
          <cell r="C39">
            <v>67.06</v>
          </cell>
          <cell r="D39">
            <v>48.25</v>
          </cell>
          <cell r="E39">
            <v>7.9962</v>
          </cell>
        </row>
        <row r="40">
          <cell r="B40">
            <v>40299</v>
          </cell>
          <cell r="C40">
            <v>69.849999999999994</v>
          </cell>
          <cell r="D40">
            <v>49.07</v>
          </cell>
          <cell r="E40">
            <v>7.8075000000000001</v>
          </cell>
        </row>
        <row r="41">
          <cell r="B41">
            <v>40330</v>
          </cell>
          <cell r="C41">
            <v>74.290000000000006</v>
          </cell>
          <cell r="D41">
            <v>51.19</v>
          </cell>
          <cell r="E41">
            <v>7.8868</v>
          </cell>
        </row>
        <row r="42">
          <cell r="B42">
            <v>40360</v>
          </cell>
          <cell r="C42">
            <v>95.75</v>
          </cell>
          <cell r="D42">
            <v>61.78</v>
          </cell>
          <cell r="E42">
            <v>8.0236999999999998</v>
          </cell>
        </row>
        <row r="43">
          <cell r="B43">
            <v>40391</v>
          </cell>
          <cell r="C43">
            <v>96.78</v>
          </cell>
          <cell r="D43">
            <v>63.94</v>
          </cell>
          <cell r="E43">
            <v>8.1296999999999997</v>
          </cell>
        </row>
        <row r="44">
          <cell r="B44">
            <v>40422</v>
          </cell>
          <cell r="C44">
            <v>88.81</v>
          </cell>
          <cell r="D44">
            <v>60</v>
          </cell>
          <cell r="E44">
            <v>8.0688999999999993</v>
          </cell>
        </row>
        <row r="45">
          <cell r="B45">
            <v>40452</v>
          </cell>
          <cell r="C45">
            <v>74.12</v>
          </cell>
          <cell r="D45">
            <v>58.31</v>
          </cell>
          <cell r="E45">
            <v>8.0916999999999994</v>
          </cell>
        </row>
        <row r="46">
          <cell r="B46">
            <v>40483</v>
          </cell>
          <cell r="C46">
            <v>78.94</v>
          </cell>
          <cell r="D46">
            <v>62.9</v>
          </cell>
          <cell r="E46">
            <v>8.3242999999999991</v>
          </cell>
        </row>
        <row r="47">
          <cell r="B47">
            <v>40513</v>
          </cell>
          <cell r="C47">
            <v>86.47</v>
          </cell>
          <cell r="D47">
            <v>68.48</v>
          </cell>
          <cell r="E47">
            <v>8.6344999999999992</v>
          </cell>
        </row>
        <row r="48">
          <cell r="B48">
            <v>40544</v>
          </cell>
          <cell r="C48">
            <v>82.74</v>
          </cell>
          <cell r="D48">
            <v>68.67</v>
          </cell>
          <cell r="E48">
            <v>8.7667999999999999</v>
          </cell>
        </row>
        <row r="49">
          <cell r="B49">
            <v>40575</v>
          </cell>
          <cell r="C49">
            <v>78.989999999999995</v>
          </cell>
          <cell r="D49">
            <v>65.53</v>
          </cell>
          <cell r="E49">
            <v>8.8180999999999994</v>
          </cell>
        </row>
        <row r="50">
          <cell r="B50">
            <v>40603</v>
          </cell>
          <cell r="C50">
            <v>73.64</v>
          </cell>
          <cell r="D50">
            <v>61.4</v>
          </cell>
          <cell r="E50">
            <v>8.6022999999999996</v>
          </cell>
        </row>
        <row r="51">
          <cell r="B51">
            <v>40634</v>
          </cell>
          <cell r="C51">
            <v>65.42</v>
          </cell>
          <cell r="D51">
            <v>47.29</v>
          </cell>
          <cell r="E51">
            <v>7.6492000000000004</v>
          </cell>
        </row>
        <row r="52">
          <cell r="B52">
            <v>40664</v>
          </cell>
          <cell r="C52">
            <v>68.150000000000006</v>
          </cell>
          <cell r="D52">
            <v>48.09</v>
          </cell>
          <cell r="E52">
            <v>7.4625000000000004</v>
          </cell>
        </row>
        <row r="53">
          <cell r="B53">
            <v>40695</v>
          </cell>
          <cell r="C53">
            <v>72.48</v>
          </cell>
          <cell r="D53">
            <v>50.18</v>
          </cell>
          <cell r="E53">
            <v>7.5477999999999996</v>
          </cell>
        </row>
        <row r="54">
          <cell r="B54">
            <v>40725</v>
          </cell>
          <cell r="C54">
            <v>93.41</v>
          </cell>
          <cell r="D54">
            <v>60.56</v>
          </cell>
          <cell r="E54">
            <v>7.6906999999999996</v>
          </cell>
        </row>
        <row r="55">
          <cell r="B55">
            <v>40756</v>
          </cell>
          <cell r="C55">
            <v>94.42</v>
          </cell>
          <cell r="D55">
            <v>62.67</v>
          </cell>
          <cell r="E55">
            <v>7.7957000000000001</v>
          </cell>
        </row>
        <row r="56">
          <cell r="B56">
            <v>40787</v>
          </cell>
          <cell r="C56">
            <v>86.65</v>
          </cell>
          <cell r="D56">
            <v>58.8</v>
          </cell>
          <cell r="E56">
            <v>7.7369000000000003</v>
          </cell>
        </row>
        <row r="57">
          <cell r="B57">
            <v>40817</v>
          </cell>
          <cell r="C57">
            <v>72.31</v>
          </cell>
          <cell r="D57">
            <v>57.15</v>
          </cell>
          <cell r="E57">
            <v>7.7546999999999997</v>
          </cell>
        </row>
        <row r="58">
          <cell r="B58">
            <v>40848</v>
          </cell>
          <cell r="C58">
            <v>77.02</v>
          </cell>
          <cell r="D58">
            <v>61.65</v>
          </cell>
          <cell r="E58">
            <v>7.9873000000000003</v>
          </cell>
        </row>
        <row r="59">
          <cell r="B59">
            <v>40878</v>
          </cell>
          <cell r="C59">
            <v>84.36</v>
          </cell>
          <cell r="D59">
            <v>67.12</v>
          </cell>
          <cell r="E59">
            <v>8.2974999999999994</v>
          </cell>
        </row>
        <row r="60">
          <cell r="B60">
            <v>40909</v>
          </cell>
          <cell r="C60">
            <v>83.09</v>
          </cell>
          <cell r="D60">
            <v>68.900000000000006</v>
          </cell>
          <cell r="E60">
            <v>8.4202999999999992</v>
          </cell>
        </row>
        <row r="61">
          <cell r="B61">
            <v>40940</v>
          </cell>
          <cell r="C61">
            <v>79.319999999999993</v>
          </cell>
          <cell r="D61">
            <v>65.75</v>
          </cell>
          <cell r="E61">
            <v>8.4815000000000005</v>
          </cell>
        </row>
        <row r="62">
          <cell r="B62">
            <v>40969</v>
          </cell>
          <cell r="C62">
            <v>73.94</v>
          </cell>
          <cell r="D62">
            <v>61.61</v>
          </cell>
          <cell r="E62">
            <v>8.2706999999999997</v>
          </cell>
        </row>
        <row r="63">
          <cell r="B63">
            <v>41000</v>
          </cell>
          <cell r="C63">
            <v>65.7</v>
          </cell>
          <cell r="D63">
            <v>47.45</v>
          </cell>
          <cell r="E63">
            <v>7.3577000000000004</v>
          </cell>
        </row>
        <row r="64">
          <cell r="B64">
            <v>41030</v>
          </cell>
          <cell r="C64">
            <v>68.430000000000007</v>
          </cell>
          <cell r="D64">
            <v>48.25</v>
          </cell>
          <cell r="E64">
            <v>7.1708999999999996</v>
          </cell>
        </row>
        <row r="65">
          <cell r="B65">
            <v>41061</v>
          </cell>
          <cell r="C65">
            <v>72.78</v>
          </cell>
          <cell r="D65">
            <v>50.35</v>
          </cell>
          <cell r="E65">
            <v>7.2552000000000003</v>
          </cell>
        </row>
        <row r="66">
          <cell r="B66">
            <v>41091</v>
          </cell>
          <cell r="C66">
            <v>93.8</v>
          </cell>
          <cell r="D66">
            <v>60.76</v>
          </cell>
          <cell r="E66">
            <v>7.4032</v>
          </cell>
        </row>
        <row r="67">
          <cell r="B67">
            <v>41122</v>
          </cell>
          <cell r="C67">
            <v>94.82</v>
          </cell>
          <cell r="D67">
            <v>62.88</v>
          </cell>
          <cell r="E67">
            <v>7.5132000000000003</v>
          </cell>
        </row>
        <row r="68">
          <cell r="B68">
            <v>41153</v>
          </cell>
          <cell r="C68">
            <v>87.01</v>
          </cell>
          <cell r="D68">
            <v>59</v>
          </cell>
          <cell r="E68">
            <v>7.4622999999999999</v>
          </cell>
        </row>
        <row r="69">
          <cell r="B69">
            <v>41183</v>
          </cell>
          <cell r="C69">
            <v>72.62</v>
          </cell>
          <cell r="D69">
            <v>57.35</v>
          </cell>
          <cell r="E69">
            <v>7.4851000000000001</v>
          </cell>
        </row>
        <row r="70">
          <cell r="B70">
            <v>41214</v>
          </cell>
          <cell r="C70">
            <v>77.34</v>
          </cell>
          <cell r="D70">
            <v>61.86</v>
          </cell>
          <cell r="E70">
            <v>7.7228000000000003</v>
          </cell>
        </row>
        <row r="71">
          <cell r="B71">
            <v>41244</v>
          </cell>
          <cell r="C71">
            <v>84.72</v>
          </cell>
          <cell r="D71">
            <v>67.34</v>
          </cell>
          <cell r="E71">
            <v>8.0328999999999997</v>
          </cell>
        </row>
        <row r="72">
          <cell r="B72">
            <v>41275</v>
          </cell>
          <cell r="C72">
            <v>83.29</v>
          </cell>
          <cell r="D72">
            <v>69.239999999999995</v>
          </cell>
          <cell r="E72">
            <v>8.4405679022746423</v>
          </cell>
        </row>
        <row r="73">
          <cell r="B73">
            <v>41306</v>
          </cell>
          <cell r="C73">
            <v>79.510000000000005</v>
          </cell>
          <cell r="D73">
            <v>66.069999999999993</v>
          </cell>
          <cell r="E73">
            <v>8.5018162506303607</v>
          </cell>
        </row>
        <row r="74">
          <cell r="B74">
            <v>41334</v>
          </cell>
          <cell r="C74">
            <v>74.13</v>
          </cell>
          <cell r="D74">
            <v>61.9</v>
          </cell>
          <cell r="E74">
            <v>8.2919528130916955</v>
          </cell>
        </row>
        <row r="75">
          <cell r="B75">
            <v>41365</v>
          </cell>
          <cell r="C75">
            <v>65.86</v>
          </cell>
          <cell r="D75">
            <v>47.68</v>
          </cell>
          <cell r="E75">
            <v>7.3756182952815834</v>
          </cell>
        </row>
        <row r="76">
          <cell r="B76">
            <v>41395</v>
          </cell>
          <cell r="C76">
            <v>68.599999999999994</v>
          </cell>
          <cell r="D76">
            <v>48.49</v>
          </cell>
          <cell r="E76">
            <v>7.1887145988601464</v>
          </cell>
        </row>
        <row r="77">
          <cell r="B77">
            <v>41426</v>
          </cell>
          <cell r="C77">
            <v>72.959999999999994</v>
          </cell>
          <cell r="D77">
            <v>50.59</v>
          </cell>
          <cell r="E77">
            <v>7.2731436108821104</v>
          </cell>
        </row>
        <row r="78">
          <cell r="B78">
            <v>41456</v>
          </cell>
          <cell r="C78">
            <v>94.03</v>
          </cell>
          <cell r="D78">
            <v>61.06</v>
          </cell>
          <cell r="E78">
            <v>7.4213528358208958</v>
          </cell>
        </row>
        <row r="79">
          <cell r="B79">
            <v>41487</v>
          </cell>
          <cell r="C79">
            <v>95.05</v>
          </cell>
          <cell r="D79">
            <v>63.18</v>
          </cell>
          <cell r="E79">
            <v>7.5314243830415526</v>
          </cell>
        </row>
        <row r="80">
          <cell r="B80">
            <v>41518</v>
          </cell>
          <cell r="C80">
            <v>87.22</v>
          </cell>
          <cell r="D80">
            <v>59.29</v>
          </cell>
          <cell r="E80">
            <v>7.4803103781174567</v>
          </cell>
        </row>
        <row r="81">
          <cell r="B81">
            <v>41548</v>
          </cell>
          <cell r="C81">
            <v>72.8</v>
          </cell>
          <cell r="D81">
            <v>57.62</v>
          </cell>
          <cell r="E81">
            <v>7.5036529881575316</v>
          </cell>
        </row>
        <row r="82">
          <cell r="B82">
            <v>41579</v>
          </cell>
          <cell r="C82">
            <v>77.53</v>
          </cell>
          <cell r="D82">
            <v>62.16</v>
          </cell>
          <cell r="E82">
            <v>7.7417724851305918</v>
          </cell>
        </row>
        <row r="83">
          <cell r="B83">
            <v>41609</v>
          </cell>
          <cell r="C83">
            <v>84.93</v>
          </cell>
          <cell r="D83">
            <v>67.67</v>
          </cell>
          <cell r="E83">
            <v>8.0528115793201138</v>
          </cell>
        </row>
        <row r="84">
          <cell r="B84">
            <v>41640</v>
          </cell>
          <cell r="C84">
            <v>83.55</v>
          </cell>
          <cell r="D84">
            <v>69.540000000000006</v>
          </cell>
          <cell r="E84">
            <v>8.4669161752316757</v>
          </cell>
        </row>
        <row r="85">
          <cell r="B85">
            <v>41671</v>
          </cell>
          <cell r="C85">
            <v>79.760000000000005</v>
          </cell>
          <cell r="D85">
            <v>66.349999999999994</v>
          </cell>
          <cell r="E85">
            <v>8.528548159354516</v>
          </cell>
        </row>
        <row r="86">
          <cell r="B86">
            <v>41699</v>
          </cell>
          <cell r="C86">
            <v>74.36</v>
          </cell>
          <cell r="D86">
            <v>62.17</v>
          </cell>
          <cell r="E86">
            <v>8.31767990262375</v>
          </cell>
        </row>
        <row r="87">
          <cell r="B87">
            <v>41730</v>
          </cell>
          <cell r="C87">
            <v>66.069999999999993</v>
          </cell>
          <cell r="D87">
            <v>47.88</v>
          </cell>
          <cell r="E87">
            <v>7.3991360578386605</v>
          </cell>
        </row>
        <row r="88">
          <cell r="B88">
            <v>41760</v>
          </cell>
          <cell r="C88">
            <v>68.819999999999993</v>
          </cell>
          <cell r="D88">
            <v>48.69</v>
          </cell>
          <cell r="E88">
            <v>7.2117687856203396</v>
          </cell>
        </row>
        <row r="89">
          <cell r="B89">
            <v>41791</v>
          </cell>
          <cell r="C89">
            <v>73.19</v>
          </cell>
          <cell r="D89">
            <v>50.81</v>
          </cell>
          <cell r="E89">
            <v>7.2960715581203628</v>
          </cell>
        </row>
        <row r="90">
          <cell r="B90">
            <v>41821</v>
          </cell>
          <cell r="C90">
            <v>94.33</v>
          </cell>
          <cell r="D90">
            <v>61.32</v>
          </cell>
          <cell r="E90">
            <v>7.4450304477611935</v>
          </cell>
        </row>
        <row r="91">
          <cell r="B91">
            <v>41852</v>
          </cell>
          <cell r="C91">
            <v>95.35</v>
          </cell>
          <cell r="D91">
            <v>63.46</v>
          </cell>
          <cell r="E91">
            <v>7.5551953174435775</v>
          </cell>
        </row>
        <row r="92">
          <cell r="B92">
            <v>41883</v>
          </cell>
          <cell r="C92">
            <v>87.5</v>
          </cell>
          <cell r="D92">
            <v>59.54</v>
          </cell>
          <cell r="E92">
            <v>7.5043242156074008</v>
          </cell>
        </row>
        <row r="93">
          <cell r="B93">
            <v>41913</v>
          </cell>
          <cell r="C93">
            <v>73.03</v>
          </cell>
          <cell r="D93">
            <v>57.87</v>
          </cell>
          <cell r="E93">
            <v>7.527359584136601</v>
          </cell>
        </row>
        <row r="94">
          <cell r="B94">
            <v>41944</v>
          </cell>
          <cell r="C94">
            <v>77.77</v>
          </cell>
          <cell r="D94">
            <v>62.43</v>
          </cell>
          <cell r="E94">
            <v>7.7657377295060765</v>
          </cell>
        </row>
        <row r="95">
          <cell r="B95">
            <v>41974</v>
          </cell>
          <cell r="C95">
            <v>85.19</v>
          </cell>
          <cell r="D95">
            <v>67.959999999999994</v>
          </cell>
          <cell r="E95">
            <v>8.0774640108593019</v>
          </cell>
        </row>
        <row r="96">
          <cell r="B96">
            <v>42005</v>
          </cell>
          <cell r="C96">
            <v>83.8</v>
          </cell>
          <cell r="D96">
            <v>69.98</v>
          </cell>
          <cell r="E96">
            <v>8.4922510530749786</v>
          </cell>
        </row>
        <row r="97">
          <cell r="B97">
            <v>42036</v>
          </cell>
          <cell r="C97">
            <v>80</v>
          </cell>
          <cell r="D97">
            <v>66.78</v>
          </cell>
          <cell r="E97">
            <v>8.5542107917297034</v>
          </cell>
        </row>
        <row r="98">
          <cell r="B98">
            <v>42064</v>
          </cell>
          <cell r="C98">
            <v>74.58</v>
          </cell>
          <cell r="D98">
            <v>62.57</v>
          </cell>
          <cell r="E98">
            <v>8.3422884230457139</v>
          </cell>
        </row>
        <row r="99">
          <cell r="B99">
            <v>42095</v>
          </cell>
          <cell r="C99">
            <v>66.260000000000005</v>
          </cell>
          <cell r="D99">
            <v>48.19</v>
          </cell>
          <cell r="E99">
            <v>7.4204140334855415</v>
          </cell>
        </row>
        <row r="100">
          <cell r="B100">
            <v>42125</v>
          </cell>
          <cell r="C100">
            <v>69.02</v>
          </cell>
          <cell r="D100">
            <v>49.01</v>
          </cell>
          <cell r="E100">
            <v>7.2327271372205155</v>
          </cell>
        </row>
        <row r="101">
          <cell r="B101">
            <v>42156</v>
          </cell>
          <cell r="C101">
            <v>73.400000000000006</v>
          </cell>
          <cell r="D101">
            <v>51.13</v>
          </cell>
          <cell r="E101">
            <v>7.3170057708161593</v>
          </cell>
        </row>
        <row r="102">
          <cell r="B102">
            <v>42186</v>
          </cell>
          <cell r="C102">
            <v>94.61</v>
          </cell>
          <cell r="D102">
            <v>61.71</v>
          </cell>
          <cell r="E102">
            <v>7.4671295522388057</v>
          </cell>
        </row>
        <row r="103">
          <cell r="B103">
            <v>42217</v>
          </cell>
          <cell r="C103">
            <v>95.63</v>
          </cell>
          <cell r="D103">
            <v>63.86</v>
          </cell>
          <cell r="E103">
            <v>7.5773815228854673</v>
          </cell>
        </row>
        <row r="104">
          <cell r="B104">
            <v>42248</v>
          </cell>
          <cell r="C104">
            <v>87.76</v>
          </cell>
          <cell r="D104">
            <v>59.93</v>
          </cell>
          <cell r="E104">
            <v>7.5266227789909204</v>
          </cell>
        </row>
        <row r="105">
          <cell r="B105">
            <v>42278</v>
          </cell>
          <cell r="C105">
            <v>73.239999999999995</v>
          </cell>
          <cell r="D105">
            <v>58.24</v>
          </cell>
          <cell r="E105">
            <v>7.5490047369870545</v>
          </cell>
        </row>
        <row r="106">
          <cell r="B106">
            <v>42309</v>
          </cell>
          <cell r="C106">
            <v>78</v>
          </cell>
          <cell r="D106">
            <v>62.83</v>
          </cell>
          <cell r="E106">
            <v>7.7887044220325832</v>
          </cell>
        </row>
        <row r="107">
          <cell r="B107">
            <v>42339</v>
          </cell>
          <cell r="C107">
            <v>85.45</v>
          </cell>
          <cell r="D107">
            <v>68.400000000000006</v>
          </cell>
          <cell r="E107">
            <v>8.1021164423984899</v>
          </cell>
        </row>
        <row r="108">
          <cell r="B108">
            <v>42370</v>
          </cell>
          <cell r="C108">
            <v>71.156876463817838</v>
          </cell>
          <cell r="D108">
            <v>59.004799474750868</v>
          </cell>
          <cell r="E108">
            <v>7.2110030916871493</v>
          </cell>
        </row>
        <row r="109">
          <cell r="B109">
            <v>42401</v>
          </cell>
          <cell r="C109">
            <v>67.930192328227037</v>
          </cell>
          <cell r="D109">
            <v>56.308751205004135</v>
          </cell>
          <cell r="E109">
            <v>7.2636148037299257</v>
          </cell>
        </row>
        <row r="110">
          <cell r="B110">
            <v>42430</v>
          </cell>
          <cell r="C110">
            <v>63.327921797989667</v>
          </cell>
          <cell r="D110">
            <v>52.767558317205079</v>
          </cell>
          <cell r="E110">
            <v>7.0836657129379654</v>
          </cell>
        </row>
        <row r="111">
          <cell r="B111">
            <v>42461</v>
          </cell>
          <cell r="C111">
            <v>56.263181795854052</v>
          </cell>
          <cell r="D111">
            <v>40.634520185894594</v>
          </cell>
          <cell r="E111">
            <v>6.3008769056218474</v>
          </cell>
        </row>
        <row r="112">
          <cell r="B112">
            <v>42491</v>
          </cell>
          <cell r="C112">
            <v>58.606773431177885</v>
          </cell>
          <cell r="D112">
            <v>41.323641941463279</v>
          </cell>
          <cell r="E112">
            <v>6.1415068186122079</v>
          </cell>
        </row>
        <row r="113">
          <cell r="B113">
            <v>42522</v>
          </cell>
          <cell r="C113">
            <v>62.325951461148314</v>
          </cell>
          <cell r="D113">
            <v>43.117774884155232</v>
          </cell>
          <cell r="E113">
            <v>6.2130701159786108</v>
          </cell>
        </row>
        <row r="114">
          <cell r="B114">
            <v>42552</v>
          </cell>
          <cell r="C114">
            <v>80.335943702169502</v>
          </cell>
          <cell r="D114">
            <v>52.038506816032182</v>
          </cell>
          <cell r="E114">
            <v>6.340544332792124</v>
          </cell>
        </row>
        <row r="115">
          <cell r="B115">
            <v>42583</v>
          </cell>
          <cell r="C115">
            <v>81.202053654354401</v>
          </cell>
          <cell r="D115">
            <v>53.849242077471047</v>
          </cell>
          <cell r="E115">
            <v>6.4341623024245465</v>
          </cell>
        </row>
        <row r="116">
          <cell r="B116">
            <v>42614</v>
          </cell>
          <cell r="C116">
            <v>74.519420984065079</v>
          </cell>
          <cell r="D116">
            <v>50.530350971840463</v>
          </cell>
          <cell r="E116">
            <v>6.3910616619858489</v>
          </cell>
        </row>
        <row r="117">
          <cell r="B117">
            <v>42644</v>
          </cell>
          <cell r="C117">
            <v>62.190091076491846</v>
          </cell>
          <cell r="D117">
            <v>49.113215687645379</v>
          </cell>
          <cell r="E117">
            <v>6.410066795877845</v>
          </cell>
        </row>
        <row r="118">
          <cell r="B118">
            <v>42675</v>
          </cell>
          <cell r="C118">
            <v>66.231937520021376</v>
          </cell>
          <cell r="D118">
            <v>52.975273532305692</v>
          </cell>
          <cell r="E118">
            <v>6.6136023672048232</v>
          </cell>
        </row>
        <row r="119">
          <cell r="B119">
            <v>42705</v>
          </cell>
          <cell r="C119">
            <v>72.557936680587517</v>
          </cell>
          <cell r="D119">
            <v>57.672939755320627</v>
          </cell>
          <cell r="E119">
            <v>6.8797291024727514</v>
          </cell>
        </row>
        <row r="120">
          <cell r="B120">
            <v>42736</v>
          </cell>
          <cell r="C120">
            <v>74.85373366990342</v>
          </cell>
          <cell r="D120">
            <v>62.070312310222008</v>
          </cell>
          <cell r="E120">
            <v>7.5856407945683921</v>
          </cell>
        </row>
        <row r="121">
          <cell r="B121">
            <v>42767</v>
          </cell>
          <cell r="C121">
            <v>71.459411618046218</v>
          </cell>
          <cell r="D121">
            <v>59.234194577490406</v>
          </cell>
          <cell r="E121">
            <v>7.6409858754218236</v>
          </cell>
        </row>
        <row r="122">
          <cell r="B122">
            <v>42795</v>
          </cell>
          <cell r="C122">
            <v>66.618036480923593</v>
          </cell>
          <cell r="D122">
            <v>55.509023905730366</v>
          </cell>
          <cell r="E122">
            <v>7.4516877782360673</v>
          </cell>
        </row>
        <row r="123">
          <cell r="B123">
            <v>42826</v>
          </cell>
          <cell r="C123">
            <v>59.186257672646789</v>
          </cell>
          <cell r="D123">
            <v>42.745630541356014</v>
          </cell>
          <cell r="E123">
            <v>6.6282302599396239</v>
          </cell>
        </row>
        <row r="124">
          <cell r="B124">
            <v>42856</v>
          </cell>
          <cell r="C124">
            <v>61.651607373469375</v>
          </cell>
          <cell r="D124">
            <v>43.470554665642219</v>
          </cell>
          <cell r="E124">
            <v>6.4605803202456737</v>
          </cell>
        </row>
        <row r="125">
          <cell r="B125">
            <v>42887</v>
          </cell>
          <cell r="C125">
            <v>65.564010159557412</v>
          </cell>
          <cell r="D125">
            <v>45.357899306591314</v>
          </cell>
          <cell r="E125">
            <v>6.5358615898546439</v>
          </cell>
        </row>
        <row r="126">
          <cell r="B126">
            <v>42917</v>
          </cell>
          <cell r="C126">
            <v>84.509686664791914</v>
          </cell>
          <cell r="D126">
            <v>54.742095541074157</v>
          </cell>
          <cell r="E126">
            <v>6.669958553483875</v>
          </cell>
        </row>
        <row r="127">
          <cell r="B127">
            <v>42948</v>
          </cell>
          <cell r="C127">
            <v>85.420794162921993</v>
          </cell>
          <cell r="D127">
            <v>56.646905051302838</v>
          </cell>
          <cell r="E127">
            <v>6.7684403153856314</v>
          </cell>
        </row>
        <row r="128">
          <cell r="B128">
            <v>42979</v>
          </cell>
          <cell r="C128">
            <v>78.390974544996723</v>
          </cell>
          <cell r="D128">
            <v>53.155585543670909</v>
          </cell>
          <cell r="E128">
            <v>6.7231004407209394</v>
          </cell>
        </row>
        <row r="129">
          <cell r="B129">
            <v>43009</v>
          </cell>
          <cell r="C129">
            <v>65.421091336321311</v>
          </cell>
          <cell r="D129">
            <v>51.664824953704581</v>
          </cell>
          <cell r="E129">
            <v>6.7430929600867335</v>
          </cell>
        </row>
        <row r="130">
          <cell r="B130">
            <v>43040</v>
          </cell>
          <cell r="C130">
            <v>69.672926327595064</v>
          </cell>
          <cell r="D130">
            <v>55.727530677851448</v>
          </cell>
          <cell r="E130">
            <v>6.9572029408165399</v>
          </cell>
        </row>
        <row r="131">
          <cell r="B131">
            <v>43070</v>
          </cell>
          <cell r="C131">
            <v>76.327584034525628</v>
          </cell>
          <cell r="D131">
            <v>60.669257659170867</v>
          </cell>
          <cell r="E131">
            <v>7.2371559229336748</v>
          </cell>
        </row>
        <row r="132">
          <cell r="B132">
            <v>43101</v>
          </cell>
          <cell r="C132">
            <v>78.415073877770098</v>
          </cell>
          <cell r="D132">
            <v>65.023451560697566</v>
          </cell>
          <cell r="E132">
            <v>7.9465452710673672</v>
          </cell>
        </row>
        <row r="133">
          <cell r="B133">
            <v>43132</v>
          </cell>
          <cell r="C133">
            <v>74.859259071856897</v>
          </cell>
          <cell r="D133">
            <v>62.052398940678152</v>
          </cell>
          <cell r="E133">
            <v>8.0045235226670997</v>
          </cell>
        </row>
        <row r="134">
          <cell r="B134">
            <v>43160</v>
          </cell>
          <cell r="C134">
            <v>69.787544269738603</v>
          </cell>
          <cell r="D134">
            <v>58.149994623459506</v>
          </cell>
          <cell r="E134">
            <v>7.8062191289116463</v>
          </cell>
        </row>
        <row r="135">
          <cell r="B135">
            <v>43191</v>
          </cell>
          <cell r="C135">
            <v>62.002181326265486</v>
          </cell>
          <cell r="D135">
            <v>44.779353180080633</v>
          </cell>
          <cell r="E135">
            <v>6.9435837069142101</v>
          </cell>
        </row>
        <row r="136">
          <cell r="B136">
            <v>43221</v>
          </cell>
          <cell r="C136">
            <v>64.584825764244542</v>
          </cell>
          <cell r="D136">
            <v>45.538767253029356</v>
          </cell>
          <cell r="E136">
            <v>6.767957432015506</v>
          </cell>
        </row>
        <row r="137">
          <cell r="B137">
            <v>43252</v>
          </cell>
          <cell r="C137">
            <v>68.683370198428719</v>
          </cell>
          <cell r="D137">
            <v>47.515906698143525</v>
          </cell>
          <cell r="E137">
            <v>6.8468203828474863</v>
          </cell>
        </row>
        <row r="138">
          <cell r="B138">
            <v>43282</v>
          </cell>
          <cell r="C138">
            <v>88.530431259854765</v>
          </cell>
          <cell r="D138">
            <v>57.346577860861146</v>
          </cell>
          <cell r="E138">
            <v>6.9872973209270448</v>
          </cell>
        </row>
        <row r="139">
          <cell r="B139">
            <v>43313</v>
          </cell>
          <cell r="C139">
            <v>89.484886813020935</v>
          </cell>
          <cell r="D139">
            <v>59.342013106968537</v>
          </cell>
          <cell r="E139">
            <v>7.0904645813498099</v>
          </cell>
        </row>
        <row r="140">
          <cell r="B140">
            <v>43344</v>
          </cell>
          <cell r="C140">
            <v>82.120607201827028</v>
          </cell>
          <cell r="D140">
            <v>55.6845859660705</v>
          </cell>
          <cell r="E140">
            <v>7.0429675568577608</v>
          </cell>
        </row>
        <row r="141">
          <cell r="B141">
            <v>43374</v>
          </cell>
          <cell r="C141">
            <v>68.533651680284976</v>
          </cell>
          <cell r="D141">
            <v>54.122898979128934</v>
          </cell>
          <cell r="E141">
            <v>7.0639112667598605</v>
          </cell>
        </row>
        <row r="142">
          <cell r="B142">
            <v>43405</v>
          </cell>
          <cell r="C142">
            <v>72.987777595060479</v>
          </cell>
          <cell r="D142">
            <v>58.378897362689962</v>
          </cell>
          <cell r="E142">
            <v>7.2882080270381833</v>
          </cell>
        </row>
        <row r="143">
          <cell r="B143">
            <v>43435</v>
          </cell>
          <cell r="C143">
            <v>79.959046096127153</v>
          </cell>
          <cell r="D143">
            <v>63.555738481034027</v>
          </cell>
          <cell r="E143">
            <v>7.5814804223982515</v>
          </cell>
        </row>
        <row r="144">
          <cell r="B144">
            <v>43466</v>
          </cell>
          <cell r="C144">
            <v>82.750429319911859</v>
          </cell>
          <cell r="D144">
            <v>68.618420750293993</v>
          </cell>
          <cell r="E144">
            <v>8.3858880732031977</v>
          </cell>
        </row>
        <row r="145">
          <cell r="B145">
            <v>43497</v>
          </cell>
          <cell r="C145">
            <v>78.9980232170996</v>
          </cell>
          <cell r="D145">
            <v>65.483106738833825</v>
          </cell>
          <cell r="E145">
            <v>8.447071784112838</v>
          </cell>
        </row>
        <row r="146">
          <cell r="B146">
            <v>43525</v>
          </cell>
          <cell r="C146">
            <v>73.64590714414112</v>
          </cell>
          <cell r="D146">
            <v>61.364949136469235</v>
          </cell>
          <cell r="E146">
            <v>8.2378036815938334</v>
          </cell>
        </row>
        <row r="147">
          <cell r="B147">
            <v>43556</v>
          </cell>
          <cell r="C147">
            <v>65.430112729562751</v>
          </cell>
          <cell r="D147">
            <v>47.255081415795324</v>
          </cell>
          <cell r="E147">
            <v>7.3274755012222821</v>
          </cell>
        </row>
        <row r="148">
          <cell r="B148">
            <v>43586</v>
          </cell>
          <cell r="C148">
            <v>68.155544530552689</v>
          </cell>
          <cell r="D148">
            <v>48.056481420417455</v>
          </cell>
          <cell r="E148">
            <v>7.1421393288636583</v>
          </cell>
        </row>
        <row r="149">
          <cell r="B149">
            <v>43617</v>
          </cell>
          <cell r="C149">
            <v>72.480686301688891</v>
          </cell>
          <cell r="D149">
            <v>50.142931509893323</v>
          </cell>
          <cell r="E149">
            <v>7.2253623970323346</v>
          </cell>
        </row>
        <row r="150">
          <cell r="B150">
            <v>43647</v>
          </cell>
          <cell r="C150">
            <v>93.425037207122415</v>
          </cell>
          <cell r="D150">
            <v>60.517113653568842</v>
          </cell>
          <cell r="E150">
            <v>7.3736059216606469</v>
          </cell>
        </row>
        <row r="151">
          <cell r="B151">
            <v>43678</v>
          </cell>
          <cell r="C151">
            <v>94.432262003140437</v>
          </cell>
          <cell r="D151">
            <v>62.622871068946118</v>
          </cell>
          <cell r="E151">
            <v>7.482477018371597</v>
          </cell>
        </row>
        <row r="152">
          <cell r="B152">
            <v>43709</v>
          </cell>
          <cell r="C152">
            <v>86.660831469158282</v>
          </cell>
          <cell r="D152">
            <v>58.763234762444988</v>
          </cell>
          <cell r="E152">
            <v>7.4323540130134438</v>
          </cell>
        </row>
        <row r="153">
          <cell r="B153">
            <v>43739</v>
          </cell>
          <cell r="C153">
            <v>72.322690255254685</v>
          </cell>
          <cell r="D153">
            <v>57.115206363795863</v>
          </cell>
          <cell r="E153">
            <v>7.4544556434812277</v>
          </cell>
        </row>
        <row r="154">
          <cell r="B154">
            <v>43770</v>
          </cell>
          <cell r="C154">
            <v>77.023072636672126</v>
          </cell>
          <cell r="D154">
            <v>61.606507283482514</v>
          </cell>
          <cell r="E154">
            <v>7.6911531595357054</v>
          </cell>
        </row>
        <row r="155">
          <cell r="B155">
            <v>43800</v>
          </cell>
          <cell r="C155">
            <v>84.379763548764515</v>
          </cell>
          <cell r="D155">
            <v>67.069561819804093</v>
          </cell>
          <cell r="E155">
            <v>8.0006397853030045</v>
          </cell>
        </row>
        <row r="156">
          <cell r="B156">
            <v>43831</v>
          </cell>
          <cell r="C156">
            <v>86.605843666469283</v>
          </cell>
          <cell r="D156">
            <v>71.815412548077191</v>
          </cell>
          <cell r="E156">
            <v>8.7765938792245901</v>
          </cell>
        </row>
        <row r="157">
          <cell r="B157">
            <v>43862</v>
          </cell>
          <cell r="C157">
            <v>82.67860970545992</v>
          </cell>
          <cell r="D157">
            <v>68.534021534719997</v>
          </cell>
          <cell r="E157">
            <v>8.8406281923456689</v>
          </cell>
        </row>
        <row r="158">
          <cell r="B158">
            <v>43891</v>
          </cell>
          <cell r="C158">
            <v>77.077133897915033</v>
          </cell>
          <cell r="D158">
            <v>64.223995394245946</v>
          </cell>
          <cell r="E158">
            <v>8.6216101072421676</v>
          </cell>
        </row>
        <row r="159">
          <cell r="B159">
            <v>43922</v>
          </cell>
          <cell r="C159">
            <v>68.478558488547193</v>
          </cell>
          <cell r="D159">
            <v>49.456736686172974</v>
          </cell>
          <cell r="E159">
            <v>7.668868946593359</v>
          </cell>
        </row>
        <row r="160">
          <cell r="B160">
            <v>43952</v>
          </cell>
          <cell r="C160">
            <v>71.33097052338556</v>
          </cell>
          <cell r="D160">
            <v>50.295474612791942</v>
          </cell>
          <cell r="E160">
            <v>7.4748978010542944</v>
          </cell>
        </row>
        <row r="161">
          <cell r="B161">
            <v>43983</v>
          </cell>
          <cell r="C161">
            <v>75.857624404759491</v>
          </cell>
          <cell r="D161">
            <v>52.479134223408082</v>
          </cell>
          <cell r="E161">
            <v>7.5619983042238399</v>
          </cell>
        </row>
        <row r="162">
          <cell r="B162">
            <v>44013</v>
          </cell>
          <cell r="C162">
            <v>97.777790802919554</v>
          </cell>
          <cell r="D162">
            <v>63.336658520100116</v>
          </cell>
          <cell r="E162">
            <v>7.7171486233707247</v>
          </cell>
        </row>
        <row r="163">
          <cell r="B163">
            <v>44044</v>
          </cell>
          <cell r="C163">
            <v>98.831943076664146</v>
          </cell>
          <cell r="D163">
            <v>65.540525001694178</v>
          </cell>
          <cell r="E163">
            <v>7.8310921190001386</v>
          </cell>
        </row>
        <row r="164">
          <cell r="B164">
            <v>44075</v>
          </cell>
          <cell r="C164">
            <v>90.698434846889555</v>
          </cell>
          <cell r="D164">
            <v>61.501064888708001</v>
          </cell>
          <cell r="E164">
            <v>7.778633839305181</v>
          </cell>
        </row>
        <row r="165">
          <cell r="B165">
            <v>44105</v>
          </cell>
          <cell r="C165">
            <v>75.692267185348555</v>
          </cell>
          <cell r="D165">
            <v>59.776253416135212</v>
          </cell>
          <cell r="E165">
            <v>7.8017652039252603</v>
          </cell>
        </row>
        <row r="166">
          <cell r="B166">
            <v>44136</v>
          </cell>
          <cell r="C166">
            <v>80.611644462823435</v>
          </cell>
          <cell r="D166">
            <v>64.476807945051178</v>
          </cell>
          <cell r="E166">
            <v>8.0494906627552734</v>
          </cell>
        </row>
        <row r="167">
          <cell r="B167">
            <v>44166</v>
          </cell>
          <cell r="C167">
            <v>88.311089991644394</v>
          </cell>
          <cell r="D167">
            <v>70.194390935284858</v>
          </cell>
          <cell r="E167">
            <v>8.3733965391156779</v>
          </cell>
        </row>
        <row r="168">
          <cell r="B168">
            <v>44197</v>
          </cell>
          <cell r="C168">
            <v>89.770252452246382</v>
          </cell>
          <cell r="D168">
            <v>74.439407798288315</v>
          </cell>
          <cell r="E168">
            <v>9.0972735193603338</v>
          </cell>
        </row>
        <row r="169">
          <cell r="B169">
            <v>44228</v>
          </cell>
          <cell r="C169">
            <v>85.699525014077693</v>
          </cell>
          <cell r="D169">
            <v>71.038121150726283</v>
          </cell>
          <cell r="E169">
            <v>9.1636475215191631</v>
          </cell>
        </row>
        <row r="170">
          <cell r="B170">
            <v>44256</v>
          </cell>
          <cell r="C170">
            <v>79.893382194373942</v>
          </cell>
          <cell r="D170">
            <v>66.570615052682967</v>
          </cell>
          <cell r="E170">
            <v>8.9366269423182114</v>
          </cell>
        </row>
        <row r="171">
          <cell r="B171">
            <v>44287</v>
          </cell>
          <cell r="C171">
            <v>70.980631592909859</v>
          </cell>
          <cell r="D171">
            <v>51.263789483768235</v>
          </cell>
          <cell r="E171">
            <v>7.9490744759688416</v>
          </cell>
        </row>
        <row r="172">
          <cell r="B172">
            <v>44317</v>
          </cell>
          <cell r="C172">
            <v>73.937265205895528</v>
          </cell>
          <cell r="D172">
            <v>52.133173260038852</v>
          </cell>
          <cell r="E172">
            <v>7.748016002702852</v>
          </cell>
        </row>
        <row r="173">
          <cell r="B173">
            <v>44348</v>
          </cell>
          <cell r="C173">
            <v>78.629314200416289</v>
          </cell>
          <cell r="D173">
            <v>54.396619538210494</v>
          </cell>
          <cell r="E173">
            <v>7.8382989885526282</v>
          </cell>
        </row>
        <row r="174">
          <cell r="B174">
            <v>44378</v>
          </cell>
          <cell r="C174">
            <v>101.35040076977363</v>
          </cell>
          <cell r="D174">
            <v>65.650856618032464</v>
          </cell>
          <cell r="E174">
            <v>7.9991181980681034</v>
          </cell>
        </row>
        <row r="175">
          <cell r="B175">
            <v>44409</v>
          </cell>
          <cell r="C175">
            <v>102.44306971370311</v>
          </cell>
          <cell r="D175">
            <v>67.935248086876726</v>
          </cell>
          <cell r="E175">
            <v>8.1172249670216647</v>
          </cell>
        </row>
        <row r="176">
          <cell r="B176">
            <v>44440</v>
          </cell>
          <cell r="C176">
            <v>94.012378940443242</v>
          </cell>
          <cell r="D176">
            <v>63.748193971798081</v>
          </cell>
          <cell r="E176">
            <v>8.0628499639957418</v>
          </cell>
        </row>
        <row r="177">
          <cell r="B177">
            <v>44470</v>
          </cell>
          <cell r="C177">
            <v>78.457915150388118</v>
          </cell>
          <cell r="D177">
            <v>61.960361248619641</v>
          </cell>
          <cell r="E177">
            <v>8.0868265036101636</v>
          </cell>
        </row>
        <row r="178">
          <cell r="B178">
            <v>44501</v>
          </cell>
          <cell r="C178">
            <v>83.557036888725762</v>
          </cell>
          <cell r="D178">
            <v>66.832664881517658</v>
          </cell>
          <cell r="E178">
            <v>8.3436033680404869</v>
          </cell>
        </row>
        <row r="179">
          <cell r="B179">
            <v>44531</v>
          </cell>
          <cell r="C179">
            <v>91.537805155661729</v>
          </cell>
          <cell r="D179">
            <v>72.759157214143784</v>
          </cell>
          <cell r="E179">
            <v>8.6793441340287441</v>
          </cell>
        </row>
        <row r="180">
          <cell r="B180">
            <v>44562</v>
          </cell>
          <cell r="C180">
            <v>93.21904940979681</v>
          </cell>
          <cell r="D180">
            <v>77.2992237854736</v>
          </cell>
          <cell r="E180">
            <v>9.4467729178639068</v>
          </cell>
        </row>
        <row r="181">
          <cell r="B181">
            <v>44593</v>
          </cell>
          <cell r="C181">
            <v>88.991932610784517</v>
          </cell>
          <cell r="D181">
            <v>73.767266378707546</v>
          </cell>
          <cell r="E181">
            <v>9.5156968789506937</v>
          </cell>
        </row>
        <row r="182">
          <cell r="B182">
            <v>44621</v>
          </cell>
          <cell r="C182">
            <v>82.962729176403883</v>
          </cell>
          <cell r="D182">
            <v>69.128127462242958</v>
          </cell>
          <cell r="E182">
            <v>9.2799546145426515</v>
          </cell>
        </row>
        <row r="183">
          <cell r="B183">
            <v>44652</v>
          </cell>
          <cell r="C183">
            <v>73.707568184882291</v>
          </cell>
          <cell r="D183">
            <v>53.233243689081661</v>
          </cell>
          <cell r="E183">
            <v>8.2544623201508145</v>
          </cell>
        </row>
        <row r="184">
          <cell r="B184">
            <v>44682</v>
          </cell>
          <cell r="C184">
            <v>76.777789859954353</v>
          </cell>
          <cell r="D184">
            <v>54.136027484185256</v>
          </cell>
          <cell r="E184">
            <v>8.045679574846508</v>
          </cell>
        </row>
        <row r="185">
          <cell r="B185">
            <v>44713</v>
          </cell>
          <cell r="C185">
            <v>81.650098170394813</v>
          </cell>
          <cell r="D185">
            <v>56.486430927169259</v>
          </cell>
          <cell r="E185">
            <v>8.1394310558649146</v>
          </cell>
        </row>
        <row r="186">
          <cell r="B186">
            <v>44743</v>
          </cell>
          <cell r="C186">
            <v>105.24408430382906</v>
          </cell>
          <cell r="D186">
            <v>68.173033713226573</v>
          </cell>
          <cell r="E186">
            <v>8.3064286238604179</v>
          </cell>
        </row>
        <row r="187">
          <cell r="B187">
            <v>44774</v>
          </cell>
          <cell r="C187">
            <v>106.37873144461656</v>
          </cell>
          <cell r="D187">
            <v>70.545187020011483</v>
          </cell>
          <cell r="E187">
            <v>8.4290728231353427</v>
          </cell>
        </row>
        <row r="188">
          <cell r="B188">
            <v>44805</v>
          </cell>
          <cell r="C188">
            <v>97.624150074030652</v>
          </cell>
          <cell r="D188">
            <v>66.197274501411414</v>
          </cell>
          <cell r="E188">
            <v>8.3726088391844478</v>
          </cell>
        </row>
        <row r="189">
          <cell r="B189">
            <v>44835</v>
          </cell>
          <cell r="C189">
            <v>81.472114305173235</v>
          </cell>
          <cell r="D189">
            <v>64.340756752983808</v>
          </cell>
          <cell r="E189">
            <v>8.3975065104055648</v>
          </cell>
        </row>
        <row r="190">
          <cell r="B190">
            <v>44866</v>
          </cell>
          <cell r="C190">
            <v>86.767134295514936</v>
          </cell>
          <cell r="D190">
            <v>69.400244731323426</v>
          </cell>
          <cell r="E190">
            <v>8.6641482381355406</v>
          </cell>
        </row>
        <row r="191">
          <cell r="B191">
            <v>44896</v>
          </cell>
          <cell r="C191">
            <v>95.054508019894243</v>
          </cell>
          <cell r="D191">
            <v>75.554421270770519</v>
          </cell>
          <cell r="E191">
            <v>9.0127875055831979</v>
          </cell>
        </row>
        <row r="192">
          <cell r="B192">
            <v>44927</v>
          </cell>
          <cell r="C192">
            <v>96.639198934042767</v>
          </cell>
          <cell r="D192">
            <v>80.135284710019832</v>
          </cell>
          <cell r="E192">
            <v>9.7933691994743075</v>
          </cell>
        </row>
        <row r="193">
          <cell r="B193">
            <v>44958</v>
          </cell>
          <cell r="C193">
            <v>92.256991822475172</v>
          </cell>
          <cell r="D193">
            <v>76.473741960763277</v>
          </cell>
          <cell r="E193">
            <v>9.8648219382542024</v>
          </cell>
        </row>
        <row r="194">
          <cell r="B194">
            <v>44986</v>
          </cell>
          <cell r="C194">
            <v>86.006580626502512</v>
          </cell>
          <cell r="D194">
            <v>71.664395893952118</v>
          </cell>
          <cell r="E194">
            <v>9.6204304353207242</v>
          </cell>
        </row>
        <row r="195">
          <cell r="B195">
            <v>45017</v>
          </cell>
          <cell r="C195">
            <v>76.411853476965092</v>
          </cell>
          <cell r="D195">
            <v>55.186338622252563</v>
          </cell>
          <cell r="E195">
            <v>8.557313460083197</v>
          </cell>
        </row>
        <row r="196">
          <cell r="B196">
            <v>45047</v>
          </cell>
          <cell r="C196">
            <v>79.594719694840478</v>
          </cell>
          <cell r="D196">
            <v>56.122244998919371</v>
          </cell>
          <cell r="E196">
            <v>8.3408706044093446</v>
          </cell>
        </row>
        <row r="197">
          <cell r="B197">
            <v>45078</v>
          </cell>
          <cell r="C197">
            <v>84.645789997120986</v>
          </cell>
          <cell r="D197">
            <v>58.558883296991503</v>
          </cell>
          <cell r="E197">
            <v>8.4380617695398765</v>
          </cell>
        </row>
        <row r="198">
          <cell r="B198">
            <v>45108</v>
          </cell>
          <cell r="C198">
            <v>109.10542495405473</v>
          </cell>
          <cell r="D198">
            <v>70.674260343372765</v>
          </cell>
          <cell r="E198">
            <v>8.6111863754782298</v>
          </cell>
        </row>
        <row r="199">
          <cell r="B199">
            <v>45139</v>
          </cell>
          <cell r="C199">
            <v>110.28170159979128</v>
          </cell>
          <cell r="D199">
            <v>73.13344649435642</v>
          </cell>
          <cell r="E199">
            <v>8.7383303149077403</v>
          </cell>
        </row>
        <row r="200">
          <cell r="B200">
            <v>45170</v>
          </cell>
          <cell r="C200">
            <v>101.2059200292553</v>
          </cell>
          <cell r="D200">
            <v>68.626011742627995</v>
          </cell>
          <cell r="E200">
            <v>8.6797947021527602</v>
          </cell>
        </row>
        <row r="201">
          <cell r="B201">
            <v>45200</v>
          </cell>
          <cell r="C201">
            <v>84.461276013476009</v>
          </cell>
          <cell r="D201">
            <v>66.701379501140863</v>
          </cell>
          <cell r="E201">
            <v>8.7056058536005132</v>
          </cell>
        </row>
        <row r="202">
          <cell r="B202">
            <v>45231</v>
          </cell>
          <cell r="C202">
            <v>89.950567026913319</v>
          </cell>
          <cell r="D202">
            <v>71.946496978081939</v>
          </cell>
          <cell r="E202">
            <v>8.9820305021392048</v>
          </cell>
        </row>
        <row r="203">
          <cell r="B203">
            <v>45261</v>
          </cell>
          <cell r="C203">
            <v>98.541999390381307</v>
          </cell>
          <cell r="D203">
            <v>78.326466465395157</v>
          </cell>
          <cell r="E203">
            <v>9.3434611296387402</v>
          </cell>
        </row>
        <row r="204">
          <cell r="B204">
            <v>45292</v>
          </cell>
          <cell r="C204">
            <v>100.34117651301568</v>
          </cell>
          <cell r="D204">
            <v>83.205043467887606</v>
          </cell>
          <cell r="E204">
            <v>10.168525798442001</v>
          </cell>
        </row>
        <row r="205">
          <cell r="B205">
            <v>45323</v>
          </cell>
          <cell r="C205">
            <v>95.791099296435007</v>
          </cell>
          <cell r="D205">
            <v>79.403237250890086</v>
          </cell>
          <cell r="E205">
            <v>10.242715691915199</v>
          </cell>
        </row>
        <row r="206">
          <cell r="B206">
            <v>45352</v>
          </cell>
          <cell r="C206">
            <v>89.301252319101536</v>
          </cell>
          <cell r="D206">
            <v>74.409658579657105</v>
          </cell>
          <cell r="E206">
            <v>9.9889622336434023</v>
          </cell>
        </row>
        <row r="207">
          <cell r="B207">
            <v>45383</v>
          </cell>
          <cell r="C207">
            <v>79.338977992272305</v>
          </cell>
          <cell r="D207">
            <v>57.300372994418886</v>
          </cell>
          <cell r="E207">
            <v>8.8851202187784164</v>
          </cell>
        </row>
        <row r="208">
          <cell r="B208">
            <v>45413</v>
          </cell>
          <cell r="C208">
            <v>82.643770917999305</v>
          </cell>
          <cell r="D208">
            <v>58.272131328269261</v>
          </cell>
          <cell r="E208">
            <v>8.6603860423188816</v>
          </cell>
        </row>
        <row r="209">
          <cell r="B209">
            <v>45444</v>
          </cell>
          <cell r="C209">
            <v>87.888333604479115</v>
          </cell>
          <cell r="D209">
            <v>60.802110428490295</v>
          </cell>
          <cell r="E209">
            <v>8.7613003293104832</v>
          </cell>
        </row>
        <row r="210">
          <cell r="B210">
            <v>45474</v>
          </cell>
          <cell r="C210">
            <v>113.28494880544645</v>
          </cell>
          <cell r="D210">
            <v>73.381593703826496</v>
          </cell>
          <cell r="E210">
            <v>8.9410568549731462</v>
          </cell>
        </row>
        <row r="211">
          <cell r="B211">
            <v>45505</v>
          </cell>
          <cell r="C211">
            <v>114.50628532147599</v>
          </cell>
          <cell r="D211">
            <v>75.934984402176866</v>
          </cell>
          <cell r="E211">
            <v>9.0730713233211713</v>
          </cell>
        </row>
        <row r="212">
          <cell r="B212">
            <v>45536</v>
          </cell>
          <cell r="C212">
            <v>105.08283592818921</v>
          </cell>
          <cell r="D212">
            <v>71.254882424585261</v>
          </cell>
          <cell r="E212">
            <v>9.012293374864111</v>
          </cell>
        </row>
        <row r="213">
          <cell r="B213">
            <v>45566</v>
          </cell>
          <cell r="C213">
            <v>87.696751405886232</v>
          </cell>
          <cell r="D213">
            <v>69.256522901784294</v>
          </cell>
          <cell r="E213">
            <v>9.0390932793748142</v>
          </cell>
        </row>
        <row r="214">
          <cell r="B214">
            <v>45597</v>
          </cell>
          <cell r="C214">
            <v>93.396321814024148</v>
          </cell>
          <cell r="D214">
            <v>74.702566167772616</v>
          </cell>
          <cell r="E214">
            <v>9.3261069835188213</v>
          </cell>
        </row>
        <row r="215">
          <cell r="B215">
            <v>45627</v>
          </cell>
          <cell r="C215">
            <v>102.31686793600464</v>
          </cell>
          <cell r="D215">
            <v>81.326934452438067</v>
          </cell>
          <cell r="E215">
            <v>9.7013830080634058</v>
          </cell>
        </row>
        <row r="216">
          <cell r="B216">
            <v>45658</v>
          </cell>
          <cell r="C216">
            <v>104.19676370050954</v>
          </cell>
          <cell r="D216">
            <v>86.40217858906135</v>
          </cell>
          <cell r="E216">
            <v>10.559249120079436</v>
          </cell>
        </row>
        <row r="217">
          <cell r="B217">
            <v>45689</v>
          </cell>
          <cell r="C217">
            <v>99.471850788075912</v>
          </cell>
          <cell r="D217">
            <v>82.454288821432073</v>
          </cell>
          <cell r="E217">
            <v>10.636289743558573</v>
          </cell>
        </row>
        <row r="218">
          <cell r="B218">
            <v>45717</v>
          </cell>
          <cell r="C218">
            <v>92.732632897183777</v>
          </cell>
          <cell r="D218">
            <v>77.268833010488137</v>
          </cell>
          <cell r="E218">
            <v>10.372785865603705</v>
          </cell>
        </row>
        <row r="219">
          <cell r="B219">
            <v>45748</v>
          </cell>
          <cell r="C219">
            <v>82.387560415223874</v>
          </cell>
          <cell r="D219">
            <v>59.502126966550577</v>
          </cell>
          <cell r="E219">
            <v>9.2265289690577283</v>
          </cell>
        </row>
        <row r="220">
          <cell r="B220">
            <v>45778</v>
          </cell>
          <cell r="C220">
            <v>85.819339267412502</v>
          </cell>
          <cell r="D220">
            <v>60.511224896283096</v>
          </cell>
          <cell r="E220">
            <v>8.9931594323058324</v>
          </cell>
        </row>
        <row r="221">
          <cell r="B221">
            <v>45809</v>
          </cell>
          <cell r="C221">
            <v>91.265423098059657</v>
          </cell>
          <cell r="D221">
            <v>63.138417875615602</v>
          </cell>
          <cell r="E221">
            <v>9.0979513281264417</v>
          </cell>
        </row>
        <row r="222">
          <cell r="B222">
            <v>45839</v>
          </cell>
          <cell r="C222">
            <v>117.63789753824828</v>
          </cell>
          <cell r="D222">
            <v>76.201264972536933</v>
          </cell>
          <cell r="E222">
            <v>9.2846149579441324</v>
          </cell>
        </row>
        <row r="223">
          <cell r="B223">
            <v>45870</v>
          </cell>
          <cell r="C223">
            <v>118.90616363579623</v>
          </cell>
          <cell r="D223">
            <v>78.852769135402525</v>
          </cell>
          <cell r="E223">
            <v>9.4217020526098327</v>
          </cell>
        </row>
        <row r="224">
          <cell r="B224">
            <v>45901</v>
          </cell>
          <cell r="C224">
            <v>109.12062031451929</v>
          </cell>
          <cell r="D224">
            <v>73.992835289698164</v>
          </cell>
          <cell r="E224">
            <v>9.3585887251239761</v>
          </cell>
        </row>
        <row r="225">
          <cell r="B225">
            <v>45931</v>
          </cell>
          <cell r="C225">
            <v>91.066479396483473</v>
          </cell>
          <cell r="D225">
            <v>71.917689250734327</v>
          </cell>
          <cell r="E225">
            <v>9.3864184099506804</v>
          </cell>
        </row>
        <row r="226">
          <cell r="B226">
            <v>45962</v>
          </cell>
          <cell r="C226">
            <v>96.985054518374028</v>
          </cell>
          <cell r="D226">
            <v>77.572995506938412</v>
          </cell>
          <cell r="E226">
            <v>9.6844605512606527</v>
          </cell>
        </row>
        <row r="227">
          <cell r="B227">
            <v>45992</v>
          </cell>
          <cell r="C227">
            <v>106.24837062301359</v>
          </cell>
          <cell r="D227">
            <v>84.451903656205559</v>
          </cell>
          <cell r="E227">
            <v>10.074156472823487</v>
          </cell>
        </row>
        <row r="228">
          <cell r="B228">
            <v>46023</v>
          </cell>
          <cell r="C228">
            <v>107.61734717502016</v>
          </cell>
          <cell r="D228">
            <v>89.238599354421595</v>
          </cell>
          <cell r="E228">
            <v>10.905889377997619</v>
          </cell>
        </row>
        <row r="229">
          <cell r="B229">
            <v>46054</v>
          </cell>
          <cell r="C229">
            <v>102.73732427209561</v>
          </cell>
          <cell r="D229">
            <v>85.161107802449408</v>
          </cell>
          <cell r="E229">
            <v>10.985459100022428</v>
          </cell>
        </row>
        <row r="230">
          <cell r="B230">
            <v>46082</v>
          </cell>
          <cell r="C230">
            <v>95.776870552661137</v>
          </cell>
          <cell r="D230">
            <v>79.80542324519142</v>
          </cell>
          <cell r="E230">
            <v>10.713304886122458</v>
          </cell>
        </row>
        <row r="231">
          <cell r="B231">
            <v>46113</v>
          </cell>
          <cell r="C231">
            <v>85.092188828363206</v>
          </cell>
          <cell r="D231">
            <v>61.455469709373425</v>
          </cell>
          <cell r="E231">
            <v>9.5294185348926632</v>
          </cell>
        </row>
        <row r="232">
          <cell r="B232">
            <v>46143</v>
          </cell>
          <cell r="C232">
            <v>88.636626515750493</v>
          </cell>
          <cell r="D232">
            <v>62.497694423278688</v>
          </cell>
          <cell r="E232">
            <v>9.2883879158526241</v>
          </cell>
        </row>
        <row r="233">
          <cell r="B233">
            <v>46174</v>
          </cell>
          <cell r="C233">
            <v>94.261495019647739</v>
          </cell>
          <cell r="D233">
            <v>65.211133199220441</v>
          </cell>
          <cell r="E233">
            <v>9.3966199322141843</v>
          </cell>
        </row>
        <row r="234">
          <cell r="B234">
            <v>46204</v>
          </cell>
          <cell r="C234">
            <v>121.49972811728708</v>
          </cell>
          <cell r="D234">
            <v>78.702808959556108</v>
          </cell>
          <cell r="E234">
            <v>9.5894113773763294</v>
          </cell>
        </row>
        <row r="235">
          <cell r="B235">
            <v>46235</v>
          </cell>
          <cell r="C235">
            <v>122.80962900175629</v>
          </cell>
          <cell r="D235">
            <v>81.441357009390799</v>
          </cell>
          <cell r="E235">
            <v>9.7309987831258749</v>
          </cell>
        </row>
        <row r="236">
          <cell r="B236">
            <v>46266</v>
          </cell>
          <cell r="C236">
            <v>112.70284472648891</v>
          </cell>
          <cell r="D236">
            <v>76.421880690298181</v>
          </cell>
          <cell r="E236">
            <v>9.6658135639866458</v>
          </cell>
        </row>
        <row r="237">
          <cell r="B237">
            <v>46296</v>
          </cell>
          <cell r="C237">
            <v>94.056020371103514</v>
          </cell>
          <cell r="D237">
            <v>74.278611515874218</v>
          </cell>
          <cell r="E237">
            <v>9.6945568449428094</v>
          </cell>
        </row>
        <row r="238">
          <cell r="B238">
            <v>46327</v>
          </cell>
          <cell r="C238">
            <v>100.16889116529323</v>
          </cell>
          <cell r="D238">
            <v>80.119570823442459</v>
          </cell>
          <cell r="E238">
            <v>10.002383148323332</v>
          </cell>
        </row>
        <row r="239">
          <cell r="B239">
            <v>46357</v>
          </cell>
          <cell r="C239">
            <v>109.73630448813213</v>
          </cell>
          <cell r="D239">
            <v>87.224300569296716</v>
          </cell>
          <cell r="E239">
            <v>10.404872052912141</v>
          </cell>
        </row>
        <row r="240">
          <cell r="B240">
            <v>46388</v>
          </cell>
          <cell r="C240">
            <v>111.18671013272247</v>
          </cell>
          <cell r="D240">
            <v>92.198391240156198</v>
          </cell>
          <cell r="E240">
            <v>11.267606876044805</v>
          </cell>
        </row>
        <row r="241">
          <cell r="B241">
            <v>46419</v>
          </cell>
          <cell r="C241">
            <v>106.14483067563003</v>
          </cell>
          <cell r="D241">
            <v>87.985660828576329</v>
          </cell>
          <cell r="E241">
            <v>11.349815700647456</v>
          </cell>
        </row>
        <row r="242">
          <cell r="B242">
            <v>46447</v>
          </cell>
          <cell r="C242">
            <v>98.953518397356106</v>
          </cell>
          <cell r="D242">
            <v>82.452343365716928</v>
          </cell>
          <cell r="E242">
            <v>11.068634901393199</v>
          </cell>
        </row>
        <row r="243">
          <cell r="B243">
            <v>46478</v>
          </cell>
          <cell r="C243">
            <v>87.914456007090578</v>
          </cell>
          <cell r="D243">
            <v>63.493773782898757</v>
          </cell>
          <cell r="E243">
            <v>9.8454823890923961</v>
          </cell>
        </row>
        <row r="244">
          <cell r="B244">
            <v>46508</v>
          </cell>
          <cell r="C244">
            <v>91.576452665399813</v>
          </cell>
          <cell r="D244">
            <v>64.570566142123923</v>
          </cell>
          <cell r="E244">
            <v>9.5964574662913247</v>
          </cell>
        </row>
        <row r="245">
          <cell r="B245">
            <v>46539</v>
          </cell>
          <cell r="C245">
            <v>97.387882144890554</v>
          </cell>
          <cell r="D245">
            <v>67.374002005980202</v>
          </cell>
          <cell r="E245">
            <v>9.7082792324486125</v>
          </cell>
        </row>
        <row r="246">
          <cell r="B246">
            <v>46569</v>
          </cell>
          <cell r="C246">
            <v>125.52953037776696</v>
          </cell>
          <cell r="D246">
            <v>81.313158483508744</v>
          </cell>
          <cell r="E246">
            <v>9.9074650244422635</v>
          </cell>
        </row>
        <row r="247">
          <cell r="B247">
            <v>46600</v>
          </cell>
          <cell r="C247">
            <v>126.88287696888123</v>
          </cell>
          <cell r="D247">
            <v>84.142536424839193</v>
          </cell>
          <cell r="E247">
            <v>10.053748483891569</v>
          </cell>
        </row>
        <row r="248">
          <cell r="B248">
            <v>46631</v>
          </cell>
          <cell r="C248">
            <v>116.44087925116615</v>
          </cell>
          <cell r="D248">
            <v>78.956578276276318</v>
          </cell>
          <cell r="E248">
            <v>9.9864012554416401</v>
          </cell>
        </row>
        <row r="249">
          <cell r="B249">
            <v>46661</v>
          </cell>
          <cell r="C249">
            <v>97.175592483539276</v>
          </cell>
          <cell r="D249">
            <v>76.7422229266177</v>
          </cell>
          <cell r="E249">
            <v>10.016097869712748</v>
          </cell>
        </row>
        <row r="250">
          <cell r="B250">
            <v>46692</v>
          </cell>
          <cell r="C250">
            <v>103.49120990873929</v>
          </cell>
          <cell r="D250">
            <v>82.776910330419099</v>
          </cell>
          <cell r="E250">
            <v>10.334133900739744</v>
          </cell>
        </row>
        <row r="251">
          <cell r="B251">
            <v>46722</v>
          </cell>
          <cell r="C251">
            <v>113.37594726540733</v>
          </cell>
          <cell r="D251">
            <v>90.117283862754135</v>
          </cell>
          <cell r="E251">
            <v>10.749972223657821</v>
          </cell>
        </row>
        <row r="252">
          <cell r="B252">
            <v>46753</v>
          </cell>
          <cell r="C252">
            <v>114.52928570260022</v>
          </cell>
          <cell r="D252">
            <v>94.970126187377019</v>
          </cell>
          <cell r="E252">
            <v>11.606341851024245</v>
          </cell>
        </row>
        <row r="253">
          <cell r="B253">
            <v>46784</v>
          </cell>
          <cell r="C253">
            <v>109.33583360630091</v>
          </cell>
          <cell r="D253">
            <v>90.630749616922415</v>
          </cell>
          <cell r="E253">
            <v>11.691022096972281</v>
          </cell>
        </row>
        <row r="254">
          <cell r="B254">
            <v>46813</v>
          </cell>
          <cell r="C254">
            <v>101.92833087947405</v>
          </cell>
          <cell r="D254">
            <v>84.931085548882834</v>
          </cell>
          <cell r="E254">
            <v>11.401388236473709</v>
          </cell>
        </row>
        <row r="255">
          <cell r="B255">
            <v>46844</v>
          </cell>
          <cell r="C255">
            <v>90.557404184418758</v>
          </cell>
          <cell r="D255">
            <v>65.40256968874688</v>
          </cell>
          <cell r="E255">
            <v>10.141464425687944</v>
          </cell>
        </row>
        <row r="256">
          <cell r="B256">
            <v>46874</v>
          </cell>
          <cell r="C256">
            <v>94.329490443836136</v>
          </cell>
          <cell r="D256">
            <v>66.511733361319486</v>
          </cell>
          <cell r="E256">
            <v>9.8849531349364952</v>
          </cell>
        </row>
        <row r="257">
          <cell r="B257">
            <v>46905</v>
          </cell>
          <cell r="C257">
            <v>100.31562733378111</v>
          </cell>
          <cell r="D257">
            <v>69.399448148610588</v>
          </cell>
          <cell r="E257">
            <v>10.000136568178741</v>
          </cell>
        </row>
        <row r="258">
          <cell r="B258">
            <v>46935</v>
          </cell>
          <cell r="C258">
            <v>129.30329021865165</v>
          </cell>
          <cell r="D258">
            <v>83.757653664022101</v>
          </cell>
          <cell r="E258">
            <v>10.205310428003431</v>
          </cell>
        </row>
        <row r="259">
          <cell r="B259">
            <v>46966</v>
          </cell>
          <cell r="C259">
            <v>130.69732209713197</v>
          </cell>
          <cell r="D259">
            <v>86.672090418346954</v>
          </cell>
          <cell r="E259">
            <v>10.355991566970808</v>
          </cell>
        </row>
        <row r="260">
          <cell r="B260">
            <v>46997</v>
          </cell>
          <cell r="C260">
            <v>119.94140946611213</v>
          </cell>
          <cell r="D260">
            <v>81.330228232394148</v>
          </cell>
          <cell r="E260">
            <v>10.286619697264319</v>
          </cell>
        </row>
        <row r="261">
          <cell r="B261">
            <v>47027</v>
          </cell>
          <cell r="C261">
            <v>100.09695566656848</v>
          </cell>
          <cell r="D261">
            <v>79.049303325223107</v>
          </cell>
          <cell r="E261">
            <v>10.317209072704925</v>
          </cell>
        </row>
        <row r="262">
          <cell r="B262">
            <v>47058</v>
          </cell>
          <cell r="C262">
            <v>106.60243776614341</v>
          </cell>
          <cell r="D262">
            <v>85.26540988122099</v>
          </cell>
          <cell r="E262">
            <v>10.644806133700184</v>
          </cell>
        </row>
        <row r="263">
          <cell r="B263">
            <v>47088</v>
          </cell>
          <cell r="C263">
            <v>116.78433727073018</v>
          </cell>
          <cell r="D263">
            <v>92.826455049704563</v>
          </cell>
          <cell r="E263">
            <v>11.073145690061951</v>
          </cell>
        </row>
        <row r="264">
          <cell r="B264">
            <v>47119</v>
          </cell>
          <cell r="C264">
            <v>118.08211981843804</v>
          </cell>
          <cell r="D264">
            <v>97.916212004939013</v>
          </cell>
          <cell r="E264">
            <v>11.966384324313321</v>
          </cell>
        </row>
        <row r="265">
          <cell r="B265">
            <v>47150</v>
          </cell>
          <cell r="C265">
            <v>112.7275606858597</v>
          </cell>
          <cell r="D265">
            <v>93.442222832769488</v>
          </cell>
          <cell r="E265">
            <v>12.053691451804326</v>
          </cell>
        </row>
        <row r="266">
          <cell r="B266">
            <v>47178</v>
          </cell>
          <cell r="C266">
            <v>105.09026844939272</v>
          </cell>
          <cell r="D266">
            <v>87.565748433420154</v>
          </cell>
          <cell r="E266">
            <v>11.755072805847883</v>
          </cell>
        </row>
        <row r="267">
          <cell r="B267">
            <v>47209</v>
          </cell>
          <cell r="C267">
            <v>93.366602138063314</v>
          </cell>
          <cell r="D267">
            <v>67.431434877490176</v>
          </cell>
          <cell r="E267">
            <v>10.45606466592433</v>
          </cell>
        </row>
        <row r="268">
          <cell r="B268">
            <v>47239</v>
          </cell>
          <cell r="C268">
            <v>97.255702981725463</v>
          </cell>
          <cell r="D268">
            <v>68.575006121120168</v>
          </cell>
          <cell r="E268">
            <v>10.191596091066126</v>
          </cell>
        </row>
        <row r="269">
          <cell r="B269">
            <v>47270</v>
          </cell>
          <cell r="C269">
            <v>103.42753692927629</v>
          </cell>
          <cell r="D269">
            <v>71.552301241949166</v>
          </cell>
          <cell r="E269">
            <v>10.310352650855803</v>
          </cell>
        </row>
        <row r="270">
          <cell r="B270">
            <v>47300</v>
          </cell>
          <cell r="C270">
            <v>133.31443145611485</v>
          </cell>
          <cell r="D270">
            <v>86.355915301423636</v>
          </cell>
          <cell r="E270">
            <v>10.521891246864705</v>
          </cell>
        </row>
        <row r="271">
          <cell r="B271">
            <v>47331</v>
          </cell>
          <cell r="C271">
            <v>134.75170785485952</v>
          </cell>
          <cell r="D271">
            <v>89.360761336359076</v>
          </cell>
          <cell r="E271">
            <v>10.677246693262294</v>
          </cell>
        </row>
        <row r="272">
          <cell r="B272">
            <v>47362</v>
          </cell>
          <cell r="C272">
            <v>123.66213407238811</v>
          </cell>
          <cell r="D272">
            <v>83.853188257337067</v>
          </cell>
          <cell r="E272">
            <v>10.605722825978413</v>
          </cell>
        </row>
        <row r="273">
          <cell r="B273">
            <v>47392</v>
          </cell>
          <cell r="C273">
            <v>103.20208180790453</v>
          </cell>
          <cell r="D273">
            <v>81.501506357523056</v>
          </cell>
          <cell r="E273">
            <v>10.637261120081881</v>
          </cell>
        </row>
        <row r="274">
          <cell r="B274">
            <v>47423</v>
          </cell>
          <cell r="C274">
            <v>109.90937166871322</v>
          </cell>
          <cell r="D274">
            <v>87.910443902593741</v>
          </cell>
          <cell r="E274">
            <v>10.975020629986274</v>
          </cell>
        </row>
        <row r="275">
          <cell r="B275">
            <v>47453</v>
          </cell>
          <cell r="C275">
            <v>120.4071257575839</v>
          </cell>
          <cell r="D275">
            <v>95.706041649146599</v>
          </cell>
          <cell r="E275">
            <v>11.416647786804718</v>
          </cell>
        </row>
        <row r="276">
          <cell r="B276">
            <v>47484</v>
          </cell>
          <cell r="C276">
            <v>122.2517071056799</v>
          </cell>
          <cell r="D276">
            <v>101.37372270527555</v>
          </cell>
          <cell r="E276">
            <v>12.388928262630357</v>
          </cell>
        </row>
        <row r="277">
          <cell r="B277">
            <v>47515</v>
          </cell>
          <cell r="C277">
            <v>116.70807360924093</v>
          </cell>
          <cell r="D277">
            <v>96.741752897221275</v>
          </cell>
          <cell r="E277">
            <v>12.479318284376918</v>
          </cell>
        </row>
        <row r="278">
          <cell r="B278">
            <v>47543</v>
          </cell>
          <cell r="C278">
            <v>108.80110162221487</v>
          </cell>
          <cell r="D278">
            <v>90.657774830195549</v>
          </cell>
          <cell r="E278">
            <v>12.170155141829222</v>
          </cell>
        </row>
        <row r="279">
          <cell r="B279">
            <v>47574</v>
          </cell>
          <cell r="C279">
            <v>96.663461966853831</v>
          </cell>
          <cell r="D279">
            <v>69.812500309394437</v>
          </cell>
          <cell r="E279">
            <v>10.82527784038844</v>
          </cell>
        </row>
        <row r="280">
          <cell r="B280">
            <v>47604</v>
          </cell>
          <cell r="C280">
            <v>100.68989050637263</v>
          </cell>
          <cell r="D280">
            <v>70.996452096046752</v>
          </cell>
          <cell r="E280">
            <v>10.551470639078582</v>
          </cell>
        </row>
        <row r="281">
          <cell r="B281">
            <v>47635</v>
          </cell>
          <cell r="C281">
            <v>107.07965753647858</v>
          </cell>
          <cell r="D281">
            <v>74.078878221512724</v>
          </cell>
          <cell r="E281">
            <v>10.674420601245664</v>
          </cell>
        </row>
        <row r="282">
          <cell r="B282">
            <v>47665</v>
          </cell>
          <cell r="C282">
            <v>138.02188555212857</v>
          </cell>
          <cell r="D282">
            <v>89.405221387498202</v>
          </cell>
          <cell r="E282">
            <v>10.893428817905312</v>
          </cell>
        </row>
        <row r="283">
          <cell r="B283">
            <v>47696</v>
          </cell>
          <cell r="C283">
            <v>139.5099134906464</v>
          </cell>
          <cell r="D283">
            <v>92.516171274961451</v>
          </cell>
          <cell r="E283">
            <v>11.054270006727743</v>
          </cell>
        </row>
        <row r="284">
          <cell r="B284">
            <v>47727</v>
          </cell>
          <cell r="C284">
            <v>128.02875674933733</v>
          </cell>
          <cell r="D284">
            <v>86.814120770151732</v>
          </cell>
          <cell r="E284">
            <v>10.980220566493275</v>
          </cell>
        </row>
        <row r="285">
          <cell r="B285">
            <v>47757</v>
          </cell>
          <cell r="C285">
            <v>106.84624138926007</v>
          </cell>
          <cell r="D285">
            <v>84.379398838805628</v>
          </cell>
          <cell r="E285">
            <v>11.012872506509922</v>
          </cell>
        </row>
        <row r="286">
          <cell r="B286">
            <v>47788</v>
          </cell>
          <cell r="C286">
            <v>113.79037176900994</v>
          </cell>
          <cell r="D286">
            <v>91.014641810589026</v>
          </cell>
          <cell r="E286">
            <v>11.362558612589991</v>
          </cell>
        </row>
        <row r="287">
          <cell r="B287">
            <v>47818</v>
          </cell>
          <cell r="C287">
            <v>124.65881112387049</v>
          </cell>
          <cell r="D287">
            <v>99.085509219563733</v>
          </cell>
          <cell r="E287">
            <v>11.819780026876055</v>
          </cell>
        </row>
        <row r="288">
          <cell r="B288">
            <v>47849</v>
          </cell>
          <cell r="C288">
            <v>125.61321663920431</v>
          </cell>
          <cell r="D288">
            <v>104.16115809894305</v>
          </cell>
          <cell r="E288">
            <v>12.729581996234106</v>
          </cell>
        </row>
        <row r="289">
          <cell r="B289">
            <v>47880</v>
          </cell>
          <cell r="C289">
            <v>119.91715192286804</v>
          </cell>
          <cell r="D289">
            <v>99.401824746956308</v>
          </cell>
          <cell r="E289">
            <v>12.822457438651103</v>
          </cell>
        </row>
        <row r="290">
          <cell r="B290">
            <v>47908</v>
          </cell>
          <cell r="C290">
            <v>111.79276488009376</v>
          </cell>
          <cell r="D290">
            <v>93.150557807175787</v>
          </cell>
          <cell r="E290">
            <v>12.504793352634454</v>
          </cell>
        </row>
        <row r="291">
          <cell r="B291">
            <v>47939</v>
          </cell>
          <cell r="C291">
            <v>99.321381080115486</v>
          </cell>
          <cell r="D291">
            <v>71.732108557861196</v>
          </cell>
          <cell r="E291">
            <v>11.122936462300849</v>
          </cell>
        </row>
        <row r="292">
          <cell r="B292">
            <v>47969</v>
          </cell>
          <cell r="C292">
            <v>103.45852282145442</v>
          </cell>
          <cell r="D292">
            <v>72.948615024626264</v>
          </cell>
          <cell r="E292">
            <v>10.841600486634039</v>
          </cell>
        </row>
        <row r="293">
          <cell r="B293">
            <v>48000</v>
          </cell>
          <cell r="C293">
            <v>110.02398688923145</v>
          </cell>
          <cell r="D293">
            <v>76.115797470085241</v>
          </cell>
          <cell r="E293">
            <v>10.967931157993297</v>
          </cell>
        </row>
        <row r="294">
          <cell r="B294">
            <v>48030</v>
          </cell>
          <cell r="C294">
            <v>141.81702179278184</v>
          </cell>
          <cell r="D294">
            <v>91.863563370249722</v>
          </cell>
          <cell r="E294">
            <v>11.192961361794483</v>
          </cell>
        </row>
        <row r="295">
          <cell r="B295">
            <v>48061</v>
          </cell>
          <cell r="C295">
            <v>143.34596547979839</v>
          </cell>
          <cell r="D295">
            <v>95.060053884936977</v>
          </cell>
          <cell r="E295">
            <v>11.358225140717375</v>
          </cell>
        </row>
        <row r="296">
          <cell r="B296">
            <v>48092</v>
          </cell>
          <cell r="C296">
            <v>131.54911565938627</v>
          </cell>
          <cell r="D296">
            <v>89.201216226914028</v>
          </cell>
          <cell r="E296">
            <v>11.28213959067967</v>
          </cell>
        </row>
        <row r="297">
          <cell r="B297">
            <v>48122</v>
          </cell>
          <cell r="C297">
            <v>109.7841525853857</v>
          </cell>
          <cell r="D297">
            <v>86.699547655905661</v>
          </cell>
          <cell r="E297">
            <v>11.315689348896591</v>
          </cell>
        </row>
        <row r="298">
          <cell r="B298">
            <v>48153</v>
          </cell>
          <cell r="C298">
            <v>116.91922312479637</v>
          </cell>
          <cell r="D298">
            <v>93.517237425651714</v>
          </cell>
          <cell r="E298">
            <v>11.674990643239946</v>
          </cell>
        </row>
        <row r="299">
          <cell r="B299">
            <v>48183</v>
          </cell>
          <cell r="C299">
            <v>128.08650789761347</v>
          </cell>
          <cell r="D299">
            <v>101.81002646158275</v>
          </cell>
          <cell r="E299">
            <v>12.144784103998338</v>
          </cell>
        </row>
        <row r="300">
          <cell r="B300">
            <v>48214</v>
          </cell>
          <cell r="C300">
            <v>129.30647307168616</v>
          </cell>
          <cell r="D300">
            <v>107.2236850961509</v>
          </cell>
          <cell r="E300">
            <v>13.103854798477782</v>
          </cell>
        </row>
        <row r="301">
          <cell r="B301">
            <v>48245</v>
          </cell>
          <cell r="C301">
            <v>123.44293371998678</v>
          </cell>
          <cell r="D301">
            <v>102.32441871015043</v>
          </cell>
          <cell r="E301">
            <v>13.199460947378569</v>
          </cell>
        </row>
        <row r="302">
          <cell r="B302">
            <v>48274</v>
          </cell>
          <cell r="C302">
            <v>115.07967496045769</v>
          </cell>
          <cell r="D302">
            <v>95.88935318249662</v>
          </cell>
          <cell r="E302">
            <v>12.872456960988066</v>
          </cell>
        </row>
        <row r="303">
          <cell r="B303">
            <v>48305</v>
          </cell>
          <cell r="C303">
            <v>102.24160985357906</v>
          </cell>
          <cell r="D303">
            <v>73.841162672029327</v>
          </cell>
          <cell r="E303">
            <v>11.449970971380194</v>
          </cell>
        </row>
        <row r="304">
          <cell r="B304">
            <v>48335</v>
          </cell>
          <cell r="C304">
            <v>106.5003910669186</v>
          </cell>
          <cell r="D304">
            <v>75.09343663566888</v>
          </cell>
          <cell r="E304">
            <v>11.160363207683274</v>
          </cell>
        </row>
        <row r="305">
          <cell r="B305">
            <v>48366</v>
          </cell>
          <cell r="C305">
            <v>113.25889168808789</v>
          </cell>
          <cell r="D305">
            <v>78.35373999031637</v>
          </cell>
          <cell r="E305">
            <v>11.29040822994525</v>
          </cell>
        </row>
        <row r="306">
          <cell r="B306">
            <v>48396</v>
          </cell>
          <cell r="C306">
            <v>145.98669949059936</v>
          </cell>
          <cell r="D306">
            <v>94.564518774507647</v>
          </cell>
          <cell r="E306">
            <v>11.522054729944619</v>
          </cell>
        </row>
        <row r="307">
          <cell r="B307">
            <v>48427</v>
          </cell>
          <cell r="C307">
            <v>147.56059689552919</v>
          </cell>
          <cell r="D307">
            <v>97.854991908783759</v>
          </cell>
          <cell r="E307">
            <v>11.692177563757541</v>
          </cell>
        </row>
        <row r="308">
          <cell r="B308">
            <v>48458</v>
          </cell>
          <cell r="C308">
            <v>135.41689829082554</v>
          </cell>
          <cell r="D308">
            <v>91.823893795640799</v>
          </cell>
          <cell r="E308">
            <v>11.613854960528988</v>
          </cell>
        </row>
        <row r="309">
          <cell r="B309">
            <v>48488</v>
          </cell>
          <cell r="C309">
            <v>113.01200582064789</v>
          </cell>
          <cell r="D309">
            <v>89.248671630599773</v>
          </cell>
          <cell r="E309">
            <v>11.64839114249699</v>
          </cell>
        </row>
        <row r="310">
          <cell r="B310">
            <v>48519</v>
          </cell>
          <cell r="C310">
            <v>120.35686037698713</v>
          </cell>
          <cell r="D310">
            <v>96.266813846915227</v>
          </cell>
          <cell r="E310">
            <v>12.018256546669203</v>
          </cell>
        </row>
        <row r="311">
          <cell r="B311">
            <v>48549</v>
          </cell>
          <cell r="C311">
            <v>131.85248357966088</v>
          </cell>
          <cell r="D311">
            <v>104.8034259236823</v>
          </cell>
          <cell r="E311">
            <v>12.501862787382649</v>
          </cell>
        </row>
        <row r="312">
          <cell r="B312">
            <v>48580</v>
          </cell>
          <cell r="C312">
            <v>133.0479241561022</v>
          </cell>
          <cell r="D312">
            <v>110.32617612655486</v>
          </cell>
          <cell r="E312">
            <v>13.483011623199269</v>
          </cell>
        </row>
        <row r="313">
          <cell r="B313">
            <v>48611</v>
          </cell>
          <cell r="C313">
            <v>127.01472473136246</v>
          </cell>
          <cell r="D313">
            <v>105.2851506692774</v>
          </cell>
          <cell r="E313">
            <v>13.581384112569982</v>
          </cell>
        </row>
        <row r="314">
          <cell r="B314">
            <v>48639</v>
          </cell>
          <cell r="C314">
            <v>118.40947713081269</v>
          </cell>
          <cell r="D314">
            <v>98.663888098855423</v>
          </cell>
          <cell r="E314">
            <v>13.244918346034792</v>
          </cell>
        </row>
        <row r="315">
          <cell r="B315">
            <v>48670</v>
          </cell>
          <cell r="C315">
            <v>105.19994575875097</v>
          </cell>
          <cell r="D315">
            <v>75.977738603542377</v>
          </cell>
          <cell r="E315">
            <v>11.781273073198815</v>
          </cell>
        </row>
        <row r="316">
          <cell r="B316">
            <v>48700</v>
          </cell>
          <cell r="C316">
            <v>109.58195376198299</v>
          </cell>
          <cell r="D316">
            <v>77.266246807185126</v>
          </cell>
          <cell r="E316">
            <v>11.483285579888991</v>
          </cell>
        </row>
        <row r="317">
          <cell r="B317">
            <v>48731</v>
          </cell>
          <cell r="C317">
            <v>116.53600994102509</v>
          </cell>
          <cell r="D317">
            <v>80.620886239772091</v>
          </cell>
          <cell r="E317">
            <v>11.617093422975065</v>
          </cell>
        </row>
        <row r="318">
          <cell r="B318">
            <v>48761</v>
          </cell>
          <cell r="C318">
            <v>150.21078883542756</v>
          </cell>
          <cell r="D318">
            <v>97.300719932202313</v>
          </cell>
          <cell r="E318">
            <v>11.855442557637923</v>
          </cell>
        </row>
        <row r="319">
          <cell r="B319">
            <v>48792</v>
          </cell>
          <cell r="C319">
            <v>151.83022657575239</v>
          </cell>
          <cell r="D319">
            <v>100.68640209959197</v>
          </cell>
          <cell r="E319">
            <v>12.030487853922622</v>
          </cell>
        </row>
        <row r="320">
          <cell r="B320">
            <v>48823</v>
          </cell>
          <cell r="C320">
            <v>139.33515303030467</v>
          </cell>
          <cell r="D320">
            <v>94.480795641742034</v>
          </cell>
          <cell r="E320">
            <v>11.949899005379178</v>
          </cell>
        </row>
        <row r="321">
          <cell r="B321">
            <v>48853</v>
          </cell>
          <cell r="C321">
            <v>116.28198049156232</v>
          </cell>
          <cell r="D321">
            <v>91.83106005495867</v>
          </cell>
          <cell r="E321">
            <v>11.985434483302026</v>
          </cell>
        </row>
        <row r="322">
          <cell r="B322">
            <v>48884</v>
          </cell>
          <cell r="C322">
            <v>123.83935661307842</v>
          </cell>
          <cell r="D322">
            <v>99.052270495022384</v>
          </cell>
          <cell r="E322">
            <v>12.366001852230179</v>
          </cell>
        </row>
        <row r="323">
          <cell r="B323">
            <v>48914</v>
          </cell>
          <cell r="C323">
            <v>135.66760285368656</v>
          </cell>
          <cell r="D323">
            <v>107.83588734852755</v>
          </cell>
          <cell r="E323">
            <v>12.863601120908626</v>
          </cell>
        </row>
        <row r="324">
          <cell r="B324">
            <v>48945</v>
          </cell>
          <cell r="C324">
            <v>136.78937524051824</v>
          </cell>
          <cell r="D324">
            <v>113.42866715695881</v>
          </cell>
          <cell r="E324">
            <v>13.862168447920755</v>
          </cell>
        </row>
        <row r="325">
          <cell r="B325">
            <v>48976</v>
          </cell>
          <cell r="C325">
            <v>130.58651574273816</v>
          </cell>
          <cell r="D325">
            <v>108.24588262840436</v>
          </cell>
          <cell r="E325">
            <v>13.963307277761395</v>
          </cell>
        </row>
        <row r="326">
          <cell r="B326">
            <v>49004</v>
          </cell>
          <cell r="C326">
            <v>121.73927930116767</v>
          </cell>
          <cell r="D326">
            <v>101.43842301521424</v>
          </cell>
          <cell r="E326">
            <v>13.617379731081519</v>
          </cell>
        </row>
        <row r="327">
          <cell r="B327">
            <v>49035</v>
          </cell>
          <cell r="C327">
            <v>108.15828166392291</v>
          </cell>
          <cell r="D327">
            <v>78.114314535055428</v>
          </cell>
          <cell r="E327">
            <v>12.112575175017437</v>
          </cell>
        </row>
        <row r="328">
          <cell r="B328">
            <v>49065</v>
          </cell>
          <cell r="C328">
            <v>112.66351645704736</v>
          </cell>
          <cell r="D328">
            <v>79.439056978701359</v>
          </cell>
          <cell r="E328">
            <v>11.806207952094706</v>
          </cell>
        </row>
        <row r="329">
          <cell r="B329">
            <v>49096</v>
          </cell>
          <cell r="C329">
            <v>119.81312819396229</v>
          </cell>
          <cell r="D329">
            <v>82.888032489227825</v>
          </cell>
          <cell r="E329">
            <v>11.943778616004881</v>
          </cell>
        </row>
        <row r="330">
          <cell r="B330">
            <v>49126</v>
          </cell>
          <cell r="C330">
            <v>154.43487818025574</v>
          </cell>
          <cell r="D330">
            <v>100.03692108989698</v>
          </cell>
          <cell r="E330">
            <v>12.188830385331228</v>
          </cell>
        </row>
        <row r="331">
          <cell r="B331">
            <v>49157</v>
          </cell>
          <cell r="C331">
            <v>156.09985625597562</v>
          </cell>
          <cell r="D331">
            <v>103.51781229040022</v>
          </cell>
          <cell r="E331">
            <v>12.368798144087705</v>
          </cell>
        </row>
        <row r="332">
          <cell r="B332">
            <v>49188</v>
          </cell>
          <cell r="C332">
            <v>143.25340776978379</v>
          </cell>
          <cell r="D332">
            <v>97.137697487843269</v>
          </cell>
          <cell r="E332">
            <v>12.285943050229369</v>
          </cell>
        </row>
        <row r="333">
          <cell r="B333">
            <v>49218</v>
          </cell>
          <cell r="C333">
            <v>119.55195516247676</v>
          </cell>
          <cell r="D333">
            <v>94.413448479317566</v>
          </cell>
          <cell r="E333">
            <v>12.322477824107061</v>
          </cell>
        </row>
        <row r="334">
          <cell r="B334">
            <v>49249</v>
          </cell>
          <cell r="C334">
            <v>127.32185284916972</v>
          </cell>
          <cell r="D334">
            <v>101.83772714312954</v>
          </cell>
          <cell r="E334">
            <v>12.713747157791154</v>
          </cell>
        </row>
        <row r="335">
          <cell r="B335">
            <v>49279</v>
          </cell>
          <cell r="C335">
            <v>139.48272212771221</v>
          </cell>
          <cell r="D335">
            <v>110.86834877337277</v>
          </cell>
          <cell r="E335">
            <v>13.225339454434602</v>
          </cell>
        </row>
        <row r="336">
          <cell r="B336">
            <v>49310</v>
          </cell>
          <cell r="C336">
            <v>140.53082632493428</v>
          </cell>
          <cell r="D336">
            <v>116.53115818736278</v>
          </cell>
          <cell r="E336">
            <v>14.241325272642243</v>
          </cell>
        </row>
        <row r="337">
          <cell r="B337">
            <v>49341</v>
          </cell>
          <cell r="C337">
            <v>134.15830675411385</v>
          </cell>
          <cell r="D337">
            <v>111.20661458753133</v>
          </cell>
          <cell r="E337">
            <v>14.345230442952808</v>
          </cell>
        </row>
        <row r="338">
          <cell r="B338">
            <v>49369</v>
          </cell>
          <cell r="C338">
            <v>125.06908147152265</v>
          </cell>
          <cell r="D338">
            <v>104.21295793157304</v>
          </cell>
          <cell r="E338">
            <v>13.989841116128245</v>
          </cell>
        </row>
        <row r="339">
          <cell r="B339">
            <v>49400</v>
          </cell>
          <cell r="C339">
            <v>111.11661756909481</v>
          </cell>
          <cell r="D339">
            <v>80.250890466568478</v>
          </cell>
          <cell r="E339">
            <v>12.443877276836057</v>
          </cell>
        </row>
        <row r="340">
          <cell r="B340">
            <v>49430</v>
          </cell>
          <cell r="C340">
            <v>115.74507915211173</v>
          </cell>
          <cell r="D340">
            <v>81.611867150217591</v>
          </cell>
          <cell r="E340">
            <v>12.129130324300421</v>
          </cell>
        </row>
        <row r="341">
          <cell r="B341">
            <v>49461</v>
          </cell>
          <cell r="C341">
            <v>123.09024644689947</v>
          </cell>
          <cell r="D341">
            <v>85.155178738683546</v>
          </cell>
          <cell r="E341">
            <v>12.270463809034695</v>
          </cell>
        </row>
        <row r="342">
          <cell r="B342">
            <v>49491</v>
          </cell>
          <cell r="C342">
            <v>158.65896752508391</v>
          </cell>
          <cell r="D342">
            <v>102.77312224759164</v>
          </cell>
          <cell r="E342">
            <v>12.522218213024532</v>
          </cell>
        </row>
        <row r="343">
          <cell r="B343">
            <v>49522</v>
          </cell>
          <cell r="C343">
            <v>160.36948593619883</v>
          </cell>
          <cell r="D343">
            <v>106.34922248120843</v>
          </cell>
          <cell r="E343">
            <v>12.707108434252786</v>
          </cell>
        </row>
        <row r="344">
          <cell r="B344">
            <v>49553</v>
          </cell>
          <cell r="C344">
            <v>147.17166250926292</v>
          </cell>
          <cell r="D344">
            <v>99.794599333944504</v>
          </cell>
          <cell r="E344">
            <v>12.621987095079559</v>
          </cell>
        </row>
        <row r="345">
          <cell r="B345">
            <v>49583</v>
          </cell>
          <cell r="C345">
            <v>122.82192983339122</v>
          </cell>
          <cell r="D345">
            <v>96.995836903676476</v>
          </cell>
          <cell r="E345">
            <v>12.659521164912098</v>
          </cell>
        </row>
        <row r="346">
          <cell r="B346">
            <v>49614</v>
          </cell>
          <cell r="C346">
            <v>130.80434908526104</v>
          </cell>
          <cell r="D346">
            <v>104.62318379123671</v>
          </cell>
          <cell r="E346">
            <v>13.061492463352131</v>
          </cell>
        </row>
        <row r="347">
          <cell r="B347">
            <v>49644</v>
          </cell>
          <cell r="C347">
            <v>143.29784140173788</v>
          </cell>
          <cell r="D347">
            <v>113.90081019821801</v>
          </cell>
          <cell r="E347">
            <v>13.587077787960579</v>
          </cell>
        </row>
        <row r="348">
          <cell r="B348">
            <v>49675</v>
          </cell>
          <cell r="C348">
            <v>144.27227740935029</v>
          </cell>
          <cell r="D348">
            <v>119.63364921776673</v>
          </cell>
          <cell r="E348">
            <v>14.620482097363729</v>
          </cell>
        </row>
        <row r="349">
          <cell r="B349">
            <v>49706</v>
          </cell>
          <cell r="C349">
            <v>137.73009776548952</v>
          </cell>
          <cell r="D349">
            <v>114.16734654665831</v>
          </cell>
          <cell r="E349">
            <v>14.727153608144221</v>
          </cell>
        </row>
        <row r="350">
          <cell r="B350">
            <v>49735</v>
          </cell>
          <cell r="C350">
            <v>128.39888364187763</v>
          </cell>
          <cell r="D350">
            <v>106.98749284793188</v>
          </cell>
          <cell r="E350">
            <v>14.362302501174973</v>
          </cell>
        </row>
        <row r="351">
          <cell r="B351">
            <v>49766</v>
          </cell>
          <cell r="C351">
            <v>114.07495347426674</v>
          </cell>
          <cell r="D351">
            <v>82.387466398081528</v>
          </cell>
          <cell r="E351">
            <v>12.775179378654679</v>
          </cell>
        </row>
        <row r="352">
          <cell r="B352">
            <v>49796</v>
          </cell>
          <cell r="C352">
            <v>118.82664184717611</v>
          </cell>
          <cell r="D352">
            <v>83.784677321733824</v>
          </cell>
          <cell r="E352">
            <v>12.452052696506136</v>
          </cell>
        </row>
        <row r="353">
          <cell r="B353">
            <v>49827</v>
          </cell>
          <cell r="C353">
            <v>126.36736469983667</v>
          </cell>
          <cell r="D353">
            <v>87.422324988139266</v>
          </cell>
          <cell r="E353">
            <v>12.59714900206451</v>
          </cell>
        </row>
        <row r="354">
          <cell r="B354">
            <v>49857</v>
          </cell>
          <cell r="C354">
            <v>162.88305686991208</v>
          </cell>
          <cell r="D354">
            <v>105.50932340528631</v>
          </cell>
          <cell r="E354">
            <v>12.855606040717836</v>
          </cell>
        </row>
        <row r="355">
          <cell r="B355">
            <v>49888</v>
          </cell>
          <cell r="C355">
            <v>164.63911561642203</v>
          </cell>
          <cell r="D355">
            <v>109.18063267201664</v>
          </cell>
          <cell r="E355">
            <v>13.045418724417868</v>
          </cell>
        </row>
        <row r="356">
          <cell r="B356">
            <v>49919</v>
          </cell>
          <cell r="C356">
            <v>151.08991724874204</v>
          </cell>
          <cell r="D356">
            <v>102.45150118004575</v>
          </cell>
          <cell r="E356">
            <v>12.958031139929751</v>
          </cell>
        </row>
        <row r="357">
          <cell r="B357">
            <v>49949</v>
          </cell>
          <cell r="C357">
            <v>126.09190450430566</v>
          </cell>
          <cell r="D357">
            <v>99.578225328035373</v>
          </cell>
          <cell r="E357">
            <v>12.996564505717133</v>
          </cell>
        </row>
        <row r="358">
          <cell r="B358">
            <v>49980</v>
          </cell>
          <cell r="C358">
            <v>134.28684532135233</v>
          </cell>
          <cell r="D358">
            <v>107.40864043934387</v>
          </cell>
          <cell r="E358">
            <v>13.409237768913107</v>
          </cell>
        </row>
        <row r="359">
          <cell r="B359">
            <v>50010</v>
          </cell>
          <cell r="C359">
            <v>147.11296067576353</v>
          </cell>
          <cell r="D359">
            <v>116.93327162306323</v>
          </cell>
          <cell r="E359">
            <v>13.948816121486555</v>
          </cell>
        </row>
        <row r="360">
          <cell r="B360">
            <v>50041</v>
          </cell>
          <cell r="C360">
            <v>148.01372849376634</v>
          </cell>
          <cell r="D360">
            <v>122.73614024817068</v>
          </cell>
          <cell r="E360">
            <v>14.999638922085216</v>
          </cell>
        </row>
        <row r="361">
          <cell r="B361">
            <v>50072</v>
          </cell>
          <cell r="C361">
            <v>141.30188877686524</v>
          </cell>
          <cell r="D361">
            <v>117.1280785057853</v>
          </cell>
          <cell r="E361">
            <v>15.109076773335635</v>
          </cell>
        </row>
        <row r="362">
          <cell r="B362">
            <v>50100</v>
          </cell>
          <cell r="C362">
            <v>131.72868581223264</v>
          </cell>
          <cell r="D362">
            <v>109.76202776429068</v>
          </cell>
          <cell r="E362">
            <v>14.7347638862217</v>
          </cell>
        </row>
        <row r="363">
          <cell r="B363">
            <v>50131</v>
          </cell>
          <cell r="C363">
            <v>117.03328937943864</v>
          </cell>
          <cell r="D363">
            <v>84.524042329594579</v>
          </cell>
          <cell r="E363">
            <v>13.106481480473299</v>
          </cell>
        </row>
        <row r="364">
          <cell r="B364">
            <v>50161</v>
          </cell>
          <cell r="C364">
            <v>121.9082045422405</v>
          </cell>
          <cell r="D364">
            <v>85.957487493250071</v>
          </cell>
          <cell r="E364">
            <v>12.774975068711854</v>
          </cell>
        </row>
        <row r="365">
          <cell r="B365">
            <v>50192</v>
          </cell>
          <cell r="C365">
            <v>129.64448295277387</v>
          </cell>
          <cell r="D365">
            <v>89.689471237595001</v>
          </cell>
          <cell r="E365">
            <v>12.923834195094326</v>
          </cell>
        </row>
        <row r="366">
          <cell r="B366">
            <v>50222</v>
          </cell>
          <cell r="C366">
            <v>167.10714621474025</v>
          </cell>
          <cell r="D366">
            <v>108.24552456298099</v>
          </cell>
          <cell r="E366">
            <v>13.18899386841114</v>
          </cell>
        </row>
        <row r="367">
          <cell r="B367">
            <v>50253</v>
          </cell>
          <cell r="C367">
            <v>168.90874529664526</v>
          </cell>
          <cell r="D367">
            <v>112.01204286282487</v>
          </cell>
          <cell r="E367">
            <v>13.383729014582951</v>
          </cell>
        </row>
        <row r="368">
          <cell r="B368">
            <v>50284</v>
          </cell>
          <cell r="C368">
            <v>155.00817198822116</v>
          </cell>
          <cell r="D368">
            <v>105.10840302614697</v>
          </cell>
          <cell r="E368">
            <v>13.294075184779942</v>
          </cell>
        </row>
        <row r="369">
          <cell r="B369">
            <v>50314</v>
          </cell>
          <cell r="C369">
            <v>129.36187917522011</v>
          </cell>
          <cell r="D369">
            <v>102.16061375239427</v>
          </cell>
          <cell r="E369">
            <v>13.333607846522169</v>
          </cell>
        </row>
        <row r="370">
          <cell r="B370">
            <v>50345</v>
          </cell>
          <cell r="C370">
            <v>137.76934155744362</v>
          </cell>
          <cell r="D370">
            <v>110.19409708745103</v>
          </cell>
          <cell r="E370">
            <v>13.756983074474082</v>
          </cell>
        </row>
        <row r="371">
          <cell r="B371">
            <v>50375</v>
          </cell>
          <cell r="C371">
            <v>150.92807994978918</v>
          </cell>
          <cell r="D371">
            <v>119.96573304790846</v>
          </cell>
          <cell r="E371">
            <v>14.310554455012531</v>
          </cell>
        </row>
        <row r="372">
          <cell r="B372">
            <v>50406</v>
          </cell>
          <cell r="C372">
            <v>151.75517957818238</v>
          </cell>
          <cell r="D372">
            <v>125.83863127857464</v>
          </cell>
          <cell r="E372">
            <v>15.378795746806702</v>
          </cell>
        </row>
        <row r="373">
          <cell r="B373">
            <v>50437</v>
          </cell>
          <cell r="C373">
            <v>144.87367978824091</v>
          </cell>
          <cell r="D373">
            <v>120.08881046491226</v>
          </cell>
          <cell r="E373">
            <v>15.490999938527048</v>
          </cell>
        </row>
        <row r="374">
          <cell r="B374">
            <v>50465</v>
          </cell>
          <cell r="C374">
            <v>135.05848798258762</v>
          </cell>
          <cell r="D374">
            <v>112.5365626806495</v>
          </cell>
          <cell r="E374">
            <v>15.107225271268426</v>
          </cell>
        </row>
        <row r="375">
          <cell r="B375">
            <v>50496</v>
          </cell>
          <cell r="C375">
            <v>119.99162528461056</v>
          </cell>
          <cell r="D375">
            <v>86.660618261107629</v>
          </cell>
          <cell r="E375">
            <v>13.437783582291921</v>
          </cell>
        </row>
        <row r="376">
          <cell r="B376">
            <v>50526</v>
          </cell>
          <cell r="C376">
            <v>124.98976723730486</v>
          </cell>
          <cell r="D376">
            <v>88.130297664766303</v>
          </cell>
          <cell r="E376">
            <v>13.097897440917569</v>
          </cell>
        </row>
        <row r="377">
          <cell r="B377">
            <v>50557</v>
          </cell>
          <cell r="C377">
            <v>132.92160120571106</v>
          </cell>
          <cell r="D377">
            <v>91.956617487050721</v>
          </cell>
          <cell r="E377">
            <v>13.25051938812414</v>
          </cell>
        </row>
        <row r="378">
          <cell r="B378">
            <v>50587</v>
          </cell>
          <cell r="C378">
            <v>171.33123555956843</v>
          </cell>
          <cell r="D378">
            <v>110.98172572067566</v>
          </cell>
          <cell r="E378">
            <v>13.522381696104445</v>
          </cell>
        </row>
        <row r="379">
          <cell r="B379">
            <v>50618</v>
          </cell>
          <cell r="C379">
            <v>173.17837497686847</v>
          </cell>
          <cell r="D379">
            <v>114.8434530536331</v>
          </cell>
          <cell r="E379">
            <v>13.722039304748032</v>
          </cell>
        </row>
        <row r="380">
          <cell r="B380">
            <v>50649</v>
          </cell>
          <cell r="C380">
            <v>158.92642672770032</v>
          </cell>
          <cell r="D380">
            <v>107.76530487224821</v>
          </cell>
          <cell r="E380">
            <v>13.630119229630132</v>
          </cell>
        </row>
        <row r="381">
          <cell r="B381">
            <v>50679</v>
          </cell>
          <cell r="C381">
            <v>132.63185384613453</v>
          </cell>
          <cell r="D381">
            <v>104.74300217675317</v>
          </cell>
          <cell r="E381">
            <v>13.670651187327204</v>
          </cell>
        </row>
        <row r="382">
          <cell r="B382">
            <v>50710</v>
          </cell>
          <cell r="C382">
            <v>141.25183779353492</v>
          </cell>
          <cell r="D382">
            <v>112.97955373555818</v>
          </cell>
          <cell r="E382">
            <v>14.104728380035057</v>
          </cell>
        </row>
        <row r="383">
          <cell r="B383">
            <v>50740</v>
          </cell>
          <cell r="C383">
            <v>154.74319922381486</v>
          </cell>
          <cell r="D383">
            <v>122.9981944727537</v>
          </cell>
          <cell r="E383">
            <v>14.672292788538508</v>
          </cell>
        </row>
        <row r="384">
          <cell r="B384">
            <v>50771</v>
          </cell>
          <cell r="C384">
            <v>155.49663066259842</v>
          </cell>
          <cell r="D384">
            <v>128.94112230897861</v>
          </cell>
          <cell r="E384">
            <v>15.75795257152819</v>
          </cell>
        </row>
        <row r="385">
          <cell r="B385">
            <v>50802</v>
          </cell>
          <cell r="C385">
            <v>148.4454707996166</v>
          </cell>
          <cell r="D385">
            <v>123.04954242403923</v>
          </cell>
          <cell r="E385">
            <v>15.872923103718461</v>
          </cell>
        </row>
        <row r="386">
          <cell r="B386">
            <v>50830</v>
          </cell>
          <cell r="C386">
            <v>138.3882901529426</v>
          </cell>
          <cell r="D386">
            <v>115.31109759700831</v>
          </cell>
          <cell r="E386">
            <v>15.479686656315154</v>
          </cell>
        </row>
        <row r="387">
          <cell r="B387">
            <v>50861</v>
          </cell>
          <cell r="C387">
            <v>122.94996118978247</v>
          </cell>
          <cell r="D387">
            <v>88.79719419262068</v>
          </cell>
          <cell r="E387">
            <v>13.769085684110541</v>
          </cell>
        </row>
        <row r="388">
          <cell r="B388">
            <v>50891</v>
          </cell>
          <cell r="C388">
            <v>128.07132993236922</v>
          </cell>
          <cell r="D388">
            <v>90.30310783628255</v>
          </cell>
          <cell r="E388">
            <v>13.420819813123284</v>
          </cell>
        </row>
        <row r="389">
          <cell r="B389">
            <v>50922</v>
          </cell>
          <cell r="C389">
            <v>136.19871945864824</v>
          </cell>
          <cell r="D389">
            <v>94.223763736506456</v>
          </cell>
          <cell r="E389">
            <v>13.577204581153955</v>
          </cell>
        </row>
        <row r="390">
          <cell r="B390">
            <v>50952</v>
          </cell>
          <cell r="C390">
            <v>175.5553249043966</v>
          </cell>
          <cell r="D390">
            <v>113.71792687837032</v>
          </cell>
          <cell r="E390">
            <v>13.855769523797749</v>
          </cell>
        </row>
        <row r="391">
          <cell r="B391">
            <v>50983</v>
          </cell>
          <cell r="C391">
            <v>177.44800465709167</v>
          </cell>
          <cell r="D391">
            <v>117.67486324444131</v>
          </cell>
          <cell r="E391">
            <v>14.060349594913113</v>
          </cell>
        </row>
        <row r="392">
          <cell r="B392">
            <v>51014</v>
          </cell>
          <cell r="C392">
            <v>162.84468146717944</v>
          </cell>
          <cell r="D392">
            <v>110.42220671834946</v>
          </cell>
          <cell r="E392">
            <v>13.966163274480325</v>
          </cell>
        </row>
        <row r="393">
          <cell r="B393">
            <v>51044</v>
          </cell>
          <cell r="C393">
            <v>135.90182851704898</v>
          </cell>
          <cell r="D393">
            <v>107.32539060111208</v>
          </cell>
          <cell r="E393">
            <v>14.007694528132241</v>
          </cell>
        </row>
        <row r="394">
          <cell r="B394">
            <v>51075</v>
          </cell>
          <cell r="C394">
            <v>144.73433402962621</v>
          </cell>
          <cell r="D394">
            <v>115.76501038366534</v>
          </cell>
          <cell r="E394">
            <v>14.452473685596035</v>
          </cell>
        </row>
        <row r="395">
          <cell r="B395">
            <v>51105</v>
          </cell>
          <cell r="C395">
            <v>158.5583184978405</v>
          </cell>
          <cell r="D395">
            <v>126.03065589759892</v>
          </cell>
          <cell r="E395">
            <v>15.034031122064484</v>
          </cell>
        </row>
        <row r="396">
          <cell r="B396">
            <v>51136</v>
          </cell>
          <cell r="C396">
            <v>159.23808174701446</v>
          </cell>
          <cell r="D396">
            <v>132.04361333938257</v>
          </cell>
          <cell r="E396">
            <v>16.137109396249677</v>
          </cell>
        </row>
        <row r="397">
          <cell r="B397">
            <v>51167</v>
          </cell>
          <cell r="C397">
            <v>152.0172618109923</v>
          </cell>
          <cell r="D397">
            <v>126.01027438316622</v>
          </cell>
          <cell r="E397">
            <v>16.254846268909876</v>
          </cell>
        </row>
        <row r="398">
          <cell r="B398">
            <v>51196</v>
          </cell>
          <cell r="C398">
            <v>141.71809232329758</v>
          </cell>
          <cell r="D398">
            <v>118.08563251336713</v>
          </cell>
          <cell r="E398">
            <v>15.852148041361881</v>
          </cell>
        </row>
        <row r="399">
          <cell r="B399">
            <v>51227</v>
          </cell>
          <cell r="C399">
            <v>125.90829709495438</v>
          </cell>
          <cell r="D399">
            <v>90.933770124133716</v>
          </cell>
          <cell r="E399">
            <v>14.100387785929161</v>
          </cell>
        </row>
        <row r="400">
          <cell r="B400">
            <v>51257</v>
          </cell>
          <cell r="C400">
            <v>131.1528926274336</v>
          </cell>
          <cell r="D400">
            <v>92.475918007798782</v>
          </cell>
          <cell r="E400">
            <v>13.743742185328999</v>
          </cell>
        </row>
        <row r="401">
          <cell r="B401">
            <v>51288</v>
          </cell>
          <cell r="C401">
            <v>139.47583771158546</v>
          </cell>
          <cell r="D401">
            <v>96.490909985962176</v>
          </cell>
          <cell r="E401">
            <v>13.903889774183771</v>
          </cell>
        </row>
        <row r="402">
          <cell r="B402">
            <v>51318</v>
          </cell>
          <cell r="C402">
            <v>179.77941424922477</v>
          </cell>
          <cell r="D402">
            <v>116.45412803606499</v>
          </cell>
          <cell r="E402">
            <v>14.189157351491053</v>
          </cell>
        </row>
        <row r="403">
          <cell r="B403">
            <v>51349</v>
          </cell>
          <cell r="C403">
            <v>181.71763433731491</v>
          </cell>
          <cell r="D403">
            <v>120.50627343524954</v>
          </cell>
          <cell r="E403">
            <v>14.398659885078196</v>
          </cell>
        </row>
        <row r="404">
          <cell r="B404">
            <v>51380</v>
          </cell>
          <cell r="C404">
            <v>166.76293620665857</v>
          </cell>
          <cell r="D404">
            <v>113.07910856445069</v>
          </cell>
          <cell r="E404">
            <v>14.302207319330515</v>
          </cell>
        </row>
        <row r="405">
          <cell r="B405">
            <v>51410</v>
          </cell>
          <cell r="C405">
            <v>139.17180318796343</v>
          </cell>
          <cell r="D405">
            <v>109.90777902547097</v>
          </cell>
          <cell r="E405">
            <v>14.344737868937276</v>
          </cell>
        </row>
        <row r="406">
          <cell r="B406">
            <v>51441</v>
          </cell>
          <cell r="C406">
            <v>148.2168302657175</v>
          </cell>
          <cell r="D406">
            <v>118.5504670317725</v>
          </cell>
          <cell r="E406">
            <v>14.80021899115701</v>
          </cell>
        </row>
        <row r="407">
          <cell r="B407">
            <v>51471</v>
          </cell>
          <cell r="C407">
            <v>162.37343777186615</v>
          </cell>
          <cell r="D407">
            <v>129.06311732244413</v>
          </cell>
          <cell r="E407">
            <v>15.395769455590459</v>
          </cell>
        </row>
        <row r="408">
          <cell r="B408">
            <v>51502</v>
          </cell>
          <cell r="C408">
            <v>162.9795328314305</v>
          </cell>
          <cell r="D408">
            <v>135.14610436978654</v>
          </cell>
          <cell r="E408">
            <v>16.516266220971165</v>
          </cell>
        </row>
        <row r="409">
          <cell r="B409">
            <v>51533</v>
          </cell>
          <cell r="C409">
            <v>155.58905282236799</v>
          </cell>
          <cell r="D409">
            <v>128.97100634229318</v>
          </cell>
          <cell r="E409">
            <v>16.636769434101289</v>
          </cell>
        </row>
        <row r="410">
          <cell r="B410">
            <v>51561</v>
          </cell>
          <cell r="C410">
            <v>145.04789449365259</v>
          </cell>
          <cell r="D410">
            <v>120.86016742972595</v>
          </cell>
          <cell r="E410">
            <v>16.224609426408609</v>
          </cell>
        </row>
        <row r="411">
          <cell r="B411">
            <v>51592</v>
          </cell>
          <cell r="C411">
            <v>128.86663300012631</v>
          </cell>
          <cell r="D411">
            <v>93.07034605564678</v>
          </cell>
          <cell r="E411">
            <v>14.431689887747783</v>
          </cell>
        </row>
        <row r="412">
          <cell r="B412">
            <v>51622</v>
          </cell>
          <cell r="C412">
            <v>134.23445532249801</v>
          </cell>
          <cell r="D412">
            <v>94.648728179315029</v>
          </cell>
          <cell r="E412">
            <v>14.066664557534716</v>
          </cell>
        </row>
        <row r="413">
          <cell r="B413">
            <v>51653</v>
          </cell>
          <cell r="C413">
            <v>142.75295596452264</v>
          </cell>
          <cell r="D413">
            <v>98.758056235417911</v>
          </cell>
          <cell r="E413">
            <v>14.230574967213586</v>
          </cell>
        </row>
        <row r="414">
          <cell r="B414">
            <v>51683</v>
          </cell>
          <cell r="C414">
            <v>184.00350359405294</v>
          </cell>
          <cell r="D414">
            <v>119.19032919375965</v>
          </cell>
          <cell r="E414">
            <v>14.522545179184357</v>
          </cell>
        </row>
        <row r="415">
          <cell r="B415">
            <v>51714</v>
          </cell>
          <cell r="C415">
            <v>185.98726401753811</v>
          </cell>
          <cell r="D415">
            <v>123.33768362605777</v>
          </cell>
          <cell r="E415">
            <v>14.736970175243277</v>
          </cell>
        </row>
        <row r="416">
          <cell r="B416">
            <v>51745</v>
          </cell>
          <cell r="C416">
            <v>170.68119094613769</v>
          </cell>
          <cell r="D416">
            <v>115.73601041055193</v>
          </cell>
          <cell r="E416">
            <v>14.638251364180705</v>
          </cell>
        </row>
        <row r="417">
          <cell r="B417">
            <v>51775</v>
          </cell>
          <cell r="C417">
            <v>142.44177785887786</v>
          </cell>
          <cell r="D417">
            <v>112.49016744982987</v>
          </cell>
          <cell r="E417">
            <v>14.681781209742311</v>
          </cell>
        </row>
        <row r="418">
          <cell r="B418">
            <v>51806</v>
          </cell>
          <cell r="C418">
            <v>151.6993265018088</v>
          </cell>
          <cell r="D418">
            <v>121.33592367987966</v>
          </cell>
          <cell r="E418">
            <v>15.147964296717985</v>
          </cell>
        </row>
        <row r="419">
          <cell r="B419">
            <v>51836</v>
          </cell>
          <cell r="C419">
            <v>166.18855704589183</v>
          </cell>
          <cell r="D419">
            <v>132.09557874728938</v>
          </cell>
          <cell r="E419">
            <v>15.757507789116437</v>
          </cell>
        </row>
        <row r="420">
          <cell r="B420">
            <v>51867</v>
          </cell>
          <cell r="C420">
            <v>166.72098391584652</v>
          </cell>
          <cell r="D420">
            <v>138.24859540019048</v>
          </cell>
          <cell r="E420">
            <v>16.895423045692649</v>
          </cell>
        </row>
        <row r="421">
          <cell r="B421">
            <v>51898</v>
          </cell>
          <cell r="C421">
            <v>159.16084383374368</v>
          </cell>
          <cell r="D421">
            <v>131.93173830142015</v>
          </cell>
          <cell r="E421">
            <v>17.018692599292702</v>
          </cell>
        </row>
        <row r="422">
          <cell r="B422">
            <v>51926</v>
          </cell>
          <cell r="C422">
            <v>148.37769666400757</v>
          </cell>
          <cell r="D422">
            <v>123.63470234608477</v>
          </cell>
          <cell r="E422">
            <v>16.597070811455335</v>
          </cell>
        </row>
        <row r="423">
          <cell r="B423">
            <v>51957</v>
          </cell>
          <cell r="C423">
            <v>131.82496890529822</v>
          </cell>
          <cell r="D423">
            <v>95.206921987159816</v>
          </cell>
          <cell r="E423">
            <v>14.762991989566403</v>
          </cell>
        </row>
        <row r="424">
          <cell r="B424">
            <v>51987</v>
          </cell>
          <cell r="C424">
            <v>137.31601801756236</v>
          </cell>
          <cell r="D424">
            <v>96.821538350831261</v>
          </cell>
          <cell r="E424">
            <v>14.389586929740432</v>
          </cell>
        </row>
        <row r="425">
          <cell r="B425">
            <v>52018</v>
          </cell>
          <cell r="C425">
            <v>146.03007421745983</v>
          </cell>
          <cell r="D425">
            <v>101.02520248487363</v>
          </cell>
          <cell r="E425">
            <v>14.5572601602434</v>
          </cell>
        </row>
        <row r="426">
          <cell r="B426">
            <v>52048</v>
          </cell>
          <cell r="C426">
            <v>188.22759293888112</v>
          </cell>
          <cell r="D426">
            <v>121.92653035145432</v>
          </cell>
          <cell r="E426">
            <v>14.855933006877661</v>
          </cell>
        </row>
        <row r="427">
          <cell r="B427">
            <v>52079</v>
          </cell>
          <cell r="C427">
            <v>190.25689369776134</v>
          </cell>
          <cell r="D427">
            <v>126.169093816866</v>
          </cell>
          <cell r="E427">
            <v>15.07528046540836</v>
          </cell>
        </row>
        <row r="428">
          <cell r="B428">
            <v>52110</v>
          </cell>
          <cell r="C428">
            <v>174.59944568561684</v>
          </cell>
          <cell r="D428">
            <v>118.39291225665318</v>
          </cell>
          <cell r="E428">
            <v>14.974295409030898</v>
          </cell>
        </row>
        <row r="429">
          <cell r="B429">
            <v>52140</v>
          </cell>
          <cell r="C429">
            <v>145.71175252979231</v>
          </cell>
          <cell r="D429">
            <v>115.07255587418877</v>
          </cell>
          <cell r="E429">
            <v>15.018824550547347</v>
          </cell>
        </row>
        <row r="430">
          <cell r="B430">
            <v>52171</v>
          </cell>
          <cell r="C430">
            <v>155.18182273790009</v>
          </cell>
          <cell r="D430">
            <v>124.12138032798681</v>
          </cell>
          <cell r="E430">
            <v>15.495709602278961</v>
          </cell>
        </row>
        <row r="431">
          <cell r="B431">
            <v>52201</v>
          </cell>
          <cell r="C431">
            <v>170.00367631991747</v>
          </cell>
          <cell r="D431">
            <v>135.1280401721346</v>
          </cell>
          <cell r="E431">
            <v>16.119246122642412</v>
          </cell>
        </row>
        <row r="432">
          <cell r="B432">
            <v>52232</v>
          </cell>
          <cell r="C432">
            <v>170.46243500026256</v>
          </cell>
          <cell r="D432">
            <v>141.35108643059442</v>
          </cell>
          <cell r="E432">
            <v>17.274579870414136</v>
          </cell>
        </row>
        <row r="433">
          <cell r="B433">
            <v>52263</v>
          </cell>
          <cell r="C433">
            <v>162.73263484511935</v>
          </cell>
          <cell r="D433">
            <v>134.89247026054713</v>
          </cell>
          <cell r="E433">
            <v>17.400615764484115</v>
          </cell>
        </row>
        <row r="434">
          <cell r="B434">
            <v>52291</v>
          </cell>
          <cell r="C434">
            <v>151.70749883436255</v>
          </cell>
          <cell r="D434">
            <v>126.40923726244357</v>
          </cell>
          <cell r="E434">
            <v>16.969532196502062</v>
          </cell>
        </row>
        <row r="435">
          <cell r="B435">
            <v>52322</v>
          </cell>
          <cell r="C435">
            <v>134.78330481047013</v>
          </cell>
          <cell r="D435">
            <v>97.343497918672881</v>
          </cell>
          <cell r="E435">
            <v>15.094294091385025</v>
          </cell>
        </row>
        <row r="436">
          <cell r="B436">
            <v>52352</v>
          </cell>
          <cell r="C436">
            <v>140.39758071262673</v>
          </cell>
          <cell r="D436">
            <v>98.994348522347494</v>
          </cell>
          <cell r="E436">
            <v>14.712509301946147</v>
          </cell>
        </row>
        <row r="437">
          <cell r="B437">
            <v>52383</v>
          </cell>
          <cell r="C437">
            <v>149.30719247039704</v>
          </cell>
          <cell r="D437">
            <v>103.29234873432935</v>
          </cell>
          <cell r="E437">
            <v>14.883945353273216</v>
          </cell>
        </row>
        <row r="438">
          <cell r="B438">
            <v>52413</v>
          </cell>
          <cell r="C438">
            <v>192.45168228370929</v>
          </cell>
          <cell r="D438">
            <v>124.66273150914898</v>
          </cell>
          <cell r="E438">
            <v>15.189320834570966</v>
          </cell>
        </row>
        <row r="439">
          <cell r="B439">
            <v>52444</v>
          </cell>
          <cell r="C439">
            <v>194.52652337798455</v>
          </cell>
          <cell r="D439">
            <v>129.00050400767421</v>
          </cell>
          <cell r="E439">
            <v>15.413590755573441</v>
          </cell>
        </row>
        <row r="440">
          <cell r="B440">
            <v>52475</v>
          </cell>
          <cell r="C440">
            <v>178.51770042509597</v>
          </cell>
          <cell r="D440">
            <v>121.04981410275441</v>
          </cell>
          <cell r="E440">
            <v>15.310339453881088</v>
          </cell>
        </row>
        <row r="441">
          <cell r="B441">
            <v>52505</v>
          </cell>
          <cell r="C441">
            <v>148.98172720070676</v>
          </cell>
          <cell r="D441">
            <v>117.65494429854768</v>
          </cell>
          <cell r="E441">
            <v>15.355867891352384</v>
          </cell>
        </row>
        <row r="442">
          <cell r="B442">
            <v>52536</v>
          </cell>
          <cell r="C442">
            <v>158.66431897399139</v>
          </cell>
          <cell r="D442">
            <v>126.90683697609397</v>
          </cell>
          <cell r="E442">
            <v>15.843454907839936</v>
          </cell>
        </row>
        <row r="443">
          <cell r="B443">
            <v>52566</v>
          </cell>
          <cell r="C443">
            <v>173.81879559394315</v>
          </cell>
          <cell r="D443">
            <v>138.16050159697983</v>
          </cell>
          <cell r="E443">
            <v>16.48098445616839</v>
          </cell>
        </row>
        <row r="444">
          <cell r="B444">
            <v>52597</v>
          </cell>
          <cell r="C444">
            <v>174.2038860846786</v>
          </cell>
          <cell r="D444">
            <v>144.45357746099839</v>
          </cell>
          <cell r="E444">
            <v>17.653736695135624</v>
          </cell>
        </row>
        <row r="445">
          <cell r="B445">
            <v>52628</v>
          </cell>
          <cell r="C445">
            <v>166.30442585649507</v>
          </cell>
          <cell r="D445">
            <v>137.85320221967413</v>
          </cell>
          <cell r="E445">
            <v>17.782538929675532</v>
          </cell>
        </row>
        <row r="446">
          <cell r="B446">
            <v>52657</v>
          </cell>
          <cell r="C446">
            <v>155.03730100471753</v>
          </cell>
          <cell r="D446">
            <v>129.18377217880237</v>
          </cell>
          <cell r="E446">
            <v>17.341993581548788</v>
          </cell>
        </row>
        <row r="447">
          <cell r="B447">
            <v>52688</v>
          </cell>
          <cell r="C447">
            <v>137.74164071564206</v>
          </cell>
          <cell r="D447">
            <v>99.480073850185931</v>
          </cell>
          <cell r="E447">
            <v>15.425596193203647</v>
          </cell>
        </row>
        <row r="448">
          <cell r="B448">
            <v>52718</v>
          </cell>
          <cell r="C448">
            <v>143.47914340769114</v>
          </cell>
          <cell r="D448">
            <v>101.16715869386374</v>
          </cell>
          <cell r="E448">
            <v>15.035431674151864</v>
          </cell>
        </row>
        <row r="449">
          <cell r="B449">
            <v>52749</v>
          </cell>
          <cell r="C449">
            <v>152.58431072333426</v>
          </cell>
          <cell r="D449">
            <v>105.5594949837851</v>
          </cell>
          <cell r="E449">
            <v>15.210630546303033</v>
          </cell>
        </row>
        <row r="450">
          <cell r="B450">
            <v>52779</v>
          </cell>
          <cell r="C450">
            <v>196.67577162853749</v>
          </cell>
          <cell r="D450">
            <v>127.39893266684368</v>
          </cell>
          <cell r="E450">
            <v>15.522708662264272</v>
          </cell>
        </row>
        <row r="451">
          <cell r="B451">
            <v>52810</v>
          </cell>
          <cell r="C451">
            <v>198.79615305820778</v>
          </cell>
          <cell r="D451">
            <v>131.83191419848245</v>
          </cell>
          <cell r="E451">
            <v>15.751901045738524</v>
          </cell>
        </row>
        <row r="452">
          <cell r="B452">
            <v>52841</v>
          </cell>
          <cell r="C452">
            <v>182.43595516457512</v>
          </cell>
          <cell r="D452">
            <v>123.70671594885566</v>
          </cell>
          <cell r="E452">
            <v>15.64638349873128</v>
          </cell>
        </row>
        <row r="453">
          <cell r="B453">
            <v>52871</v>
          </cell>
          <cell r="C453">
            <v>152.25170187162121</v>
          </cell>
          <cell r="D453">
            <v>120.23733272290659</v>
          </cell>
          <cell r="E453">
            <v>15.692911232157421</v>
          </cell>
        </row>
        <row r="454">
          <cell r="B454">
            <v>52902</v>
          </cell>
          <cell r="C454">
            <v>162.14681521008271</v>
          </cell>
          <cell r="D454">
            <v>129.69229362420114</v>
          </cell>
          <cell r="E454">
            <v>16.191200213400915</v>
          </cell>
        </row>
        <row r="455">
          <cell r="B455">
            <v>52932</v>
          </cell>
          <cell r="C455">
            <v>177.63391486796883</v>
          </cell>
          <cell r="D455">
            <v>141.19296302182508</v>
          </cell>
          <cell r="E455">
            <v>16.842722789694367</v>
          </cell>
        </row>
        <row r="456">
          <cell r="B456">
            <v>52963</v>
          </cell>
          <cell r="C456">
            <v>177.94533716909464</v>
          </cell>
          <cell r="D456">
            <v>147.55606849140236</v>
          </cell>
          <cell r="E456">
            <v>18.032893519857112</v>
          </cell>
        </row>
        <row r="457">
          <cell r="B457">
            <v>52994</v>
          </cell>
          <cell r="C457">
            <v>169.87621686787077</v>
          </cell>
          <cell r="D457">
            <v>140.81393417880111</v>
          </cell>
          <cell r="E457">
            <v>18.164462094866945</v>
          </cell>
        </row>
        <row r="458">
          <cell r="B458">
            <v>53022</v>
          </cell>
          <cell r="C458">
            <v>158.36710317507254</v>
          </cell>
          <cell r="D458">
            <v>131.95830709516122</v>
          </cell>
          <cell r="E458">
            <v>17.714454966595518</v>
          </cell>
        </row>
        <row r="459">
          <cell r="B459">
            <v>53053</v>
          </cell>
          <cell r="C459">
            <v>140.69997662081397</v>
          </cell>
          <cell r="D459">
            <v>101.616649781699</v>
          </cell>
          <cell r="E459">
            <v>15.756898295022269</v>
          </cell>
        </row>
        <row r="460">
          <cell r="B460">
            <v>53083</v>
          </cell>
          <cell r="C460">
            <v>146.56070610275549</v>
          </cell>
          <cell r="D460">
            <v>103.33996886537997</v>
          </cell>
          <cell r="E460">
            <v>15.358354046357579</v>
          </cell>
        </row>
        <row r="461">
          <cell r="B461">
            <v>53114</v>
          </cell>
          <cell r="C461">
            <v>155.86142897627144</v>
          </cell>
          <cell r="D461">
            <v>107.82664123324082</v>
          </cell>
          <cell r="E461">
            <v>15.537315739332847</v>
          </cell>
        </row>
        <row r="462">
          <cell r="B462">
            <v>53144</v>
          </cell>
          <cell r="C462">
            <v>200.89986097336566</v>
          </cell>
          <cell r="D462">
            <v>130.13513382453834</v>
          </cell>
          <cell r="E462">
            <v>15.856096489957576</v>
          </cell>
        </row>
        <row r="463">
          <cell r="B463">
            <v>53175</v>
          </cell>
          <cell r="C463">
            <v>203.06578273843101</v>
          </cell>
          <cell r="D463">
            <v>134.66332438929069</v>
          </cell>
          <cell r="E463">
            <v>16.090211335903607</v>
          </cell>
        </row>
        <row r="464">
          <cell r="B464">
            <v>53206</v>
          </cell>
          <cell r="C464">
            <v>186.35420990405424</v>
          </cell>
          <cell r="D464">
            <v>126.36361779495689</v>
          </cell>
          <cell r="E464">
            <v>15.982427543581471</v>
          </cell>
        </row>
        <row r="465">
          <cell r="B465">
            <v>53236</v>
          </cell>
          <cell r="C465">
            <v>155.52167654253566</v>
          </cell>
          <cell r="D465">
            <v>122.81972114726548</v>
          </cell>
          <cell r="E465">
            <v>16.029954572962456</v>
          </cell>
        </row>
        <row r="466">
          <cell r="B466">
            <v>53267</v>
          </cell>
          <cell r="C466">
            <v>165.629311446174</v>
          </cell>
          <cell r="D466">
            <v>132.4777502723083</v>
          </cell>
          <cell r="E466">
            <v>16.538945518961889</v>
          </cell>
        </row>
        <row r="467">
          <cell r="B467">
            <v>53297</v>
          </cell>
          <cell r="C467">
            <v>181.44903414199447</v>
          </cell>
          <cell r="D467">
            <v>144.22542444667033</v>
          </cell>
          <cell r="E467">
            <v>17.204461123220344</v>
          </cell>
        </row>
        <row r="468">
          <cell r="B468">
            <v>53328</v>
          </cell>
          <cell r="C468">
            <v>181.68678825351068</v>
          </cell>
          <cell r="D468">
            <v>150.65855952180632</v>
          </cell>
          <cell r="E468">
            <v>18.412050344578599</v>
          </cell>
        </row>
        <row r="469">
          <cell r="B469">
            <v>53359</v>
          </cell>
          <cell r="C469">
            <v>173.44800787924643</v>
          </cell>
          <cell r="D469">
            <v>143.77466613792808</v>
          </cell>
          <cell r="E469">
            <v>18.546385260058358</v>
          </cell>
        </row>
        <row r="470">
          <cell r="B470">
            <v>53387</v>
          </cell>
          <cell r="C470">
            <v>161.69690534542752</v>
          </cell>
          <cell r="D470">
            <v>134.73284201152003</v>
          </cell>
          <cell r="E470">
            <v>18.086916351642245</v>
          </cell>
        </row>
        <row r="471">
          <cell r="B471">
            <v>53418</v>
          </cell>
          <cell r="C471">
            <v>143.65831252598588</v>
          </cell>
          <cell r="D471">
            <v>103.75322571321203</v>
          </cell>
          <cell r="E471">
            <v>16.08820039684089</v>
          </cell>
        </row>
        <row r="472">
          <cell r="B472">
            <v>53448</v>
          </cell>
          <cell r="C472">
            <v>149.6422687978199</v>
          </cell>
          <cell r="D472">
            <v>105.51277903689622</v>
          </cell>
          <cell r="E472">
            <v>15.681276418563296</v>
          </cell>
        </row>
        <row r="473">
          <cell r="B473">
            <v>53479</v>
          </cell>
          <cell r="C473">
            <v>159.13854722920863</v>
          </cell>
          <cell r="D473">
            <v>110.09378748269656</v>
          </cell>
          <cell r="E473">
            <v>15.864000932362663</v>
          </cell>
        </row>
        <row r="474">
          <cell r="B474">
            <v>53509</v>
          </cell>
          <cell r="C474">
            <v>205.12395031819383</v>
          </cell>
          <cell r="D474">
            <v>132.87133498223301</v>
          </cell>
          <cell r="E474">
            <v>16.18948431765088</v>
          </cell>
        </row>
        <row r="475">
          <cell r="B475">
            <v>53540</v>
          </cell>
          <cell r="C475">
            <v>207.33541241865419</v>
          </cell>
          <cell r="D475">
            <v>137.49473458009888</v>
          </cell>
          <cell r="E475">
            <v>16.428521626068687</v>
          </cell>
        </row>
        <row r="476">
          <cell r="B476">
            <v>53571</v>
          </cell>
          <cell r="C476">
            <v>190.2724646435334</v>
          </cell>
          <cell r="D476">
            <v>129.02051964105814</v>
          </cell>
          <cell r="E476">
            <v>16.318471588431663</v>
          </cell>
        </row>
        <row r="477">
          <cell r="B477">
            <v>53601</v>
          </cell>
          <cell r="C477">
            <v>158.79165121345011</v>
          </cell>
          <cell r="D477">
            <v>125.40210957162438</v>
          </cell>
          <cell r="E477">
            <v>16.366997913767491</v>
          </cell>
        </row>
        <row r="478">
          <cell r="B478">
            <v>53632</v>
          </cell>
          <cell r="C478">
            <v>169.11180768226529</v>
          </cell>
          <cell r="D478">
            <v>135.26320692041546</v>
          </cell>
          <cell r="E478">
            <v>16.886690824522866</v>
          </cell>
        </row>
        <row r="479">
          <cell r="B479">
            <v>53662</v>
          </cell>
          <cell r="C479">
            <v>185.26415341602012</v>
          </cell>
          <cell r="D479">
            <v>147.25788587151553</v>
          </cell>
          <cell r="E479">
            <v>17.566199456746318</v>
          </cell>
        </row>
        <row r="480">
          <cell r="B480">
            <v>53693</v>
          </cell>
          <cell r="C480">
            <v>185.42823933792673</v>
          </cell>
          <cell r="D480">
            <v>153.76105055221029</v>
          </cell>
          <cell r="E480">
            <v>18.791207169300087</v>
          </cell>
        </row>
        <row r="481">
          <cell r="B481">
            <v>53724</v>
          </cell>
          <cell r="C481">
            <v>177.01979889062213</v>
          </cell>
          <cell r="D481">
            <v>146.73539809705505</v>
          </cell>
          <cell r="E481">
            <v>18.928308425249771</v>
          </cell>
        </row>
        <row r="482">
          <cell r="B482">
            <v>53752</v>
          </cell>
          <cell r="C482">
            <v>165.0267075157825</v>
          </cell>
          <cell r="D482">
            <v>137.50737692787885</v>
          </cell>
          <cell r="E482">
            <v>18.459377736688971</v>
          </cell>
        </row>
        <row r="483">
          <cell r="B483">
            <v>53783</v>
          </cell>
          <cell r="C483">
            <v>146.61664843115781</v>
          </cell>
          <cell r="D483">
            <v>105.88980164472508</v>
          </cell>
          <cell r="E483">
            <v>16.419502498659512</v>
          </cell>
        </row>
        <row r="484">
          <cell r="B484">
            <v>53813</v>
          </cell>
          <cell r="C484">
            <v>152.72383149288424</v>
          </cell>
          <cell r="D484">
            <v>107.68558920841244</v>
          </cell>
          <cell r="E484">
            <v>16.00419879076901</v>
          </cell>
        </row>
        <row r="485">
          <cell r="B485">
            <v>53844</v>
          </cell>
          <cell r="C485">
            <v>162.41566548214584</v>
          </cell>
          <cell r="D485">
            <v>112.36093373215228</v>
          </cell>
          <cell r="E485">
            <v>16.190686125392478</v>
          </cell>
        </row>
        <row r="486">
          <cell r="B486">
            <v>53874</v>
          </cell>
          <cell r="C486">
            <v>209.34803966302201</v>
          </cell>
          <cell r="D486">
            <v>135.60753613992767</v>
          </cell>
          <cell r="E486">
            <v>16.522872145344184</v>
          </cell>
        </row>
        <row r="487">
          <cell r="B487">
            <v>53905</v>
          </cell>
          <cell r="C487">
            <v>211.60504209887742</v>
          </cell>
          <cell r="D487">
            <v>140.32614477090712</v>
          </cell>
          <cell r="E487">
            <v>16.76683191623377</v>
          </cell>
        </row>
        <row r="488">
          <cell r="B488">
            <v>53936</v>
          </cell>
          <cell r="C488">
            <v>194.19071938301252</v>
          </cell>
          <cell r="D488">
            <v>131.67742148715936</v>
          </cell>
          <cell r="E488">
            <v>16.654515633281854</v>
          </cell>
        </row>
        <row r="489">
          <cell r="B489">
            <v>53966</v>
          </cell>
          <cell r="C489">
            <v>162.06162588436453</v>
          </cell>
          <cell r="D489">
            <v>127.98449799598328</v>
          </cell>
          <cell r="E489">
            <v>16.704041254572527</v>
          </cell>
        </row>
        <row r="490">
          <cell r="B490">
            <v>53997</v>
          </cell>
          <cell r="C490">
            <v>172.59430391835662</v>
          </cell>
          <cell r="D490">
            <v>138.04866356852264</v>
          </cell>
          <cell r="E490">
            <v>17.234436130083843</v>
          </cell>
        </row>
        <row r="491">
          <cell r="B491">
            <v>54027</v>
          </cell>
          <cell r="C491">
            <v>189.0792726900458</v>
          </cell>
          <cell r="D491">
            <v>150.29034729636078</v>
          </cell>
          <cell r="E491">
            <v>17.927937790272296</v>
          </cell>
        </row>
        <row r="492">
          <cell r="B492">
            <v>54058</v>
          </cell>
          <cell r="C492">
            <v>189.16969042234274</v>
          </cell>
          <cell r="D492">
            <v>156.86354158261423</v>
          </cell>
          <cell r="E492">
            <v>19.170363994021571</v>
          </cell>
        </row>
        <row r="493">
          <cell r="B493">
            <v>54089</v>
          </cell>
          <cell r="C493">
            <v>180.59158990199782</v>
          </cell>
          <cell r="D493">
            <v>149.696130056182</v>
          </cell>
          <cell r="E493">
            <v>19.310231590441184</v>
          </cell>
        </row>
        <row r="494">
          <cell r="B494">
            <v>54118</v>
          </cell>
          <cell r="C494">
            <v>168.35650968613749</v>
          </cell>
          <cell r="D494">
            <v>140.28191184423764</v>
          </cell>
          <cell r="E494">
            <v>18.831839121735698</v>
          </cell>
        </row>
        <row r="495">
          <cell r="B495">
            <v>54149</v>
          </cell>
          <cell r="C495">
            <v>149.57498433632975</v>
          </cell>
          <cell r="D495">
            <v>108.02637757623815</v>
          </cell>
          <cell r="E495">
            <v>16.750804600478133</v>
          </cell>
        </row>
        <row r="496">
          <cell r="B496">
            <v>54179</v>
          </cell>
          <cell r="C496">
            <v>155.80539418794862</v>
          </cell>
          <cell r="D496">
            <v>109.85839937992868</v>
          </cell>
          <cell r="E496">
            <v>16.327121162974727</v>
          </cell>
        </row>
        <row r="497">
          <cell r="B497">
            <v>54210</v>
          </cell>
          <cell r="C497">
            <v>165.69278373508303</v>
          </cell>
          <cell r="D497">
            <v>114.628079981608</v>
          </cell>
          <cell r="E497">
            <v>16.517371318422292</v>
          </cell>
        </row>
        <row r="498">
          <cell r="B498">
            <v>54240</v>
          </cell>
          <cell r="C498">
            <v>213.57212900785018</v>
          </cell>
          <cell r="D498">
            <v>138.34373729762234</v>
          </cell>
          <cell r="E498">
            <v>16.856259973037488</v>
          </cell>
        </row>
        <row r="499">
          <cell r="B499">
            <v>54271</v>
          </cell>
          <cell r="C499">
            <v>215.87467177910065</v>
          </cell>
          <cell r="D499">
            <v>143.15755496171536</v>
          </cell>
          <cell r="E499">
            <v>17.105142206398853</v>
          </cell>
        </row>
        <row r="500">
          <cell r="B500">
            <v>54302</v>
          </cell>
          <cell r="C500">
            <v>198.10897412249165</v>
          </cell>
          <cell r="D500">
            <v>134.33432333326061</v>
          </cell>
          <cell r="E500">
            <v>16.990559678132044</v>
          </cell>
        </row>
        <row r="501">
          <cell r="B501">
            <v>54332</v>
          </cell>
          <cell r="C501">
            <v>165.33160055527898</v>
          </cell>
          <cell r="D501">
            <v>130.56688642034217</v>
          </cell>
          <cell r="E501">
            <v>17.041084595377562</v>
          </cell>
        </row>
        <row r="502">
          <cell r="B502">
            <v>54363</v>
          </cell>
          <cell r="C502">
            <v>176.07680015444788</v>
          </cell>
          <cell r="D502">
            <v>140.83412021662977</v>
          </cell>
          <cell r="E502">
            <v>17.582181435644817</v>
          </cell>
        </row>
        <row r="503">
          <cell r="B503">
            <v>54393</v>
          </cell>
          <cell r="C503">
            <v>192.89439196407145</v>
          </cell>
          <cell r="D503">
            <v>153.322808721206</v>
          </cell>
          <cell r="E503">
            <v>18.289676123798273</v>
          </cell>
        </row>
        <row r="504">
          <cell r="B504">
            <v>54424</v>
          </cell>
          <cell r="C504">
            <v>192.91114150675878</v>
          </cell>
          <cell r="D504">
            <v>159.9660326130182</v>
          </cell>
          <cell r="E504">
            <v>19.549520818743058</v>
          </cell>
        </row>
        <row r="505">
          <cell r="B505">
            <v>54455</v>
          </cell>
          <cell r="C505">
            <v>184.16338091337349</v>
          </cell>
          <cell r="D505">
            <v>152.65686201530897</v>
          </cell>
          <cell r="E505">
            <v>19.692154755632597</v>
          </cell>
        </row>
        <row r="506">
          <cell r="B506">
            <v>54483</v>
          </cell>
          <cell r="C506">
            <v>171.68631185649247</v>
          </cell>
          <cell r="D506">
            <v>143.05644676059646</v>
          </cell>
          <cell r="E506">
            <v>19.204300506782424</v>
          </cell>
        </row>
        <row r="507">
          <cell r="B507">
            <v>54514</v>
          </cell>
          <cell r="C507">
            <v>152.53332024150163</v>
          </cell>
          <cell r="D507">
            <v>110.16295350775118</v>
          </cell>
          <cell r="E507">
            <v>17.082106702296752</v>
          </cell>
        </row>
        <row r="508">
          <cell r="B508">
            <v>54544</v>
          </cell>
          <cell r="C508">
            <v>158.88695688301303</v>
          </cell>
          <cell r="D508">
            <v>112.03120955144493</v>
          </cell>
          <cell r="E508">
            <v>16.650043535180444</v>
          </cell>
        </row>
        <row r="509">
          <cell r="B509">
            <v>54575</v>
          </cell>
          <cell r="C509">
            <v>168.96990198802024</v>
          </cell>
          <cell r="D509">
            <v>116.89522623106375</v>
          </cell>
          <cell r="E509">
            <v>16.844056511452109</v>
          </cell>
        </row>
        <row r="510">
          <cell r="B510">
            <v>54605</v>
          </cell>
          <cell r="C510">
            <v>217.79621835267835</v>
          </cell>
          <cell r="D510">
            <v>141.07993845531701</v>
          </cell>
          <cell r="E510">
            <v>17.189647800730793</v>
          </cell>
        </row>
        <row r="511">
          <cell r="B511">
            <v>54636</v>
          </cell>
          <cell r="C511">
            <v>220.14430145932383</v>
          </cell>
          <cell r="D511">
            <v>145.98896515252355</v>
          </cell>
          <cell r="E511">
            <v>17.443452496563932</v>
          </cell>
        </row>
        <row r="512">
          <cell r="B512">
            <v>54667</v>
          </cell>
          <cell r="C512">
            <v>202.02722886197077</v>
          </cell>
          <cell r="D512">
            <v>136.99122517936183</v>
          </cell>
          <cell r="E512">
            <v>17.326603722982235</v>
          </cell>
        </row>
        <row r="513">
          <cell r="B513">
            <v>54697</v>
          </cell>
          <cell r="C513">
            <v>168.60157522619346</v>
          </cell>
          <cell r="D513">
            <v>133.1492748447011</v>
          </cell>
          <cell r="E513">
            <v>17.378127936182601</v>
          </cell>
        </row>
        <row r="514">
          <cell r="B514">
            <v>54728</v>
          </cell>
          <cell r="C514">
            <v>179.5592963905392</v>
          </cell>
          <cell r="D514">
            <v>143.61957686473696</v>
          </cell>
          <cell r="E514">
            <v>17.929926741205794</v>
          </cell>
        </row>
        <row r="515">
          <cell r="B515">
            <v>54758</v>
          </cell>
          <cell r="C515">
            <v>196.70951123809709</v>
          </cell>
          <cell r="D515">
            <v>156.35527014605123</v>
          </cell>
          <cell r="E515">
            <v>18.651414457324247</v>
          </cell>
        </row>
        <row r="516">
          <cell r="B516">
            <v>54789</v>
          </cell>
          <cell r="C516">
            <v>196.65259259117482</v>
          </cell>
          <cell r="D516">
            <v>163.06852364342217</v>
          </cell>
          <cell r="E516">
            <v>19.928677643464546</v>
          </cell>
        </row>
        <row r="517">
          <cell r="B517">
            <v>54820</v>
          </cell>
          <cell r="C517">
            <v>187.73517192474918</v>
          </cell>
          <cell r="D517">
            <v>155.61759397443595</v>
          </cell>
          <cell r="E517">
            <v>20.07407792082401</v>
          </cell>
        </row>
        <row r="518">
          <cell r="B518">
            <v>54848</v>
          </cell>
          <cell r="C518">
            <v>175.01611402684745</v>
          </cell>
          <cell r="D518">
            <v>145.83098167695528</v>
          </cell>
          <cell r="E518">
            <v>19.57676189182915</v>
          </cell>
        </row>
        <row r="519">
          <cell r="B519">
            <v>54879</v>
          </cell>
          <cell r="C519">
            <v>155.49165614667356</v>
          </cell>
          <cell r="D519">
            <v>112.29952943926423</v>
          </cell>
          <cell r="E519">
            <v>17.413408804115374</v>
          </cell>
        </row>
        <row r="520">
          <cell r="B520">
            <v>54909</v>
          </cell>
          <cell r="C520">
            <v>161.96851957807738</v>
          </cell>
          <cell r="D520">
            <v>114.20401972296115</v>
          </cell>
          <cell r="E520">
            <v>16.972965907386158</v>
          </cell>
        </row>
        <row r="521">
          <cell r="B521">
            <v>54940</v>
          </cell>
          <cell r="C521">
            <v>172.24702024095743</v>
          </cell>
          <cell r="D521">
            <v>119.16237248051945</v>
          </cell>
          <cell r="E521">
            <v>17.170741704481923</v>
          </cell>
        </row>
        <row r="522">
          <cell r="B522">
            <v>54970</v>
          </cell>
          <cell r="C522">
            <v>222.02030769750652</v>
          </cell>
          <cell r="D522">
            <v>143.81613961301167</v>
          </cell>
          <cell r="E522">
            <v>17.523035628424097</v>
          </cell>
        </row>
        <row r="523">
          <cell r="B523">
            <v>55001</v>
          </cell>
          <cell r="C523">
            <v>224.41393113954706</v>
          </cell>
          <cell r="D523">
            <v>148.82037534333179</v>
          </cell>
          <cell r="E523">
            <v>17.781762786729015</v>
          </cell>
        </row>
        <row r="524">
          <cell r="B524">
            <v>55032</v>
          </cell>
          <cell r="C524">
            <v>205.94548360144989</v>
          </cell>
          <cell r="D524">
            <v>139.64812702546308</v>
          </cell>
          <cell r="E524">
            <v>17.662647767832425</v>
          </cell>
        </row>
        <row r="525">
          <cell r="B525">
            <v>55062</v>
          </cell>
          <cell r="C525">
            <v>171.87154989710788</v>
          </cell>
          <cell r="D525">
            <v>135.73166326905999</v>
          </cell>
          <cell r="E525">
            <v>17.715171276987636</v>
          </cell>
        </row>
        <row r="526">
          <cell r="B526">
            <v>55093</v>
          </cell>
          <cell r="C526">
            <v>183.04179262663052</v>
          </cell>
          <cell r="D526">
            <v>146.40503351284411</v>
          </cell>
          <cell r="E526">
            <v>18.277672046766771</v>
          </cell>
        </row>
        <row r="527">
          <cell r="B527">
            <v>55123</v>
          </cell>
          <cell r="C527">
            <v>200.52463051212277</v>
          </cell>
          <cell r="D527">
            <v>159.38773157089645</v>
          </cell>
          <cell r="E527">
            <v>19.013152790850224</v>
          </cell>
        </row>
        <row r="528">
          <cell r="B528">
            <v>55154</v>
          </cell>
          <cell r="C528">
            <v>200.39404367559086</v>
          </cell>
          <cell r="D528">
            <v>166.17101467382611</v>
          </cell>
          <cell r="E528">
            <v>20.307834468186034</v>
          </cell>
        </row>
        <row r="529">
          <cell r="B529">
            <v>55185</v>
          </cell>
          <cell r="C529">
            <v>191.30696293612488</v>
          </cell>
          <cell r="D529">
            <v>158.57832593356292</v>
          </cell>
          <cell r="E529">
            <v>20.456001086015423</v>
          </cell>
        </row>
        <row r="530">
          <cell r="B530">
            <v>55213</v>
          </cell>
          <cell r="C530">
            <v>178.34591619720243</v>
          </cell>
          <cell r="D530">
            <v>148.60551659331409</v>
          </cell>
          <cell r="E530">
            <v>19.949223276875877</v>
          </cell>
        </row>
        <row r="531">
          <cell r="B531">
            <v>55244</v>
          </cell>
          <cell r="C531">
            <v>158.44999205184547</v>
          </cell>
          <cell r="D531">
            <v>114.43610537077728</v>
          </cell>
          <cell r="E531">
            <v>17.744710905933996</v>
          </cell>
        </row>
        <row r="532">
          <cell r="B532">
            <v>55274</v>
          </cell>
          <cell r="C532">
            <v>165.05008227314175</v>
          </cell>
          <cell r="D532">
            <v>116.3768298944774</v>
          </cell>
          <cell r="E532">
            <v>17.295888279591875</v>
          </cell>
        </row>
        <row r="533">
          <cell r="B533">
            <v>55305</v>
          </cell>
          <cell r="C533">
            <v>175.52413849389461</v>
          </cell>
          <cell r="D533">
            <v>121.42951872997517</v>
          </cell>
          <cell r="E533">
            <v>17.497426897511737</v>
          </cell>
        </row>
        <row r="534">
          <cell r="B534">
            <v>55335</v>
          </cell>
          <cell r="C534">
            <v>226.2443970423347</v>
          </cell>
          <cell r="D534">
            <v>146.55234077070634</v>
          </cell>
          <cell r="E534">
            <v>17.856423456117401</v>
          </cell>
        </row>
        <row r="535">
          <cell r="B535">
            <v>55366</v>
          </cell>
          <cell r="C535">
            <v>228.68356081977029</v>
          </cell>
          <cell r="D535">
            <v>151.65178553414</v>
          </cell>
          <cell r="E535">
            <v>18.120073076894098</v>
          </cell>
        </row>
        <row r="536">
          <cell r="B536">
            <v>55397</v>
          </cell>
          <cell r="C536">
            <v>209.86373834092905</v>
          </cell>
          <cell r="D536">
            <v>142.30502887156433</v>
          </cell>
          <cell r="E536">
            <v>17.998691812682619</v>
          </cell>
        </row>
        <row r="537">
          <cell r="B537">
            <v>55427</v>
          </cell>
          <cell r="C537">
            <v>175.14152456802233</v>
          </cell>
          <cell r="D537">
            <v>138.31405169341889</v>
          </cell>
          <cell r="E537">
            <v>18.052214617792671</v>
          </cell>
        </row>
        <row r="538">
          <cell r="B538">
            <v>55458</v>
          </cell>
          <cell r="C538">
            <v>186.52428886272179</v>
          </cell>
          <cell r="D538">
            <v>149.19049016095124</v>
          </cell>
          <cell r="E538">
            <v>18.625417352327744</v>
          </cell>
        </row>
        <row r="539">
          <cell r="B539">
            <v>55488</v>
          </cell>
          <cell r="C539">
            <v>204.33974978614842</v>
          </cell>
          <cell r="D539">
            <v>162.4201929957417</v>
          </cell>
          <cell r="E539">
            <v>19.374891124376202</v>
          </cell>
        </row>
        <row r="540">
          <cell r="B540">
            <v>55519</v>
          </cell>
          <cell r="C540" t="e">
            <v>#N/A</v>
          </cell>
          <cell r="D540" t="e">
            <v>#N/A</v>
          </cell>
          <cell r="E540" t="e">
            <v>#N/A</v>
          </cell>
        </row>
        <row r="541">
          <cell r="B541">
            <v>55550</v>
          </cell>
          <cell r="C541" t="e">
            <v>#N/A</v>
          </cell>
          <cell r="D541" t="e">
            <v>#N/A</v>
          </cell>
          <cell r="E541" t="e">
            <v>#N/A</v>
          </cell>
        </row>
        <row r="542">
          <cell r="B542">
            <v>55579</v>
          </cell>
          <cell r="C542" t="e">
            <v>#N/A</v>
          </cell>
          <cell r="D542" t="e">
            <v>#N/A</v>
          </cell>
          <cell r="E542" t="e">
            <v>#N/A</v>
          </cell>
        </row>
        <row r="543">
          <cell r="B543">
            <v>55610</v>
          </cell>
          <cell r="C543" t="e">
            <v>#N/A</v>
          </cell>
          <cell r="D543" t="e">
            <v>#N/A</v>
          </cell>
          <cell r="E543" t="e">
            <v>#N/A</v>
          </cell>
        </row>
        <row r="544">
          <cell r="B544">
            <v>55640</v>
          </cell>
          <cell r="C544" t="e">
            <v>#N/A</v>
          </cell>
          <cell r="D544" t="e">
            <v>#N/A</v>
          </cell>
          <cell r="E544" t="e">
            <v>#N/A</v>
          </cell>
        </row>
        <row r="545">
          <cell r="B545">
            <v>55671</v>
          </cell>
          <cell r="C545" t="e">
            <v>#N/A</v>
          </cell>
          <cell r="D545" t="e">
            <v>#N/A</v>
          </cell>
          <cell r="E545" t="e">
            <v>#N/A</v>
          </cell>
        </row>
        <row r="546">
          <cell r="B546">
            <v>55701</v>
          </cell>
          <cell r="C546" t="e">
            <v>#N/A</v>
          </cell>
          <cell r="D546" t="e">
            <v>#N/A</v>
          </cell>
          <cell r="E546" t="e">
            <v>#N/A</v>
          </cell>
        </row>
      </sheetData>
      <sheetData sheetId="3" refreshError="1">
        <row r="2">
          <cell r="B2">
            <v>1.1499999999999999</v>
          </cell>
        </row>
        <row r="3">
          <cell r="B3">
            <v>0.13</v>
          </cell>
          <cell r="D3">
            <v>37</v>
          </cell>
        </row>
        <row r="8">
          <cell r="D8">
            <v>1</v>
          </cell>
          <cell r="E8">
            <v>0.85</v>
          </cell>
          <cell r="F8">
            <v>0.63754393313896196</v>
          </cell>
        </row>
        <row r="9">
          <cell r="D9">
            <v>2</v>
          </cell>
          <cell r="E9">
            <v>0.75</v>
          </cell>
          <cell r="F9">
            <v>0.53579005168265703</v>
          </cell>
        </row>
        <row r="10">
          <cell r="D10">
            <v>3</v>
          </cell>
          <cell r="E10">
            <v>0.74</v>
          </cell>
          <cell r="F10">
            <v>0.54607199029480202</v>
          </cell>
        </row>
        <row r="11">
          <cell r="D11">
            <v>4</v>
          </cell>
          <cell r="E11">
            <v>0.53</v>
          </cell>
          <cell r="F11">
            <v>0.50864329361178395</v>
          </cell>
        </row>
        <row r="12">
          <cell r="D12">
            <v>5</v>
          </cell>
          <cell r="E12">
            <v>0.53</v>
          </cell>
          <cell r="F12">
            <v>0.49619815829570801</v>
          </cell>
        </row>
        <row r="13">
          <cell r="D13">
            <v>6</v>
          </cell>
          <cell r="E13">
            <v>0.54</v>
          </cell>
          <cell r="F13">
            <v>0.49401596138292703</v>
          </cell>
        </row>
        <row r="14">
          <cell r="D14">
            <v>7</v>
          </cell>
          <cell r="E14">
            <v>0.64</v>
          </cell>
          <cell r="F14">
            <v>0.493389243283053</v>
          </cell>
        </row>
        <row r="15">
          <cell r="D15">
            <v>8</v>
          </cell>
          <cell r="E15">
            <v>0.65</v>
          </cell>
          <cell r="F15">
            <v>0.494245839472015</v>
          </cell>
        </row>
        <row r="16">
          <cell r="D16">
            <v>9</v>
          </cell>
          <cell r="E16">
            <v>0.64</v>
          </cell>
          <cell r="F16">
            <v>0.54014587917580303</v>
          </cell>
        </row>
        <row r="17">
          <cell r="D17">
            <v>10</v>
          </cell>
          <cell r="E17">
            <v>0.51</v>
          </cell>
          <cell r="F17">
            <v>0.59829976901795301</v>
          </cell>
        </row>
        <row r="18">
          <cell r="D18">
            <v>11</v>
          </cell>
          <cell r="E18">
            <v>0.51</v>
          </cell>
          <cell r="F18">
            <v>0.57586553831851095</v>
          </cell>
        </row>
        <row r="19">
          <cell r="D19">
            <v>12</v>
          </cell>
          <cell r="E19">
            <v>0.52</v>
          </cell>
          <cell r="F19">
            <v>0.496731194888681</v>
          </cell>
        </row>
        <row r="20">
          <cell r="D20">
            <v>13</v>
          </cell>
          <cell r="E20">
            <v>0.35812906225822599</v>
          </cell>
          <cell r="F20">
            <v>0.473809612155629</v>
          </cell>
        </row>
        <row r="21">
          <cell r="D21">
            <v>14</v>
          </cell>
          <cell r="E21">
            <v>0.36868276407452899</v>
          </cell>
          <cell r="F21">
            <v>0.45378238326116299</v>
          </cell>
        </row>
        <row r="22">
          <cell r="D22">
            <v>15</v>
          </cell>
          <cell r="E22">
            <v>0.39057026541054501</v>
          </cell>
          <cell r="F22">
            <v>0.45521495605247497</v>
          </cell>
        </row>
        <row r="23">
          <cell r="D23">
            <v>16</v>
          </cell>
          <cell r="E23">
            <v>0.32235681568323199</v>
          </cell>
          <cell r="F23">
            <v>0.34881950035364201</v>
          </cell>
        </row>
        <row r="24">
          <cell r="D24">
            <v>17</v>
          </cell>
          <cell r="E24">
            <v>0.33212263911974699</v>
          </cell>
          <cell r="F24">
            <v>0.33997230012176699</v>
          </cell>
        </row>
        <row r="25">
          <cell r="D25">
            <v>18</v>
          </cell>
          <cell r="E25">
            <v>0.35429552905369599</v>
          </cell>
          <cell r="F25">
            <v>0.34192690962445899</v>
          </cell>
        </row>
        <row r="26">
          <cell r="D26">
            <v>19</v>
          </cell>
          <cell r="E26">
            <v>0.41546898913247099</v>
          </cell>
          <cell r="F26">
            <v>0.35062647556350202</v>
          </cell>
        </row>
        <row r="27">
          <cell r="D27">
            <v>20</v>
          </cell>
          <cell r="E27">
            <v>0.43592766445358799</v>
          </cell>
          <cell r="F27">
            <v>0.359369363371984</v>
          </cell>
        </row>
        <row r="28">
          <cell r="D28">
            <v>21</v>
          </cell>
          <cell r="E28">
            <v>0.443467968677282</v>
          </cell>
          <cell r="F28">
            <v>0.39465032091930502</v>
          </cell>
        </row>
        <row r="29">
          <cell r="D29">
            <v>22</v>
          </cell>
          <cell r="E29">
            <v>0.36771965685361202</v>
          </cell>
          <cell r="F29">
            <v>0.44288225794931302</v>
          </cell>
        </row>
        <row r="30">
          <cell r="D30">
            <v>23</v>
          </cell>
          <cell r="E30">
            <v>0.382401445257606</v>
          </cell>
          <cell r="F30">
            <v>0.46348669532632097</v>
          </cell>
        </row>
        <row r="31">
          <cell r="D31">
            <v>24</v>
          </cell>
          <cell r="E31">
            <v>0.38706369867639501</v>
          </cell>
          <cell r="F31">
            <v>0.41103093718905198</v>
          </cell>
        </row>
        <row r="32">
          <cell r="D32">
            <v>25</v>
          </cell>
          <cell r="E32">
            <v>0.29126802528782803</v>
          </cell>
          <cell r="F32">
            <v>0.37199962519989399</v>
          </cell>
        </row>
        <row r="33">
          <cell r="D33">
            <v>26</v>
          </cell>
          <cell r="E33">
            <v>0.301098068709859</v>
          </cell>
          <cell r="F33">
            <v>0.36629916027033799</v>
          </cell>
        </row>
        <row r="34">
          <cell r="D34">
            <v>27</v>
          </cell>
          <cell r="E34">
            <v>0.31860909285262601</v>
          </cell>
          <cell r="F34">
            <v>0.338987508508861</v>
          </cell>
        </row>
        <row r="35">
          <cell r="D35">
            <v>28</v>
          </cell>
          <cell r="E35">
            <v>0.27522947564398098</v>
          </cell>
          <cell r="F35">
            <v>0.30697026998439803</v>
          </cell>
        </row>
        <row r="36">
          <cell r="D36">
            <v>29</v>
          </cell>
          <cell r="E36">
            <v>0.28362379117826902</v>
          </cell>
          <cell r="F36">
            <v>0.30035978776066102</v>
          </cell>
        </row>
        <row r="37">
          <cell r="D37">
            <v>30</v>
          </cell>
          <cell r="E37">
            <v>0.30091623685746599</v>
          </cell>
          <cell r="F37">
            <v>0.307120887066269</v>
          </cell>
        </row>
        <row r="38">
          <cell r="D38">
            <v>31</v>
          </cell>
          <cell r="E38">
            <v>0.347015400127411</v>
          </cell>
          <cell r="F38">
            <v>0.310303194034241</v>
          </cell>
        </row>
        <row r="39">
          <cell r="D39">
            <v>32</v>
          </cell>
          <cell r="E39">
            <v>0.36460526604707</v>
          </cell>
          <cell r="F39">
            <v>0.31822688955071998</v>
          </cell>
        </row>
        <row r="40">
          <cell r="D40">
            <v>33</v>
          </cell>
          <cell r="E40">
            <v>0.37271581901593898</v>
          </cell>
          <cell r="F40">
            <v>0.34482542109478098</v>
          </cell>
        </row>
        <row r="41">
          <cell r="D41">
            <v>34</v>
          </cell>
          <cell r="E41">
            <v>0.31773689503976499</v>
          </cell>
          <cell r="F41">
            <v>0.37703078287024999</v>
          </cell>
        </row>
        <row r="42">
          <cell r="D42">
            <v>35</v>
          </cell>
          <cell r="E42">
            <v>0.330416239633195</v>
          </cell>
          <cell r="F42">
            <v>0.39492311740202601</v>
          </cell>
        </row>
        <row r="43">
          <cell r="D43">
            <v>36</v>
          </cell>
          <cell r="E43">
            <v>0.33553597296936999</v>
          </cell>
          <cell r="F43">
            <v>0.35649047344151102</v>
          </cell>
        </row>
        <row r="44">
          <cell r="D44">
            <v>37</v>
          </cell>
          <cell r="E44">
            <v>0.29281334309229717</v>
          </cell>
          <cell r="F44">
            <v>0.31224642264996938</v>
          </cell>
        </row>
        <row r="45">
          <cell r="D45">
            <v>38</v>
          </cell>
          <cell r="E45">
            <v>0.2889348494236989</v>
          </cell>
          <cell r="F45">
            <v>0.30811052583426779</v>
          </cell>
        </row>
        <row r="46">
          <cell r="D46">
            <v>39</v>
          </cell>
          <cell r="E46">
            <v>0.28520650161776984</v>
          </cell>
          <cell r="F46">
            <v>0.30413473957909953</v>
          </cell>
        </row>
        <row r="47">
          <cell r="D47">
            <v>40</v>
          </cell>
          <cell r="E47">
            <v>0.28161885563811379</v>
          </cell>
          <cell r="F47">
            <v>0.30030899307775577</v>
          </cell>
        </row>
        <row r="48">
          <cell r="D48">
            <v>41</v>
          </cell>
          <cell r="E48">
            <v>0.27816327868835317</v>
          </cell>
          <cell r="F48">
            <v>0.29662408060293605</v>
          </cell>
        </row>
        <row r="49">
          <cell r="D49">
            <v>42</v>
          </cell>
          <cell r="E49">
            <v>0.27483186176091773</v>
          </cell>
          <cell r="F49">
            <v>0.2930715682516824</v>
          </cell>
        </row>
        <row r="50">
          <cell r="D50">
            <v>43</v>
          </cell>
          <cell r="E50">
            <v>0.27161734343865174</v>
          </cell>
          <cell r="F50">
            <v>0.28964371268994338</v>
          </cell>
        </row>
        <row r="51">
          <cell r="D51">
            <v>44</v>
          </cell>
          <cell r="E51">
            <v>0.26851304327709669</v>
          </cell>
          <cell r="F51">
            <v>0.28633339011365366</v>
          </cell>
        </row>
        <row r="52">
          <cell r="D52">
            <v>45</v>
          </cell>
          <cell r="E52">
            <v>0.26551280337560756</v>
          </cell>
          <cell r="F52">
            <v>0.28313403394211339</v>
          </cell>
        </row>
        <row r="53">
          <cell r="D53">
            <v>46</v>
          </cell>
          <cell r="E53">
            <v>0.26261093697367593</v>
          </cell>
          <cell r="F53">
            <v>0.28003958000281431</v>
          </cell>
        </row>
        <row r="54">
          <cell r="D54">
            <v>47</v>
          </cell>
          <cell r="E54">
            <v>0.25980218309554132</v>
          </cell>
          <cell r="F54">
            <v>0.27704441816596009</v>
          </cell>
        </row>
        <row r="55">
          <cell r="D55">
            <v>48</v>
          </cell>
          <cell r="E55">
            <v>0.25708166641964314</v>
          </cell>
          <cell r="F55">
            <v>0.27414334955058267</v>
          </cell>
        </row>
        <row r="56">
          <cell r="D56">
            <v>49</v>
          </cell>
          <cell r="E56">
            <v>0.25444486167616892</v>
          </cell>
          <cell r="F56">
            <v>0.27133154855927072</v>
          </cell>
        </row>
        <row r="57">
          <cell r="D57">
            <v>50</v>
          </cell>
          <cell r="E57">
            <v>0.25188756198100898</v>
          </cell>
          <cell r="F57">
            <v>0.26860452911055027</v>
          </cell>
        </row>
        <row r="58">
          <cell r="D58">
            <v>51</v>
          </cell>
          <cell r="E58">
            <v>0.24940585060188078</v>
          </cell>
          <cell r="F58">
            <v>0.26595811453121793</v>
          </cell>
        </row>
        <row r="59">
          <cell r="D59">
            <v>52</v>
          </cell>
          <cell r="E59">
            <v>0.2469960757254763</v>
          </cell>
          <cell r="F59">
            <v>0.26338841064886481</v>
          </cell>
        </row>
        <row r="60">
          <cell r="D60">
            <v>53</v>
          </cell>
          <cell r="E60">
            <v>0.24465482785579309</v>
          </cell>
          <cell r="F60">
            <v>0.26089178169020766</v>
          </cell>
        </row>
        <row r="61">
          <cell r="D61">
            <v>54</v>
          </cell>
          <cell r="E61">
            <v>0.24237891952542345</v>
          </cell>
          <cell r="F61">
            <v>0.25846482864588144</v>
          </cell>
        </row>
        <row r="62">
          <cell r="D62">
            <v>55</v>
          </cell>
          <cell r="E62">
            <v>0.24016536704517241</v>
          </cell>
          <cell r="F62">
            <v>0.25610436980883833</v>
          </cell>
        </row>
        <row r="63">
          <cell r="D63">
            <v>56</v>
          </cell>
          <cell r="E63">
            <v>0.23801137405432776</v>
          </cell>
          <cell r="F63">
            <v>0.2538074232329019</v>
          </cell>
        </row>
        <row r="64">
          <cell r="D64">
            <v>57</v>
          </cell>
          <cell r="E64">
            <v>0.23591431666531754</v>
          </cell>
          <cell r="F64">
            <v>0.25157119089152347</v>
          </cell>
        </row>
        <row r="65">
          <cell r="D65">
            <v>58</v>
          </cell>
          <cell r="E65">
            <v>0.23387173002328285</v>
          </cell>
          <cell r="F65">
            <v>0.249393044345357</v>
          </cell>
        </row>
        <row r="66">
          <cell r="D66">
            <v>59</v>
          </cell>
          <cell r="E66">
            <v>0.23188129612400757</v>
          </cell>
          <cell r="F66">
            <v>0.24727051175170389</v>
          </cell>
        </row>
        <row r="67">
          <cell r="D67">
            <v>60</v>
          </cell>
          <cell r="E67">
            <v>0.22994083275329882</v>
          </cell>
          <cell r="F67">
            <v>0.24520126606983575</v>
          </cell>
        </row>
        <row r="68">
          <cell r="D68">
            <v>61</v>
          </cell>
          <cell r="E68">
            <v>0.22804828342781774</v>
          </cell>
          <cell r="F68">
            <v>0.24318311433423057</v>
          </cell>
        </row>
        <row r="69">
          <cell r="D69">
            <v>62</v>
          </cell>
          <cell r="E69">
            <v>0.2262017082319355</v>
          </cell>
          <cell r="F69">
            <v>0.24121398788330017</v>
          </cell>
        </row>
        <row r="70">
          <cell r="D70">
            <v>63</v>
          </cell>
          <cell r="E70">
            <v>0.22439927545779076</v>
          </cell>
          <cell r="F70">
            <v>0.23929193344462535</v>
          </cell>
        </row>
        <row r="71">
          <cell r="D71">
            <v>64</v>
          </cell>
          <cell r="E71">
            <v>0.22263925396664777</v>
          </cell>
          <cell r="F71">
            <v>0.23741510498936186</v>
          </cell>
        </row>
        <row r="72">
          <cell r="D72">
            <v>65</v>
          </cell>
          <cell r="E72">
            <v>0.22092000619914029</v>
          </cell>
          <cell r="F72">
            <v>0.23558175627859648</v>
          </cell>
        </row>
        <row r="73">
          <cell r="D73">
            <v>66</v>
          </cell>
          <cell r="E73">
            <v>0.21923998177024798</v>
          </cell>
          <cell r="F73">
            <v>0.23379023403324298</v>
          </cell>
        </row>
        <row r="74">
          <cell r="D74">
            <v>67</v>
          </cell>
          <cell r="E74">
            <v>0.21759771159206148</v>
          </cell>
          <cell r="F74">
            <v>0.23203897166675366</v>
          </cell>
        </row>
        <row r="75">
          <cell r="D75">
            <v>68</v>
          </cell>
          <cell r="E75">
            <v>0.21599180247369518</v>
          </cell>
          <cell r="F75">
            <v>0.23032648352664598</v>
          </cell>
        </row>
        <row r="76">
          <cell r="D76">
            <v>69</v>
          </cell>
          <cell r="E76">
            <v>0.21442093215323296</v>
          </cell>
          <cell r="F76">
            <v>0.22865135959673433</v>
          </cell>
        </row>
        <row r="77">
          <cell r="D77">
            <v>70</v>
          </cell>
          <cell r="E77">
            <v>0.21288384472144267</v>
          </cell>
          <cell r="F77">
            <v>0.22701226061713126</v>
          </cell>
        </row>
        <row r="78">
          <cell r="D78">
            <v>71</v>
          </cell>
          <cell r="E78">
            <v>0.21137934640126457</v>
          </cell>
          <cell r="F78">
            <v>0.22540791358363413</v>
          </cell>
        </row>
        <row r="79">
          <cell r="D79">
            <v>72</v>
          </cell>
          <cell r="E79">
            <v>0.20990630165084079</v>
          </cell>
          <cell r="F79">
            <v>0.22383710759212522</v>
          </cell>
        </row>
        <row r="80">
          <cell r="D80">
            <v>73</v>
          </cell>
          <cell r="E80">
            <v>0.20846362956117695</v>
          </cell>
          <cell r="F80">
            <v>0.22229868999715754</v>
          </cell>
        </row>
        <row r="81">
          <cell r="D81">
            <v>74</v>
          </cell>
          <cell r="E81">
            <v>0.20705030052246645</v>
          </cell>
          <cell r="F81">
            <v>0.22079156285703413</v>
          </cell>
        </row>
        <row r="82">
          <cell r="D82">
            <v>75</v>
          </cell>
          <cell r="E82">
            <v>0.2056653331357145</v>
          </cell>
          <cell r="F82">
            <v>0.21931467964046614</v>
          </cell>
        </row>
        <row r="83">
          <cell r="D83">
            <v>76</v>
          </cell>
          <cell r="E83">
            <v>0.20430779134861152</v>
          </cell>
          <cell r="F83">
            <v>0.21786704217236369</v>
          </cell>
        </row>
        <row r="84">
          <cell r="D84">
            <v>77</v>
          </cell>
          <cell r="E84">
            <v>0.20297678179666331</v>
          </cell>
          <cell r="F84">
            <v>0.21644769779850515</v>
          </cell>
        </row>
        <row r="85">
          <cell r="D85">
            <v>78</v>
          </cell>
          <cell r="E85">
            <v>0.20167145133241712</v>
          </cell>
          <cell r="F85">
            <v>0.21505573675078599</v>
          </cell>
        </row>
        <row r="86">
          <cell r="D86">
            <v>79</v>
          </cell>
          <cell r="E86">
            <v>0.20039098472725733</v>
          </cell>
          <cell r="F86">
            <v>0.21369028969649015</v>
          </cell>
        </row>
        <row r="87">
          <cell r="D87">
            <v>80</v>
          </cell>
          <cell r="E87">
            <v>0.19913460253170565</v>
          </cell>
          <cell r="F87">
            <v>0.21235052545658503</v>
          </cell>
        </row>
        <row r="88">
          <cell r="D88">
            <v>81</v>
          </cell>
          <cell r="E88">
            <v>0.1979015590814647</v>
          </cell>
          <cell r="F88">
            <v>0.21103564887943277</v>
          </cell>
        </row>
        <row r="89">
          <cell r="D89">
            <v>82</v>
          </cell>
          <cell r="E89">
            <v>0.19669114063761797</v>
          </cell>
          <cell r="F89">
            <v>0.20974489885756115</v>
          </cell>
        </row>
        <row r="90">
          <cell r="D90">
            <v>83</v>
          </cell>
          <cell r="E90">
            <v>0.19550266365044661</v>
          </cell>
          <cell r="F90">
            <v>0.20847754647625558</v>
          </cell>
        </row>
        <row r="91">
          <cell r="D91">
            <v>84</v>
          </cell>
          <cell r="E91">
            <v>0.1943354731372687</v>
          </cell>
          <cell r="F91">
            <v>0.2072328932837407</v>
          </cell>
        </row>
        <row r="92">
          <cell r="D92">
            <v>85</v>
          </cell>
          <cell r="E92">
            <v>0.19318894116555585</v>
          </cell>
          <cell r="F92">
            <v>0.20601026967362635</v>
          </cell>
        </row>
        <row r="93">
          <cell r="D93">
            <v>86</v>
          </cell>
          <cell r="E93">
            <v>0.19206246543334604</v>
          </cell>
          <cell r="F93">
            <v>0.20480903337110701</v>
          </cell>
        </row>
        <row r="94">
          <cell r="D94">
            <v>87</v>
          </cell>
          <cell r="E94">
            <v>0.19095546793966264</v>
          </cell>
          <cell r="F94">
            <v>0.20362856801514073</v>
          </cell>
        </row>
        <row r="95">
          <cell r="D95">
            <v>88</v>
          </cell>
          <cell r="E95">
            <v>0.18986739373827197</v>
          </cell>
          <cell r="F95">
            <v>0.20246828182949766</v>
          </cell>
        </row>
        <row r="96">
          <cell r="D96">
            <v>89</v>
          </cell>
          <cell r="E96">
            <v>0.18879770976867538</v>
          </cell>
          <cell r="F96">
            <v>0.20132760637616876</v>
          </cell>
        </row>
        <row r="97">
          <cell r="D97">
            <v>90</v>
          </cell>
          <cell r="E97">
            <v>0.18774590375874256</v>
          </cell>
          <cell r="F97">
            <v>0.2002059953851705</v>
          </cell>
        </row>
        <row r="98">
          <cell r="D98">
            <v>91</v>
          </cell>
          <cell r="E98">
            <v>0.18671148319385364</v>
          </cell>
          <cell r="F98">
            <v>0.19910292365527224</v>
          </cell>
        </row>
        <row r="99">
          <cell r="D99">
            <v>92</v>
          </cell>
          <cell r="E99">
            <v>0.1856939743478393</v>
          </cell>
          <cell r="F99">
            <v>0.19801788602062273</v>
          </cell>
        </row>
        <row r="100">
          <cell r="D100">
            <v>93</v>
          </cell>
          <cell r="E100">
            <v>0.18469292137138638</v>
          </cell>
          <cell r="F100">
            <v>0.19695039637865649</v>
          </cell>
        </row>
        <row r="101">
          <cell r="D101">
            <v>94</v>
          </cell>
          <cell r="E101">
            <v>0.1837078854339263</v>
          </cell>
          <cell r="F101">
            <v>0.19589998677503193</v>
          </cell>
        </row>
        <row r="102">
          <cell r="D102">
            <v>95</v>
          </cell>
          <cell r="E102">
            <v>0.18273844391533553</v>
          </cell>
          <cell r="F102">
            <v>0.19486620654168749</v>
          </cell>
        </row>
        <row r="103">
          <cell r="D103">
            <v>96</v>
          </cell>
          <cell r="E103">
            <v>0.18178418964406756</v>
          </cell>
          <cell r="F103">
            <v>0.19384862148441107</v>
          </cell>
        </row>
        <row r="104">
          <cell r="D104">
            <v>97</v>
          </cell>
          <cell r="E104">
            <v>0.18084473017859656</v>
          </cell>
          <cell r="F104">
            <v>0.19284681311659529</v>
          </cell>
        </row>
        <row r="105">
          <cell r="D105">
            <v>98</v>
          </cell>
          <cell r="E105">
            <v>0.17991968712929213</v>
          </cell>
          <cell r="F105">
            <v>0.19186037793610733</v>
          </cell>
        </row>
        <row r="106">
          <cell r="D106">
            <v>99</v>
          </cell>
          <cell r="E106">
            <v>0.17900869551806448</v>
          </cell>
          <cell r="F106">
            <v>0.19088892674243579</v>
          </cell>
        </row>
        <row r="107">
          <cell r="D107">
            <v>100</v>
          </cell>
          <cell r="E107">
            <v>0.17811140317331825</v>
          </cell>
          <cell r="F107">
            <v>0.1899320839914895</v>
          </cell>
        </row>
        <row r="108">
          <cell r="D108">
            <v>101</v>
          </cell>
          <cell r="E108">
            <v>0.17722747015793711</v>
          </cell>
          <cell r="F108">
            <v>0.18898948718561936</v>
          </cell>
        </row>
        <row r="109">
          <cell r="D109">
            <v>102</v>
          </cell>
          <cell r="E109">
            <v>0.17635656822818885</v>
          </cell>
          <cell r="F109">
            <v>0.18806078629661263</v>
          </cell>
        </row>
        <row r="110">
          <cell r="D110">
            <v>103</v>
          </cell>
          <cell r="E110">
            <v>0.17549838032159504</v>
          </cell>
          <cell r="F110">
            <v>0.18714564321957422</v>
          </cell>
        </row>
        <row r="111">
          <cell r="D111">
            <v>104</v>
          </cell>
          <cell r="E111">
            <v>0.1746526000719503</v>
          </cell>
          <cell r="F111">
            <v>0.18624373125575938</v>
          </cell>
        </row>
        <row r="112">
          <cell r="D112">
            <v>105</v>
          </cell>
          <cell r="E112">
            <v>0.17381893134980686</v>
          </cell>
          <cell r="F112">
            <v>0.18535473462256152</v>
          </cell>
        </row>
        <row r="113">
          <cell r="D113">
            <v>106</v>
          </cell>
          <cell r="E113">
            <v>0.17299708782685877</v>
          </cell>
          <cell r="F113">
            <v>0.18447834798898621</v>
          </cell>
        </row>
        <row r="114">
          <cell r="D114">
            <v>107</v>
          </cell>
          <cell r="E114">
            <v>0.17218679256277031</v>
          </cell>
          <cell r="F114">
            <v>0.18361427603505862</v>
          </cell>
        </row>
        <row r="115">
          <cell r="D115">
            <v>108</v>
          </cell>
          <cell r="E115">
            <v>0.1713877776130954</v>
          </cell>
          <cell r="F115">
            <v>0.18276223303372177</v>
          </cell>
        </row>
        <row r="116">
          <cell r="D116">
            <v>109</v>
          </cell>
          <cell r="E116">
            <v>0.17059978365702622</v>
          </cell>
          <cell r="F116">
            <v>0.18192194245388013</v>
          </cell>
        </row>
        <row r="117">
          <cell r="D117">
            <v>110</v>
          </cell>
          <cell r="E117">
            <v>0.16982255964379761</v>
          </cell>
          <cell r="F117">
            <v>0.18109313658333689</v>
          </cell>
        </row>
        <row r="118">
          <cell r="D118">
            <v>111</v>
          </cell>
          <cell r="E118">
            <v>0.169055862456652</v>
          </cell>
          <cell r="F118">
            <v>0.18027555617045746</v>
          </cell>
        </row>
        <row r="119">
          <cell r="D119">
            <v>112</v>
          </cell>
          <cell r="E119">
            <v>0.16829945659334308</v>
          </cell>
          <cell r="F119">
            <v>0.17946895008346903</v>
          </cell>
        </row>
        <row r="120">
          <cell r="D120">
            <v>113</v>
          </cell>
          <cell r="E120">
            <v>0.16755311386222491</v>
          </cell>
          <cell r="F120">
            <v>0.17867307498638033</v>
          </cell>
        </row>
        <row r="121">
          <cell r="D121">
            <v>114</v>
          </cell>
          <cell r="E121">
            <v>0.16681661309303655</v>
          </cell>
          <cell r="F121">
            <v>0.17788769503057164</v>
          </cell>
        </row>
        <row r="122">
          <cell r="D122">
            <v>115</v>
          </cell>
          <cell r="E122">
            <v>0.16608973986154832</v>
          </cell>
          <cell r="F122">
            <v>0.17711258156116708</v>
          </cell>
        </row>
        <row r="123">
          <cell r="D123">
            <v>116</v>
          </cell>
          <cell r="E123">
            <v>0.16537228622729278</v>
          </cell>
          <cell r="F123">
            <v>0.1763475128373593</v>
          </cell>
        </row>
        <row r="124">
          <cell r="D124">
            <v>117</v>
          </cell>
          <cell r="E124">
            <v>0.16466405048365088</v>
          </cell>
          <cell r="F124">
            <v>0.17559227376590988</v>
          </cell>
        </row>
        <row r="125">
          <cell r="D125">
            <v>118</v>
          </cell>
          <cell r="E125">
            <v>0.16396483691961164</v>
          </cell>
          <cell r="F125">
            <v>0.1748466556470977</v>
          </cell>
        </row>
        <row r="126">
          <cell r="D126">
            <v>119</v>
          </cell>
          <cell r="E126">
            <v>0.16327445559256662</v>
          </cell>
          <cell r="F126">
            <v>0.17411045593243443</v>
          </cell>
        </row>
        <row r="127">
          <cell r="D127">
            <v>120</v>
          </cell>
          <cell r="E127">
            <v>0.16259272211153938</v>
          </cell>
          <cell r="F127">
            <v>0.17338347799350776</v>
          </cell>
        </row>
        <row r="128">
          <cell r="D128">
            <v>121</v>
          </cell>
          <cell r="E128">
            <v>0.16191945743028929</v>
          </cell>
          <cell r="F128">
            <v>0.17266553090135409</v>
          </cell>
        </row>
        <row r="129">
          <cell r="D129">
            <v>122</v>
          </cell>
          <cell r="E129">
            <v>0.16125448764976169</v>
          </cell>
          <cell r="F129">
            <v>0.17195642921579793</v>
          </cell>
        </row>
        <row r="130">
          <cell r="D130">
            <v>123</v>
          </cell>
          <cell r="E130">
            <v>0.16059764382938957</v>
          </cell>
          <cell r="F130">
            <v>0.17125599278423037</v>
          </cell>
        </row>
        <row r="131">
          <cell r="D131">
            <v>124</v>
          </cell>
          <cell r="E131">
            <v>0.15994876180678247</v>
          </cell>
          <cell r="F131">
            <v>0.17056404654933124</v>
          </cell>
        </row>
        <row r="132">
          <cell r="D132">
            <v>125</v>
          </cell>
          <cell r="E132">
            <v>0.15930768202536452</v>
          </cell>
          <cell r="F132">
            <v>0.16988042036526804</v>
          </cell>
        </row>
        <row r="133">
          <cell r="D133">
            <v>126</v>
          </cell>
          <cell r="E133">
            <v>0.15867424936955185</v>
          </cell>
          <cell r="F133">
            <v>0.1692049488219346</v>
          </cell>
        </row>
        <row r="134">
          <cell r="D134">
            <v>127</v>
          </cell>
          <cell r="E134">
            <v>0.1580483130070818</v>
          </cell>
          <cell r="F134">
            <v>0.16853747107681627</v>
          </cell>
        </row>
        <row r="135">
          <cell r="D135">
            <v>128</v>
          </cell>
          <cell r="E135">
            <v>0.15742972623813059</v>
          </cell>
          <cell r="F135">
            <v>0.1678778306940939</v>
          </cell>
        </row>
        <row r="136">
          <cell r="D136">
            <v>129</v>
          </cell>
          <cell r="E136">
            <v>0.15681834635087663</v>
          </cell>
          <cell r="F136">
            <v>0.16722587549062143</v>
          </cell>
        </row>
        <row r="137">
          <cell r="D137">
            <v>130</v>
          </cell>
          <cell r="E137">
            <v>0.15621403448318619</v>
          </cell>
          <cell r="F137">
            <v>0.16658145738843208</v>
          </cell>
        </row>
        <row r="138">
          <cell r="D138">
            <v>131</v>
          </cell>
          <cell r="E138">
            <v>0.1556166554901178</v>
          </cell>
          <cell r="F138">
            <v>0.16594443227344935</v>
          </cell>
        </row>
        <row r="139">
          <cell r="D139">
            <v>132</v>
          </cell>
          <cell r="E139">
            <v>0.1550260778169574</v>
          </cell>
          <cell r="F139">
            <v>0.16531465986009608</v>
          </cell>
        </row>
        <row r="140">
          <cell r="D140">
            <v>133</v>
          </cell>
          <cell r="E140">
            <v>0.1544421733775142</v>
          </cell>
          <cell r="F140">
            <v>0.16469200356151306</v>
          </cell>
        </row>
        <row r="141">
          <cell r="D141">
            <v>134</v>
          </cell>
          <cell r="E141">
            <v>0.15386481743742128</v>
          </cell>
          <cell r="F141">
            <v>0.16407633036511468</v>
          </cell>
        </row>
        <row r="142">
          <cell r="D142">
            <v>135</v>
          </cell>
          <cell r="E142">
            <v>0.15329388850219919</v>
          </cell>
          <cell r="F142">
            <v>0.16346751071322382</v>
          </cell>
        </row>
        <row r="143">
          <cell r="D143">
            <v>136</v>
          </cell>
          <cell r="E143">
            <v>0.15272926820985516</v>
          </cell>
          <cell r="F143">
            <v>0.16286541838854302</v>
          </cell>
        </row>
        <row r="144">
          <cell r="D144">
            <v>137</v>
          </cell>
          <cell r="E144">
            <v>0.15217084122780183</v>
          </cell>
          <cell r="F144">
            <v>0.16226993040423207</v>
          </cell>
        </row>
        <row r="145">
          <cell r="D145">
            <v>138</v>
          </cell>
          <cell r="E145">
            <v>0.15161849515389164</v>
          </cell>
          <cell r="F145">
            <v>0.1616809268983746</v>
          </cell>
        </row>
        <row r="146">
          <cell r="D146">
            <v>139</v>
          </cell>
          <cell r="E146">
            <v>0.15107212042137455</v>
          </cell>
          <cell r="F146">
            <v>0.16109829103262782</v>
          </cell>
        </row>
        <row r="147">
          <cell r="D147">
            <v>140</v>
          </cell>
          <cell r="E147">
            <v>0.15053161020759612</v>
          </cell>
          <cell r="F147">
            <v>0.16052190889486131</v>
          </cell>
        </row>
        <row r="148">
          <cell r="D148">
            <v>141</v>
          </cell>
          <cell r="E148">
            <v>0.14999686034626322</v>
          </cell>
          <cell r="F148">
            <v>0.15995166940560032</v>
          </cell>
        </row>
        <row r="149">
          <cell r="D149">
            <v>142</v>
          </cell>
          <cell r="E149">
            <v>0.14946776924311442</v>
          </cell>
          <cell r="F149">
            <v>0.15938746422809899</v>
          </cell>
        </row>
        <row r="150">
          <cell r="D150">
            <v>143</v>
          </cell>
          <cell r="E150">
            <v>0.14894423779483895</v>
          </cell>
          <cell r="F150">
            <v>0.15882918768187876</v>
          </cell>
        </row>
        <row r="151">
          <cell r="D151">
            <v>144</v>
          </cell>
          <cell r="E151">
            <v>0.14842616931109853</v>
          </cell>
          <cell r="F151">
            <v>0.15827673665957459</v>
          </cell>
        </row>
        <row r="152">
          <cell r="D152">
            <v>145</v>
          </cell>
          <cell r="E152">
            <v>0.14791346943951156</v>
          </cell>
          <cell r="F152">
            <v>0.15773001054694089</v>
          </cell>
        </row>
        <row r="153">
          <cell r="D153">
            <v>146</v>
          </cell>
          <cell r="E153">
            <v>0.14740604609346863</v>
          </cell>
          <cell r="F153">
            <v>0.15718891114587624</v>
          </cell>
        </row>
        <row r="154">
          <cell r="D154">
            <v>147</v>
          </cell>
          <cell r="E154">
            <v>0.14690380938265321</v>
          </cell>
          <cell r="F154">
            <v>0.15665334260033295</v>
          </cell>
        </row>
        <row r="155">
          <cell r="D155">
            <v>148</v>
          </cell>
          <cell r="E155">
            <v>0.14640667154614859</v>
          </cell>
          <cell r="F155">
            <v>0.15612321132498469</v>
          </cell>
        </row>
        <row r="156">
          <cell r="D156">
            <v>149</v>
          </cell>
          <cell r="E156">
            <v>0.14591454688801861</v>
          </cell>
          <cell r="F156">
            <v>0.15559842593653164</v>
          </cell>
        </row>
        <row r="157">
          <cell r="D157">
            <v>150</v>
          </cell>
          <cell r="E157">
            <v>0.14542735171525406</v>
          </cell>
          <cell r="F157">
            <v>0.15507889718752885</v>
          </cell>
        </row>
        <row r="158">
          <cell r="D158">
            <v>151</v>
          </cell>
          <cell r="E158">
            <v>0.14494500427798324</v>
          </cell>
          <cell r="F158">
            <v>0.15456453790262864</v>
          </cell>
        </row>
        <row r="159">
          <cell r="D159">
            <v>152</v>
          </cell>
          <cell r="E159">
            <v>0.14446742471184945</v>
          </cell>
          <cell r="F159">
            <v>0.15405526291713389</v>
          </cell>
        </row>
        <row r="160">
          <cell r="D160">
            <v>153</v>
          </cell>
          <cell r="E160">
            <v>0.14399453498246345</v>
          </cell>
          <cell r="F160">
            <v>0.15355098901776398</v>
          </cell>
        </row>
        <row r="161">
          <cell r="D161">
            <v>154</v>
          </cell>
          <cell r="E161">
            <v>0.14352625883184283</v>
          </cell>
          <cell r="F161">
            <v>0.15305163488553955</v>
          </cell>
        </row>
        <row r="162">
          <cell r="D162">
            <v>155</v>
          </cell>
          <cell r="E162">
            <v>0.14306252172675507</v>
          </cell>
          <cell r="F162">
            <v>0.15255712104069724</v>
          </cell>
        </row>
        <row r="163">
          <cell r="D163">
            <v>156</v>
          </cell>
          <cell r="E163">
            <v>0.14260325080888492</v>
          </cell>
          <cell r="F163">
            <v>0.15206736978954977</v>
          </cell>
        </row>
        <row r="164">
          <cell r="D164">
            <v>157</v>
          </cell>
          <cell r="E164">
            <v>0.14214837484675008</v>
          </cell>
          <cell r="F164">
            <v>0.15158230517321059</v>
          </cell>
        </row>
        <row r="165">
          <cell r="D165">
            <v>158</v>
          </cell>
          <cell r="E165">
            <v>0.14169782418929355</v>
          </cell>
          <cell r="F165">
            <v>0.15110185291810602</v>
          </cell>
        </row>
        <row r="166">
          <cell r="D166">
            <v>159</v>
          </cell>
          <cell r="E166">
            <v>0.14125153072108371</v>
          </cell>
          <cell r="F166">
            <v>0.15062594038820248</v>
          </cell>
        </row>
        <row r="167">
          <cell r="D167">
            <v>160</v>
          </cell>
          <cell r="E167">
            <v>0.14080942781905689</v>
          </cell>
          <cell r="F167">
            <v>0.15015449653887789</v>
          </cell>
        </row>
        <row r="168">
          <cell r="D168">
            <v>161</v>
          </cell>
          <cell r="E168">
            <v>0.14037145031074008</v>
          </cell>
          <cell r="F168">
            <v>0.14968745187237179</v>
          </cell>
        </row>
        <row r="169">
          <cell r="D169">
            <v>162</v>
          </cell>
          <cell r="E169">
            <v>0.13993753443389387</v>
          </cell>
          <cell r="F169">
            <v>0.14922473839475014</v>
          </cell>
        </row>
        <row r="170">
          <cell r="D170">
            <v>163</v>
          </cell>
          <cell r="E170">
            <v>0.13950761779751975</v>
          </cell>
          <cell r="F170">
            <v>0.14876628957432458</v>
          </cell>
        </row>
        <row r="171">
          <cell r="D171">
            <v>164</v>
          </cell>
          <cell r="E171">
            <v>0.13908163934417658</v>
          </cell>
          <cell r="F171">
            <v>0.14831204030146802</v>
          </cell>
        </row>
        <row r="172">
          <cell r="D172">
            <v>165</v>
          </cell>
          <cell r="E172">
            <v>0.13865953931355557</v>
          </cell>
          <cell r="F172">
            <v>0.14786192684977228</v>
          </cell>
        </row>
        <row r="173">
          <cell r="D173">
            <v>166</v>
          </cell>
          <cell r="E173">
            <v>0.13824125920726354</v>
          </cell>
          <cell r="F173">
            <v>0.14741588683849394</v>
          </cell>
        </row>
        <row r="174">
          <cell r="D174">
            <v>167</v>
          </cell>
          <cell r="E174">
            <v>0.13782674175476803</v>
          </cell>
          <cell r="F174">
            <v>0.14697385919623959</v>
          </cell>
        </row>
        <row r="175">
          <cell r="D175">
            <v>168</v>
          </cell>
          <cell r="E175">
            <v>0.13741593088045886</v>
          </cell>
          <cell r="F175">
            <v>0.1465357841258412</v>
          </cell>
        </row>
        <row r="176">
          <cell r="D176">
            <v>169</v>
          </cell>
          <cell r="E176">
            <v>0.13700877167178324</v>
          </cell>
          <cell r="F176">
            <v>0.14610160307037653</v>
          </cell>
        </row>
        <row r="177">
          <cell r="D177">
            <v>170</v>
          </cell>
          <cell r="E177">
            <v>0.1366052103484135</v>
          </cell>
          <cell r="F177">
            <v>0.14567125868029054</v>
          </cell>
        </row>
        <row r="178">
          <cell r="D178">
            <v>171</v>
          </cell>
          <cell r="E178">
            <v>0.13620519423240768</v>
          </cell>
          <cell r="F178">
            <v>0.14524469478157578</v>
          </cell>
        </row>
        <row r="179">
          <cell r="D179">
            <v>172</v>
          </cell>
          <cell r="E179">
            <v>0.13580867171932587</v>
          </cell>
          <cell r="F179">
            <v>0.14482185634497169</v>
          </cell>
        </row>
        <row r="180">
          <cell r="D180">
            <v>173</v>
          </cell>
          <cell r="E180">
            <v>0.1354155922502662</v>
          </cell>
          <cell r="F180">
            <v>0.14440268945614468</v>
          </cell>
        </row>
        <row r="181">
          <cell r="D181">
            <v>174</v>
          </cell>
          <cell r="E181">
            <v>0.13502590628478583</v>
          </cell>
          <cell r="F181">
            <v>0.14398714128681214</v>
          </cell>
        </row>
        <row r="182">
          <cell r="D182">
            <v>175</v>
          </cell>
          <cell r="E182">
            <v>0.13463956527467444</v>
          </cell>
          <cell r="F182">
            <v>0.1435751600667752</v>
          </cell>
        </row>
        <row r="183">
          <cell r="D183">
            <v>176</v>
          </cell>
          <cell r="E183">
            <v>0.13425652163854834</v>
          </cell>
          <cell r="F183">
            <v>0.14316669505682683</v>
          </cell>
        </row>
        <row r="184">
          <cell r="D184">
            <v>177</v>
          </cell>
          <cell r="E184">
            <v>0.13387672873723508</v>
          </cell>
          <cell r="F184">
            <v>0.14276169652250276</v>
          </cell>
        </row>
        <row r="185">
          <cell r="D185">
            <v>178</v>
          </cell>
          <cell r="E185">
            <v>0.13350014084992007</v>
          </cell>
          <cell r="F185">
            <v>0.14236011570864496</v>
          </cell>
        </row>
        <row r="186">
          <cell r="D186">
            <v>179</v>
          </cell>
          <cell r="E186">
            <v>0.13312671315102656</v>
          </cell>
          <cell r="F186">
            <v>0.14196190481474744</v>
          </cell>
        </row>
        <row r="187">
          <cell r="D187">
            <v>180</v>
          </cell>
          <cell r="E187">
            <v>0.13275640168780378</v>
          </cell>
          <cell r="F187">
            <v>0.1415670169710567</v>
          </cell>
        </row>
        <row r="188">
          <cell r="D188">
            <v>181</v>
          </cell>
          <cell r="E188">
            <v>0.13238916335859641</v>
          </cell>
          <cell r="F188">
            <v>0.14117540621539926</v>
          </cell>
        </row>
        <row r="189">
          <cell r="D189">
            <v>182</v>
          </cell>
          <cell r="E189">
            <v>0.13202495589177202</v>
          </cell>
          <cell r="F189">
            <v>0.14078702747071045</v>
          </cell>
        </row>
        <row r="190">
          <cell r="D190">
            <v>183</v>
          </cell>
          <cell r="E190">
            <v>0.13166373782528262</v>
          </cell>
          <cell r="F190">
            <v>0.14040183652323954</v>
          </cell>
        </row>
        <row r="191">
          <cell r="D191">
            <v>184</v>
          </cell>
          <cell r="E191">
            <v>0.13130546848683797</v>
          </cell>
          <cell r="F191">
            <v>0.14001979000140716</v>
          </cell>
        </row>
        <row r="192">
          <cell r="D192">
            <v>185</v>
          </cell>
          <cell r="E192">
            <v>0.13095010797466899</v>
          </cell>
          <cell r="F192">
            <v>0.13964084535529231</v>
          </cell>
        </row>
        <row r="193">
          <cell r="D193">
            <v>186</v>
          </cell>
          <cell r="E193">
            <v>0.13059761713886114</v>
          </cell>
          <cell r="F193">
            <v>0.13926496083672646</v>
          </cell>
        </row>
        <row r="194">
          <cell r="D194">
            <v>187</v>
          </cell>
          <cell r="E194">
            <v>0.13024795756323712</v>
          </cell>
          <cell r="F194">
            <v>0.1388920954799743</v>
          </cell>
        </row>
        <row r="195">
          <cell r="D195">
            <v>188</v>
          </cell>
          <cell r="E195">
            <v>0.12990109154777066</v>
          </cell>
          <cell r="F195">
            <v>0.13852220908298005</v>
          </cell>
        </row>
        <row r="196">
          <cell r="D196">
            <v>189</v>
          </cell>
          <cell r="E196">
            <v>0.12955698209151248</v>
          </cell>
          <cell r="F196">
            <v>0.13815526218916047</v>
          </cell>
        </row>
        <row r="197">
          <cell r="D197">
            <v>190</v>
          </cell>
          <cell r="E197">
            <v>0.12921559287601136</v>
          </cell>
          <cell r="F197">
            <v>0.13779121606972558</v>
          </cell>
        </row>
        <row r="198">
          <cell r="D198">
            <v>191</v>
          </cell>
          <cell r="E198">
            <v>0.12887688824921312</v>
          </cell>
          <cell r="F198">
            <v>0.13743003270650908</v>
          </cell>
        </row>
        <row r="199">
          <cell r="D199">
            <v>192</v>
          </cell>
          <cell r="E199">
            <v>0.12854083320982157</v>
          </cell>
          <cell r="F199">
            <v>0.13707167477529134</v>
          </cell>
        </row>
        <row r="200">
          <cell r="D200">
            <v>193</v>
          </cell>
          <cell r="E200">
            <v>0.12820739339210546</v>
          </cell>
          <cell r="F200">
            <v>0.1367161056295981</v>
          </cell>
        </row>
        <row r="201">
          <cell r="D201">
            <v>194</v>
          </cell>
          <cell r="E201">
            <v>0.12787653505113711</v>
          </cell>
          <cell r="F201">
            <v>0.13636328928495936</v>
          </cell>
        </row>
        <row r="202">
          <cell r="D202">
            <v>195</v>
          </cell>
          <cell r="E202">
            <v>0.12754822504844743</v>
          </cell>
          <cell r="F202">
            <v>0.13601319040361248</v>
          </cell>
        </row>
        <row r="203">
          <cell r="D203">
            <v>196</v>
          </cell>
          <cell r="E203">
            <v>0.12722243083808446</v>
          </cell>
          <cell r="F203">
            <v>0.13566577427963536</v>
          </cell>
        </row>
        <row r="204">
          <cell r="D204">
            <v>197</v>
          </cell>
          <cell r="E204">
            <v>0.12689912045306131</v>
          </cell>
          <cell r="F204">
            <v>0.13532100682449505</v>
          </cell>
        </row>
        <row r="205">
          <cell r="D205">
            <v>198</v>
          </cell>
          <cell r="E205">
            <v>0.12657826249218132</v>
          </cell>
          <cell r="F205">
            <v>0.13497885455299843</v>
          </cell>
        </row>
        <row r="206">
          <cell r="D206">
            <v>199</v>
          </cell>
          <cell r="E206">
            <v>0.12625982610722739</v>
          </cell>
          <cell r="F206">
            <v>0.13463928456963153</v>
          </cell>
        </row>
        <row r="207">
          <cell r="D207">
            <v>200</v>
          </cell>
          <cell r="E207">
            <v>0.12594378099050449</v>
          </cell>
          <cell r="F207">
            <v>0.13430226455527514</v>
          </cell>
        </row>
        <row r="208">
          <cell r="D208">
            <v>201</v>
          </cell>
          <cell r="E208">
            <v>0.12563009736272324</v>
          </cell>
          <cell r="F208">
            <v>0.13396776275428418</v>
          </cell>
        </row>
        <row r="209">
          <cell r="D209">
            <v>202</v>
          </cell>
          <cell r="E209">
            <v>0.12531874596121381</v>
          </cell>
          <cell r="F209">
            <v>0.13363574796191957</v>
          </cell>
        </row>
        <row r="210">
          <cell r="D210">
            <v>203</v>
          </cell>
          <cell r="E210">
            <v>0.1250096980284596</v>
          </cell>
          <cell r="F210">
            <v>0.13330618951212089</v>
          </cell>
        </row>
        <row r="211">
          <cell r="D211">
            <v>204</v>
          </cell>
          <cell r="E211">
            <v>0.12470292530094039</v>
          </cell>
          <cell r="F211">
            <v>0.13297905726560896</v>
          </cell>
        </row>
        <row r="212">
          <cell r="D212">
            <v>205</v>
          </cell>
          <cell r="E212">
            <v>0.12439839999827523</v>
          </cell>
          <cell r="F212">
            <v>0.13265432159830837</v>
          </cell>
        </row>
        <row r="213">
          <cell r="D213">
            <v>206</v>
          </cell>
          <cell r="E213">
            <v>0.12409609481265559</v>
          </cell>
          <cell r="F213">
            <v>0.13233195339007917</v>
          </cell>
        </row>
        <row r="214">
          <cell r="D214">
            <v>207</v>
          </cell>
          <cell r="E214">
            <v>0.12379598289855952</v>
          </cell>
          <cell r="F214">
            <v>0.13201192401374848</v>
          </cell>
        </row>
        <row r="215">
          <cell r="D215">
            <v>208</v>
          </cell>
          <cell r="E215">
            <v>0.12349803786273815</v>
          </cell>
          <cell r="F215">
            <v>0.13169420532443241</v>
          </cell>
        </row>
        <row r="216">
          <cell r="D216">
            <v>209</v>
          </cell>
          <cell r="E216">
            <v>0.12320223375446608</v>
          </cell>
          <cell r="F216">
            <v>0.13137876964913942</v>
          </cell>
        </row>
        <row r="217">
          <cell r="D217">
            <v>210</v>
          </cell>
          <cell r="E217">
            <v>0.12290854505604741</v>
          </cell>
          <cell r="F217">
            <v>0.1310655897766462</v>
          </cell>
        </row>
        <row r="218">
          <cell r="D218">
            <v>211</v>
          </cell>
          <cell r="E218">
            <v>0.12261694667356941</v>
          </cell>
          <cell r="F218">
            <v>0.13075463894763781</v>
          </cell>
        </row>
        <row r="219">
          <cell r="D219">
            <v>212</v>
          </cell>
          <cell r="E219">
            <v>0.12232741392789655</v>
          </cell>
          <cell r="F219">
            <v>0.13044589084510383</v>
          </cell>
        </row>
        <row r="220">
          <cell r="D220">
            <v>213</v>
          </cell>
          <cell r="E220">
            <v>0.12203992254589725</v>
          </cell>
          <cell r="F220">
            <v>0.13013931958498307</v>
          </cell>
        </row>
        <row r="221">
          <cell r="D221">
            <v>214</v>
          </cell>
          <cell r="E221">
            <v>0.12175444865189627</v>
          </cell>
          <cell r="F221">
            <v>0.12983489970704853</v>
          </cell>
        </row>
        <row r="222">
          <cell r="D222">
            <v>215</v>
          </cell>
          <cell r="E222">
            <v>0.12147096875934636</v>
          </cell>
          <cell r="F222">
            <v>0.12953260616602635</v>
          </cell>
        </row>
        <row r="223">
          <cell r="D223">
            <v>216</v>
          </cell>
          <cell r="E223">
            <v>0.12118945976271173</v>
          </cell>
          <cell r="F223">
            <v>0.12923241432294072</v>
          </cell>
        </row>
        <row r="224">
          <cell r="D224">
            <v>217</v>
          </cell>
          <cell r="E224">
            <v>0.12090989892955789</v>
          </cell>
          <cell r="F224">
            <v>0.12893429993667857</v>
          </cell>
        </row>
        <row r="225">
          <cell r="D225">
            <v>218</v>
          </cell>
          <cell r="E225">
            <v>0.12063226389284118</v>
          </cell>
          <cell r="F225">
            <v>0.1286382391557675</v>
          </cell>
        </row>
        <row r="226">
          <cell r="D226">
            <v>219</v>
          </cell>
          <cell r="E226">
            <v>0.12035653264339194</v>
          </cell>
          <cell r="F226">
            <v>0.12834420851036007</v>
          </cell>
        </row>
        <row r="227">
          <cell r="D227">
            <v>220</v>
          </cell>
          <cell r="E227">
            <v>0.12008268352258621</v>
          </cell>
          <cell r="F227">
            <v>0.12805218490441916</v>
          </cell>
        </row>
        <row r="228">
          <cell r="D228">
            <v>221</v>
          </cell>
          <cell r="E228">
            <v>0.11981069521519966</v>
          </cell>
          <cell r="F228">
            <v>0.12776214560809754</v>
          </cell>
        </row>
        <row r="229">
          <cell r="D229">
            <v>222</v>
          </cell>
          <cell r="E229">
            <v>0.1195405467424389</v>
          </cell>
          <cell r="F229">
            <v>0.12747406825030683</v>
          </cell>
        </row>
        <row r="230">
          <cell r="D230">
            <v>223</v>
          </cell>
          <cell r="E230">
            <v>0.11927221745514505</v>
          </cell>
          <cell r="F230">
            <v>0.12718793081146984</v>
          </cell>
        </row>
        <row r="231">
          <cell r="D231">
            <v>224</v>
          </cell>
          <cell r="E231">
            <v>0.11900568702716388</v>
          </cell>
          <cell r="F231">
            <v>0.12690371161645095</v>
          </cell>
        </row>
        <row r="232">
          <cell r="D232">
            <v>225</v>
          </cell>
          <cell r="E232">
            <v>0.11874093544887881</v>
          </cell>
          <cell r="F232">
            <v>0.12662138932765965</v>
          </cell>
        </row>
        <row r="233">
          <cell r="D233">
            <v>226</v>
          </cell>
          <cell r="E233">
            <v>0.11847794302090096</v>
          </cell>
          <cell r="F233">
            <v>0.12634094293832204</v>
          </cell>
        </row>
        <row r="234">
          <cell r="D234">
            <v>227</v>
          </cell>
          <cell r="E234">
            <v>0.11821669034791253</v>
          </cell>
          <cell r="F234">
            <v>0.12606235176591543</v>
          </cell>
        </row>
        <row r="235">
          <cell r="D235">
            <v>228</v>
          </cell>
          <cell r="E235">
            <v>0.11795715833265877</v>
          </cell>
          <cell r="F235">
            <v>0.12578559544576173</v>
          </cell>
        </row>
        <row r="236">
          <cell r="D236">
            <v>229</v>
          </cell>
          <cell r="E236">
            <v>0.11769932817008438</v>
          </cell>
          <cell r="F236">
            <v>0.12551065392477465</v>
          </cell>
        </row>
        <row r="237">
          <cell r="D237">
            <v>230</v>
          </cell>
          <cell r="E237">
            <v>0.11744318134161044</v>
          </cell>
          <cell r="F237">
            <v>0.12523750745535672</v>
          </cell>
        </row>
        <row r="238">
          <cell r="D238">
            <v>231</v>
          </cell>
          <cell r="E238">
            <v>0.11718869960954752</v>
          </cell>
          <cell r="F238">
            <v>0.12496613658944172</v>
          </cell>
        </row>
        <row r="239">
          <cell r="D239">
            <v>232</v>
          </cell>
          <cell r="E239">
            <v>0.11693586501164142</v>
          </cell>
          <cell r="F239">
            <v>0.1246965221726785</v>
          </cell>
        </row>
        <row r="240">
          <cell r="D240">
            <v>233</v>
          </cell>
          <cell r="E240">
            <v>0.11668465985574812</v>
          </cell>
          <cell r="F240">
            <v>0.12442864533875229</v>
          </cell>
        </row>
        <row r="241">
          <cell r="D241">
            <v>234</v>
          </cell>
          <cell r="E241">
            <v>0.11643506671463352</v>
          </cell>
          <cell r="F241">
            <v>0.12416248750383958</v>
          </cell>
        </row>
        <row r="242">
          <cell r="D242">
            <v>235</v>
          </cell>
          <cell r="E242">
            <v>0.11618706842089542</v>
          </cell>
          <cell r="F242">
            <v>0.12389803036119287</v>
          </cell>
        </row>
        <row r="243">
          <cell r="D243">
            <v>236</v>
          </cell>
          <cell r="E243">
            <v>0.11594064806200378</v>
          </cell>
          <cell r="F243">
            <v>0.12363525587585195</v>
          </cell>
        </row>
        <row r="244">
          <cell r="D244">
            <v>237</v>
          </cell>
          <cell r="E244">
            <v>0.11569578897545624</v>
          </cell>
          <cell r="F244">
            <v>0.12337414627947774</v>
          </cell>
        </row>
        <row r="245">
          <cell r="D245">
            <v>238</v>
          </cell>
          <cell r="E245">
            <v>0.11545247474404567</v>
          </cell>
          <cell r="F245">
            <v>0.12311468406530593</v>
          </cell>
        </row>
        <row r="246">
          <cell r="D246">
            <v>239</v>
          </cell>
          <cell r="E246">
            <v>0.11521068919123693</v>
          </cell>
          <cell r="F246">
            <v>0.12285685198321677</v>
          </cell>
        </row>
        <row r="247">
          <cell r="D247">
            <v>240</v>
          </cell>
          <cell r="E247">
            <v>0.11497041637664941</v>
          </cell>
          <cell r="F247">
            <v>0.12260063303491787</v>
          </cell>
        </row>
        <row r="248">
          <cell r="D248">
            <v>241</v>
          </cell>
          <cell r="E248">
            <v>0.11473164059164291</v>
          </cell>
          <cell r="F248">
            <v>0.12234601046923713</v>
          </cell>
        </row>
        <row r="249">
          <cell r="D249">
            <v>242</v>
          </cell>
          <cell r="E249">
            <v>0.11449434635500406</v>
          </cell>
          <cell r="F249">
            <v>0.12209296777752283</v>
          </cell>
        </row>
        <row r="250">
          <cell r="D250">
            <v>243</v>
          </cell>
          <cell r="E250">
            <v>0.11425851840873028</v>
          </cell>
          <cell r="F250">
            <v>0.12184148868914786</v>
          </cell>
        </row>
        <row r="251">
          <cell r="D251">
            <v>244</v>
          </cell>
          <cell r="E251">
            <v>0.11402414171390887</v>
          </cell>
          <cell r="F251">
            <v>0.12159155716711528</v>
          </cell>
        </row>
        <row r="252">
          <cell r="D252">
            <v>245</v>
          </cell>
          <cell r="E252">
            <v>0.11379120144668894</v>
          </cell>
          <cell r="F252">
            <v>0.12134315740376288</v>
          </cell>
        </row>
        <row r="253">
          <cell r="D253">
            <v>246</v>
          </cell>
          <cell r="E253">
            <v>0.11355968299434327</v>
          </cell>
          <cell r="F253">
            <v>0.12109627381656375</v>
          </cell>
        </row>
        <row r="254">
          <cell r="D254">
            <v>247</v>
          </cell>
          <cell r="E254">
            <v>0.11332957195141799</v>
          </cell>
          <cell r="F254">
            <v>0.12085089104402041</v>
          </cell>
        </row>
        <row r="255">
          <cell r="D255">
            <v>248</v>
          </cell>
          <cell r="E255">
            <v>0.11310085411596775</v>
          </cell>
          <cell r="F255">
            <v>0.12060699394165009</v>
          </cell>
        </row>
        <row r="256">
          <cell r="D256">
            <v>249</v>
          </cell>
          <cell r="E256">
            <v>0.11287351548587421</v>
          </cell>
          <cell r="F256">
            <v>0.12036456757805887</v>
          </cell>
        </row>
        <row r="257">
          <cell r="D257">
            <v>250</v>
          </cell>
          <cell r="E257">
            <v>0.11264754225524552</v>
          </cell>
          <cell r="F257">
            <v>0.12012359723110229</v>
          </cell>
        </row>
        <row r="258">
          <cell r="D258">
            <v>251</v>
          </cell>
          <cell r="E258">
            <v>0.11242292081089476</v>
          </cell>
          <cell r="F258">
            <v>0.11988406838413003</v>
          </cell>
        </row>
        <row r="259">
          <cell r="D259">
            <v>252</v>
          </cell>
          <cell r="E259">
            <v>0.11219963772889538</v>
          </cell>
          <cell r="F259">
            <v>0.11964596672231267</v>
          </cell>
        </row>
        <row r="260">
          <cell r="D260">
            <v>253</v>
          </cell>
          <cell r="E260">
            <v>0.11197767977121154</v>
          </cell>
          <cell r="F260">
            <v>0.11940927812904858</v>
          </cell>
        </row>
        <row r="261">
          <cell r="D261">
            <v>254</v>
          </cell>
          <cell r="E261">
            <v>0.11175703388240156</v>
          </cell>
          <cell r="F261">
            <v>0.1191739886824484</v>
          </cell>
        </row>
        <row r="262">
          <cell r="D262">
            <v>255</v>
          </cell>
          <cell r="E262">
            <v>0.11153768718639245</v>
          </cell>
          <cell r="F262">
            <v>0.11894008465189558</v>
          </cell>
        </row>
        <row r="263">
          <cell r="D263">
            <v>256</v>
          </cell>
          <cell r="E263">
            <v>0.11131962698332389</v>
          </cell>
          <cell r="F263">
            <v>0.11870755249468093</v>
          </cell>
        </row>
        <row r="264">
          <cell r="D264">
            <v>257</v>
          </cell>
          <cell r="E264">
            <v>0.11110284074645974</v>
          </cell>
          <cell r="F264">
            <v>0.11847637885270915</v>
          </cell>
        </row>
        <row r="265">
          <cell r="D265">
            <v>258</v>
          </cell>
          <cell r="E265">
            <v>0.11088731611916555</v>
          </cell>
          <cell r="F265">
            <v>0.1182465505492757</v>
          </cell>
        </row>
        <row r="266">
          <cell r="D266">
            <v>259</v>
          </cell>
          <cell r="E266">
            <v>0.11067304091195014</v>
          </cell>
          <cell r="F266">
            <v>0.11801805458591209</v>
          </cell>
        </row>
        <row r="267">
          <cell r="D267">
            <v>260</v>
          </cell>
          <cell r="E267">
            <v>0.11046000309957014</v>
          </cell>
          <cell r="F267">
            <v>0.11779087813929824</v>
          </cell>
        </row>
        <row r="268">
          <cell r="D268">
            <v>261</v>
          </cell>
          <cell r="E268">
            <v>0.11024819081819519</v>
          </cell>
          <cell r="F268">
            <v>0.11756500855823952</v>
          </cell>
        </row>
        <row r="269">
          <cell r="D269">
            <v>262</v>
          </cell>
          <cell r="E269">
            <v>0.11003759236263308</v>
          </cell>
          <cell r="F269">
            <v>0.1173404333607078</v>
          </cell>
        </row>
        <row r="270">
          <cell r="D270">
            <v>263</v>
          </cell>
          <cell r="E270">
            <v>0.10982819618361274</v>
          </cell>
          <cell r="F270">
            <v>0.11711714023094402</v>
          </cell>
        </row>
        <row r="271">
          <cell r="D271">
            <v>264</v>
          </cell>
          <cell r="E271">
            <v>0.10961999088512399</v>
          </cell>
          <cell r="F271">
            <v>0.11689511701662149</v>
          </cell>
        </row>
        <row r="272">
          <cell r="D272">
            <v>265</v>
          </cell>
          <cell r="E272">
            <v>0.1094129652218125</v>
          </cell>
          <cell r="F272">
            <v>0.11667435172606787</v>
          </cell>
        </row>
        <row r="273">
          <cell r="D273">
            <v>266</v>
          </cell>
          <cell r="E273">
            <v>0.10920710809642878</v>
          </cell>
          <cell r="F273">
            <v>0.11645483252554492</v>
          </cell>
        </row>
        <row r="274">
          <cell r="D274">
            <v>267</v>
          </cell>
          <cell r="E274">
            <v>0.10900240855732957</v>
          </cell>
          <cell r="F274">
            <v>0.11623654773658405</v>
          </cell>
        </row>
        <row r="275">
          <cell r="D275">
            <v>268</v>
          </cell>
          <cell r="E275">
            <v>0.10879885579603074</v>
          </cell>
          <cell r="F275">
            <v>0.11601948583337683</v>
          </cell>
        </row>
        <row r="276">
          <cell r="D276">
            <v>269</v>
          </cell>
          <cell r="E276">
            <v>0.10859643914481017</v>
          </cell>
          <cell r="F276">
            <v>0.11580363544021874</v>
          </cell>
        </row>
        <row r="277">
          <cell r="D277">
            <v>270</v>
          </cell>
          <cell r="E277">
            <v>0.10839514807435958</v>
          </cell>
          <cell r="F277">
            <v>0.11558898532900518</v>
          </cell>
        </row>
        <row r="278">
          <cell r="D278">
            <v>271</v>
          </cell>
          <cell r="E278">
            <v>0.10819497219148395</v>
          </cell>
          <cell r="F278">
            <v>0.11537552441677817</v>
          </cell>
        </row>
        <row r="279">
          <cell r="D279">
            <v>272</v>
          </cell>
          <cell r="E279">
            <v>0.10799590123684759</v>
          </cell>
          <cell r="F279">
            <v>0.11516324176332299</v>
          </cell>
        </row>
        <row r="280">
          <cell r="D280">
            <v>273</v>
          </cell>
          <cell r="E280">
            <v>0.10779792508276569</v>
          </cell>
          <cell r="F280">
            <v>0.11495212656881293</v>
          </cell>
        </row>
        <row r="281">
          <cell r="D281">
            <v>274</v>
          </cell>
          <cell r="E281">
            <v>0.10760103373104012</v>
          </cell>
          <cell r="F281">
            <v>0.11474216817150161</v>
          </cell>
        </row>
        <row r="282">
          <cell r="D282">
            <v>275</v>
          </cell>
          <cell r="E282">
            <v>0.10740521731083867</v>
          </cell>
          <cell r="F282">
            <v>0.11453335604546147</v>
          </cell>
        </row>
        <row r="283">
          <cell r="D283">
            <v>276</v>
          </cell>
          <cell r="E283">
            <v>0.10721046607661648</v>
          </cell>
          <cell r="F283">
            <v>0.11432567979836716</v>
          </cell>
        </row>
        <row r="284">
          <cell r="D284">
            <v>277</v>
          </cell>
          <cell r="E284">
            <v>0.1070167704060789</v>
          </cell>
          <cell r="F284">
            <v>0.11411912916932332</v>
          </cell>
        </row>
        <row r="285">
          <cell r="D285">
            <v>278</v>
          </cell>
          <cell r="E285">
            <v>0.10682412079818467</v>
          </cell>
          <cell r="F285">
            <v>0.11391369402673511</v>
          </cell>
        </row>
        <row r="286">
          <cell r="D286">
            <v>279</v>
          </cell>
          <cell r="E286">
            <v>0.1066325078711883</v>
          </cell>
          <cell r="F286">
            <v>0.11370936436622082</v>
          </cell>
        </row>
        <row r="287">
          <cell r="D287">
            <v>280</v>
          </cell>
          <cell r="E287">
            <v>0.10644192236072134</v>
          </cell>
          <cell r="F287">
            <v>0.11350613030856563</v>
          </cell>
        </row>
        <row r="288">
          <cell r="D288">
            <v>281</v>
          </cell>
          <cell r="E288">
            <v>0.1062523551179107</v>
          </cell>
          <cell r="F288">
            <v>0.11330398209771519</v>
          </cell>
        </row>
        <row r="289">
          <cell r="D289">
            <v>282</v>
          </cell>
          <cell r="E289">
            <v>0.10606379710753427</v>
          </cell>
          <cell r="F289">
            <v>0.1131029100988088</v>
          </cell>
        </row>
        <row r="290">
          <cell r="D290">
            <v>283</v>
          </cell>
          <cell r="E290">
            <v>0.10587623940621203</v>
          </cell>
          <cell r="F290">
            <v>0.11290290479625037</v>
          </cell>
        </row>
        <row r="291">
          <cell r="D291">
            <v>284</v>
          </cell>
          <cell r="E291">
            <v>0.10568967320063229</v>
          </cell>
          <cell r="F291">
            <v>0.11270395679181706</v>
          </cell>
        </row>
        <row r="292">
          <cell r="D292">
            <v>285</v>
          </cell>
          <cell r="E292">
            <v>0.10550408978581229</v>
          </cell>
          <cell r="F292">
            <v>0.11250605680280447</v>
          </cell>
        </row>
        <row r="293">
          <cell r="D293">
            <v>286</v>
          </cell>
          <cell r="E293">
            <v>0.10531948056339228</v>
          </cell>
          <cell r="F293">
            <v>0.11230919566020733</v>
          </cell>
        </row>
        <row r="294">
          <cell r="D294">
            <v>287</v>
          </cell>
          <cell r="E294">
            <v>0.10513583703996221</v>
          </cell>
          <cell r="F294">
            <v>0.11211336430693528</v>
          </cell>
        </row>
        <row r="295">
          <cell r="D295">
            <v>288</v>
          </cell>
          <cell r="E295">
            <v>0.10495315082542039</v>
          </cell>
          <cell r="F295">
            <v>0.11191855379606261</v>
          </cell>
        </row>
        <row r="296">
          <cell r="D296">
            <v>289</v>
          </cell>
          <cell r="E296">
            <v>0.10477141363136366</v>
          </cell>
          <cell r="F296">
            <v>0.11172475528911147</v>
          </cell>
        </row>
        <row r="297">
          <cell r="D297">
            <v>290</v>
          </cell>
          <cell r="E297">
            <v>0.10459061726950779</v>
          </cell>
          <cell r="F297">
            <v>0.11153196005436757</v>
          </cell>
        </row>
        <row r="298">
          <cell r="D298">
            <v>291</v>
          </cell>
          <cell r="E298">
            <v>0.10441075365013797</v>
          </cell>
          <cell r="F298">
            <v>0.11134015946522774</v>
          </cell>
        </row>
        <row r="299">
          <cell r="D299">
            <v>292</v>
          </cell>
          <cell r="E299">
            <v>0.10423181478058847</v>
          </cell>
          <cell r="F299">
            <v>0.11114934499857877</v>
          </cell>
        </row>
        <row r="300">
          <cell r="D300">
            <v>293</v>
          </cell>
          <cell r="E300">
            <v>0.10405379276375085</v>
          </cell>
          <cell r="F300">
            <v>0.11095950823320651</v>
          </cell>
        </row>
        <row r="301">
          <cell r="D301">
            <v>294</v>
          </cell>
          <cell r="E301">
            <v>0.10387667979661004</v>
          </cell>
          <cell r="F301">
            <v>0.11077064084823489</v>
          </cell>
        </row>
        <row r="302">
          <cell r="D302">
            <v>295</v>
          </cell>
          <cell r="E302">
            <v>0.10370046816880787</v>
          </cell>
          <cell r="F302">
            <v>0.11058273462159408</v>
          </cell>
        </row>
        <row r="303">
          <cell r="D303">
            <v>296</v>
          </cell>
          <cell r="E303">
            <v>0.10352515026123323</v>
          </cell>
          <cell r="F303">
            <v>0.11039578142851707</v>
          </cell>
        </row>
        <row r="304">
          <cell r="D304">
            <v>297</v>
          </cell>
          <cell r="E304">
            <v>0.10335071854463826</v>
          </cell>
          <cell r="F304">
            <v>0.11020977324006404</v>
          </cell>
        </row>
        <row r="305">
          <cell r="D305">
            <v>298</v>
          </cell>
          <cell r="E305">
            <v>0.10317716557828041</v>
          </cell>
          <cell r="F305">
            <v>0.1100247021216743</v>
          </cell>
        </row>
        <row r="306">
          <cell r="D306">
            <v>299</v>
          </cell>
          <cell r="E306">
            <v>0.10300448400858911</v>
          </cell>
          <cell r="F306">
            <v>0.10984056023174447</v>
          </cell>
        </row>
        <row r="307">
          <cell r="D307">
            <v>300</v>
          </cell>
          <cell r="E307">
            <v>0.10283266656785725</v>
          </cell>
          <cell r="F307">
            <v>0.10965733982023307</v>
          </cell>
        </row>
        <row r="308">
          <cell r="D308">
            <v>301</v>
          </cell>
          <cell r="E308">
            <v>0.10266170607295629</v>
          </cell>
          <cell r="F308">
            <v>0.10947503322729046</v>
          </cell>
        </row>
        <row r="309">
          <cell r="D309">
            <v>302</v>
          </cell>
          <cell r="E309">
            <v>0.10249159542407507</v>
          </cell>
          <cell r="F309">
            <v>0.10929363288191385</v>
          </cell>
        </row>
        <row r="310">
          <cell r="D310">
            <v>303</v>
          </cell>
          <cell r="E310">
            <v>0.10232232760348137</v>
          </cell>
          <cell r="F310">
            <v>0.10911313130062668</v>
          </cell>
        </row>
        <row r="311">
          <cell r="D311">
            <v>304</v>
          </cell>
          <cell r="E311">
            <v>0.10215389567430576</v>
          </cell>
          <cell r="F311">
            <v>0.10893352108618184</v>
          </cell>
        </row>
        <row r="312">
          <cell r="D312">
            <v>305</v>
          </cell>
          <cell r="E312">
            <v>0.10198629277934784</v>
          </cell>
          <cell r="F312">
            <v>0.1087547949262886</v>
          </cell>
        </row>
        <row r="313">
          <cell r="D313">
            <v>306</v>
          </cell>
          <cell r="E313">
            <v>0.10181951213990345</v>
          </cell>
          <cell r="F313">
            <v>0.108576945592362</v>
          </cell>
        </row>
        <row r="314">
          <cell r="D314">
            <v>307</v>
          </cell>
          <cell r="E314">
            <v>0.10165354705461324</v>
          </cell>
          <cell r="F314">
            <v>0.10839996593829504</v>
          </cell>
        </row>
        <row r="315">
          <cell r="D315">
            <v>308</v>
          </cell>
          <cell r="E315">
            <v>0.10148839089833166</v>
          </cell>
          <cell r="F315">
            <v>0.10822384889925257</v>
          </cell>
        </row>
        <row r="316">
          <cell r="D316">
            <v>309</v>
          </cell>
          <cell r="E316">
            <v>0.10132403712101622</v>
          </cell>
          <cell r="F316">
            <v>0.10804858749048685</v>
          </cell>
        </row>
        <row r="317">
          <cell r="D317">
            <v>310</v>
          </cell>
          <cell r="E317">
            <v>0.10116047924663631</v>
          </cell>
          <cell r="F317">
            <v>0.10787417480617395</v>
          </cell>
        </row>
        <row r="318">
          <cell r="D318">
            <v>311</v>
          </cell>
          <cell r="E318">
            <v>0.10099771087210146</v>
          </cell>
          <cell r="F318">
            <v>0.10770060401827092</v>
          </cell>
        </row>
        <row r="319">
          <cell r="D319">
            <v>312</v>
          </cell>
          <cell r="E319">
            <v>0.10083572566620856</v>
          </cell>
          <cell r="F319">
            <v>0.10752786837539299</v>
          </cell>
        </row>
        <row r="320">
          <cell r="D320">
            <v>313</v>
          </cell>
          <cell r="E320">
            <v>0.10067451736860733</v>
          </cell>
          <cell r="F320">
            <v>0.10735596120171065</v>
          </cell>
        </row>
        <row r="321">
          <cell r="D321">
            <v>314</v>
          </cell>
          <cell r="E321">
            <v>0.10051407978878427</v>
          </cell>
          <cell r="F321">
            <v>0.10718487589586589</v>
          </cell>
        </row>
        <row r="322">
          <cell r="D322">
            <v>315</v>
          </cell>
          <cell r="E322">
            <v>0.10035440680506406</v>
          </cell>
          <cell r="F322">
            <v>0.10701460592990754</v>
          </cell>
        </row>
        <row r="323">
          <cell r="D323">
            <v>316</v>
          </cell>
          <cell r="E323">
            <v>0.10019549236362867</v>
          </cell>
          <cell r="F323">
            <v>0.10684514484824507</v>
          </cell>
        </row>
        <row r="324">
          <cell r="D324">
            <v>317</v>
          </cell>
          <cell r="E324">
            <v>0.10003733047755313</v>
          </cell>
          <cell r="F324">
            <v>0.10667648626662063</v>
          </cell>
        </row>
        <row r="325">
          <cell r="D325">
            <v>318</v>
          </cell>
          <cell r="E325">
            <v>9.9879915225858248E-2</v>
          </cell>
          <cell r="F325">
            <v>0.10650862387109865</v>
          </cell>
        </row>
        <row r="326">
          <cell r="D326">
            <v>319</v>
          </cell>
          <cell r="E326">
            <v>9.9723240752579656E-2</v>
          </cell>
          <cell r="F326">
            <v>0.10634155141707326</v>
          </cell>
        </row>
        <row r="327">
          <cell r="D327">
            <v>320</v>
          </cell>
          <cell r="E327">
            <v>9.9567301265852823E-2</v>
          </cell>
          <cell r="F327">
            <v>0.10617526272829252</v>
          </cell>
        </row>
        <row r="328">
          <cell r="D328">
            <v>321</v>
          </cell>
          <cell r="E328">
            <v>9.9412091037013692E-2</v>
          </cell>
          <cell r="F328">
            <v>0.10600975169589935</v>
          </cell>
        </row>
        <row r="329">
          <cell r="D329">
            <v>322</v>
          </cell>
          <cell r="E329">
            <v>9.9257604399714816E-2</v>
          </cell>
          <cell r="F329">
            <v>0.10584501227748905</v>
          </cell>
        </row>
        <row r="330">
          <cell r="D330">
            <v>323</v>
          </cell>
          <cell r="E330">
            <v>9.9103835749056388E-2</v>
          </cell>
          <cell r="F330">
            <v>0.10568103849618268</v>
          </cell>
        </row>
        <row r="331">
          <cell r="D331">
            <v>324</v>
          </cell>
          <cell r="E331">
            <v>9.895077954073235E-2</v>
          </cell>
          <cell r="F331">
            <v>0.10551782443971638</v>
          </cell>
        </row>
        <row r="332">
          <cell r="D332">
            <v>325</v>
          </cell>
          <cell r="E332">
            <v>9.8798430290190531E-2</v>
          </cell>
          <cell r="F332">
            <v>0.10535536425954593</v>
          </cell>
        </row>
        <row r="333">
          <cell r="D333">
            <v>326</v>
          </cell>
          <cell r="E333">
            <v>9.8646782571807284E-2</v>
          </cell>
          <cell r="F333">
            <v>0.10519365216996648</v>
          </cell>
        </row>
        <row r="334">
          <cell r="D334">
            <v>327</v>
          </cell>
          <cell r="E334">
            <v>9.8495831018075991E-2</v>
          </cell>
          <cell r="F334">
            <v>0.10503268244724728</v>
          </cell>
        </row>
        <row r="335">
          <cell r="D335">
            <v>328</v>
          </cell>
          <cell r="E335">
            <v>9.8345570318808986E-2</v>
          </cell>
          <cell r="F335">
            <v>0.10487244942878057</v>
          </cell>
        </row>
        <row r="336">
          <cell r="D336">
            <v>329</v>
          </cell>
          <cell r="E336">
            <v>9.8195995220353036E-2</v>
          </cell>
          <cell r="F336">
            <v>0.10471294751224508</v>
          </cell>
        </row>
        <row r="337">
          <cell r="D337">
            <v>330</v>
          </cell>
          <cell r="E337">
            <v>9.8047100524817812E-2</v>
          </cell>
          <cell r="F337">
            <v>0.1045541711547832</v>
          </cell>
        </row>
        <row r="338">
          <cell r="D338">
            <v>331</v>
          </cell>
          <cell r="E338">
            <v>9.7898881089317227E-2</v>
          </cell>
          <cell r="F338">
            <v>0.10439611487219205</v>
          </cell>
        </row>
        <row r="339">
          <cell r="D339">
            <v>332</v>
          </cell>
          <cell r="E339">
            <v>9.7751331825223303E-2</v>
          </cell>
          <cell r="F339">
            <v>0.10423877323812779</v>
          </cell>
        </row>
        <row r="340">
          <cell r="D340">
            <v>333</v>
          </cell>
          <cell r="E340">
            <v>9.76044476974324E-2</v>
          </cell>
          <cell r="F340">
            <v>0.10408214088332313</v>
          </cell>
        </row>
        <row r="341">
          <cell r="D341">
            <v>334</v>
          </cell>
          <cell r="E341">
            <v>9.7458223723643544E-2</v>
          </cell>
          <cell r="F341">
            <v>0.10392621249481783</v>
          </cell>
        </row>
        <row r="342">
          <cell r="D342">
            <v>335</v>
          </cell>
          <cell r="E342">
            <v>9.7312654973648688E-2</v>
          </cell>
          <cell r="F342">
            <v>0.10377098281520178</v>
          </cell>
        </row>
        <row r="343">
          <cell r="D343">
            <v>336</v>
          </cell>
          <cell r="E343">
            <v>9.7167736568634352E-2</v>
          </cell>
          <cell r="F343">
            <v>0.10361644664187035</v>
          </cell>
        </row>
        <row r="344">
          <cell r="D344">
            <v>337</v>
          </cell>
          <cell r="E344">
            <v>9.7023463680494998E-2</v>
          </cell>
          <cell r="F344">
            <v>0.10346259882629216</v>
          </cell>
        </row>
        <row r="345">
          <cell r="D345">
            <v>338</v>
          </cell>
          <cell r="E345">
            <v>9.6879831531157284E-2</v>
          </cell>
          <cell r="F345">
            <v>0.10330943427328855</v>
          </cell>
        </row>
        <row r="346">
          <cell r="D346">
            <v>339</v>
          </cell>
          <cell r="E346">
            <v>9.6736835391915577E-2</v>
          </cell>
          <cell r="F346">
            <v>0.10315694794032487</v>
          </cell>
        </row>
        <row r="347">
          <cell r="D347">
            <v>340</v>
          </cell>
          <cell r="E347">
            <v>9.6594470582777925E-2</v>
          </cell>
          <cell r="F347">
            <v>0.10300513483681317</v>
          </cell>
        </row>
        <row r="348">
          <cell r="D348">
            <v>341</v>
          </cell>
          <cell r="E348">
            <v>9.6452732471822858E-2</v>
          </cell>
          <cell r="F348">
            <v>0.10285399002342625</v>
          </cell>
        </row>
        <row r="349">
          <cell r="D349">
            <v>342</v>
          </cell>
          <cell r="E349">
            <v>9.6311616474566306E-2</v>
          </cell>
          <cell r="F349">
            <v>0.10270350861142259</v>
          </cell>
        </row>
        <row r="350">
          <cell r="D350">
            <v>343</v>
          </cell>
          <cell r="E350">
            <v>9.6171118053338903E-2</v>
          </cell>
          <cell r="F350">
            <v>0.1025536857619823</v>
          </cell>
        </row>
        <row r="351">
          <cell r="D351">
            <v>344</v>
          </cell>
          <cell r="E351">
            <v>9.6031232716673021E-2</v>
          </cell>
          <cell r="F351">
            <v>0.1024045166855535</v>
          </cell>
        </row>
        <row r="352">
          <cell r="D352">
            <v>345</v>
          </cell>
          <cell r="E352">
            <v>9.5891956018699834E-2</v>
          </cell>
          <cell r="F352">
            <v>0.10225599664120935</v>
          </cell>
        </row>
        <row r="353">
          <cell r="D353">
            <v>346</v>
          </cell>
          <cell r="E353">
            <v>9.575328355855571E-2</v>
          </cell>
          <cell r="F353">
            <v>0.10210812093601505</v>
          </cell>
        </row>
        <row r="354">
          <cell r="D354">
            <v>347</v>
          </cell>
          <cell r="E354">
            <v>9.5615210979798235E-2</v>
          </cell>
          <cell r="F354">
            <v>0.10196088492440514</v>
          </cell>
        </row>
        <row r="355">
          <cell r="D355">
            <v>348</v>
          </cell>
          <cell r="E355">
            <v>9.5477733969831322E-2</v>
          </cell>
          <cell r="F355">
            <v>0.10181428400757037</v>
          </cell>
        </row>
        <row r="356">
          <cell r="D356">
            <v>349</v>
          </cell>
          <cell r="E356">
            <v>9.5340848259339542E-2</v>
          </cell>
          <cell r="F356">
            <v>0.1016683136328546</v>
          </cell>
        </row>
        <row r="357">
          <cell r="D357">
            <v>350</v>
          </cell>
          <cell r="E357">
            <v>9.5204549621731097E-2</v>
          </cell>
          <cell r="F357">
            <v>0.10152296929316075</v>
          </cell>
        </row>
        <row r="358">
          <cell r="D358">
            <v>351</v>
          </cell>
          <cell r="E358">
            <v>9.506883387258995E-2</v>
          </cell>
          <cell r="F358">
            <v>0.10137824652636651</v>
          </cell>
        </row>
        <row r="359">
          <cell r="D359">
            <v>352</v>
          </cell>
          <cell r="E359">
            <v>9.4933696869135983E-2</v>
          </cell>
          <cell r="F359">
            <v>0.10123414091474883</v>
          </cell>
        </row>
        <row r="360">
          <cell r="D360">
            <v>353</v>
          </cell>
          <cell r="E360">
            <v>9.4799134509694016E-2</v>
          </cell>
          <cell r="F360">
            <v>0.10109064808441749</v>
          </cell>
        </row>
        <row r="361">
          <cell r="D361">
            <v>354</v>
          </cell>
          <cell r="E361">
            <v>9.4665142733170879E-2</v>
          </cell>
          <cell r="F361">
            <v>0.10094776370475766</v>
          </cell>
        </row>
        <row r="362">
          <cell r="D362">
            <v>355</v>
          </cell>
          <cell r="E362">
            <v>9.4531717518540614E-2</v>
          </cell>
          <cell r="F362">
            <v>0.10080548348788082</v>
          </cell>
        </row>
        <row r="363">
          <cell r="D363">
            <v>356</v>
          </cell>
          <cell r="E363">
            <v>9.4398854884337691E-2</v>
          </cell>
          <cell r="F363">
            <v>0.10066380318808438</v>
          </cell>
        </row>
        <row r="364">
          <cell r="D364">
            <v>357</v>
          </cell>
          <cell r="E364">
            <v>9.4266550888157927E-2</v>
          </cell>
          <cell r="F364">
            <v>0.10052271860131948</v>
          </cell>
        </row>
        <row r="365">
          <cell r="D365">
            <v>358</v>
          </cell>
          <cell r="E365">
            <v>9.4134801626167205E-2</v>
          </cell>
          <cell r="F365">
            <v>0.10038222556466708</v>
          </cell>
        </row>
        <row r="366">
          <cell r="D366">
            <v>359</v>
          </cell>
          <cell r="E366">
            <v>9.4003603232617666E-2</v>
          </cell>
          <cell r="F366">
            <v>0.1002423199558221</v>
          </cell>
        </row>
        <row r="367">
          <cell r="D367">
            <v>360</v>
          </cell>
          <cell r="E367">
            <v>9.387295187937128E-2</v>
          </cell>
          <cell r="F367">
            <v>0.10010299769258525</v>
          </cell>
        </row>
      </sheetData>
      <sheetData sheetId="4" refreshError="1">
        <row r="6">
          <cell r="C6">
            <v>2032</v>
          </cell>
          <cell r="E6">
            <v>2032</v>
          </cell>
          <cell r="G6">
            <v>2032</v>
          </cell>
        </row>
        <row r="7">
          <cell r="C7">
            <v>500</v>
          </cell>
          <cell r="E7">
            <v>500</v>
          </cell>
          <cell r="G7">
            <v>323.38308457711446</v>
          </cell>
        </row>
        <row r="16">
          <cell r="C16">
            <v>489876247.76462883</v>
          </cell>
          <cell r="D16" t="str">
            <v>2007 $</v>
          </cell>
          <cell r="E16">
            <v>369094064.38314474</v>
          </cell>
          <cell r="F16" t="str">
            <v>2007 $</v>
          </cell>
          <cell r="G16">
            <v>80201200.252684772</v>
          </cell>
          <cell r="H16" t="str">
            <v>2006 $</v>
          </cell>
        </row>
        <row r="22">
          <cell r="C22">
            <v>8450</v>
          </cell>
          <cell r="E22">
            <v>0</v>
          </cell>
          <cell r="G22">
            <v>13384</v>
          </cell>
        </row>
        <row r="23">
          <cell r="C23">
            <v>250</v>
          </cell>
          <cell r="E23">
            <v>0</v>
          </cell>
          <cell r="G23">
            <v>45.771144278606968</v>
          </cell>
        </row>
        <row r="24">
          <cell r="C24">
            <v>250</v>
          </cell>
          <cell r="E24">
            <v>500</v>
          </cell>
          <cell r="G24">
            <v>277.61194029850748</v>
          </cell>
        </row>
        <row r="25">
          <cell r="C25">
            <v>5385.5233788289597</v>
          </cell>
          <cell r="E25">
            <v>9806.9299999999985</v>
          </cell>
          <cell r="G25">
            <v>9064.645161290322</v>
          </cell>
        </row>
        <row r="27">
          <cell r="C27">
            <v>3.7999999999999999E-2</v>
          </cell>
          <cell r="E27">
            <v>1.2E-2</v>
          </cell>
          <cell r="G27">
            <v>0.08</v>
          </cell>
        </row>
        <row r="28">
          <cell r="C28">
            <v>4.5999999999999999E-2</v>
          </cell>
          <cell r="E28">
            <v>5.0000000000000001E-3</v>
          </cell>
          <cell r="G28">
            <v>0.04</v>
          </cell>
        </row>
        <row r="32">
          <cell r="C32">
            <v>13.943531989482912</v>
          </cell>
          <cell r="D32" t="str">
            <v>2007 $/kW-yr</v>
          </cell>
          <cell r="E32">
            <v>12.768303265972976</v>
          </cell>
          <cell r="F32" t="str">
            <v>2007 $/kW-yr</v>
          </cell>
          <cell r="G32">
            <v>12.851256535526288</v>
          </cell>
          <cell r="H32" t="str">
            <v>2007 $/kW-yr</v>
          </cell>
        </row>
        <row r="33">
          <cell r="C33">
            <v>2.4725942156003504</v>
          </cell>
          <cell r="D33" t="str">
            <v>2007 $/MWh</v>
          </cell>
          <cell r="E33">
            <v>10.21464261277838</v>
          </cell>
          <cell r="F33" t="str">
            <v>2007 $/MWh</v>
          </cell>
          <cell r="G33">
            <v>2.0342700892528671</v>
          </cell>
          <cell r="H33" t="str">
            <v>2007 $/MWh</v>
          </cell>
        </row>
        <row r="37">
          <cell r="E37">
            <v>1.9888513162753307E-2</v>
          </cell>
        </row>
        <row r="38">
          <cell r="E38">
            <v>5.0000000000000001E-3</v>
          </cell>
        </row>
        <row r="39">
          <cell r="E39">
            <v>0.98509999999999998</v>
          </cell>
        </row>
        <row r="40">
          <cell r="E40">
            <v>0.25280000000000002</v>
          </cell>
          <cell r="H40" t="str">
            <v>2007 $/kW-yr</v>
          </cell>
        </row>
        <row r="41">
          <cell r="E41">
            <v>9.7649999999999994E-3</v>
          </cell>
        </row>
        <row r="44">
          <cell r="E44">
            <v>2.0720420744495094E-2</v>
          </cell>
        </row>
        <row r="45">
          <cell r="E45">
            <v>2.4565114801251724E-2</v>
          </cell>
        </row>
        <row r="46">
          <cell r="E46">
            <v>2.4565114801251724E-2</v>
          </cell>
        </row>
        <row r="47">
          <cell r="E47">
            <v>2.4565114801251724E-2</v>
          </cell>
        </row>
        <row r="49">
          <cell r="E49">
            <v>0.12775</v>
          </cell>
        </row>
        <row r="50">
          <cell r="E50">
            <v>7.1300000000000002E-2</v>
          </cell>
        </row>
        <row r="51">
          <cell r="E51">
            <v>0.5</v>
          </cell>
        </row>
        <row r="52">
          <cell r="E52">
            <v>20</v>
          </cell>
        </row>
        <row r="54">
          <cell r="E54">
            <v>6.0000000000000001E-3</v>
          </cell>
        </row>
        <row r="55">
          <cell r="E55">
            <v>2.4565114801251724E-2</v>
          </cell>
        </row>
        <row r="56">
          <cell r="E56">
            <v>1.2E-2</v>
          </cell>
        </row>
        <row r="57">
          <cell r="E57">
            <v>0.35</v>
          </cell>
        </row>
        <row r="58">
          <cell r="E58">
            <v>8.8400000000000006E-2</v>
          </cell>
        </row>
      </sheetData>
      <sheetData sheetId="5" refreshError="1">
        <row r="15">
          <cell r="C15">
            <v>0.99733013207444587</v>
          </cell>
        </row>
      </sheetData>
      <sheetData sheetId="6" refreshError="1"/>
      <sheetData sheetId="7" refreshError="1"/>
      <sheetData sheetId="8" refreshError="1">
        <row r="9">
          <cell r="V9">
            <v>2032</v>
          </cell>
          <cell r="W9">
            <v>0.95165978990414035</v>
          </cell>
          <cell r="X9">
            <v>11.601255792113685</v>
          </cell>
          <cell r="Y9">
            <v>12.552915582017825</v>
          </cell>
          <cell r="Z9">
            <v>0</v>
          </cell>
          <cell r="AA9">
            <v>0</v>
          </cell>
          <cell r="AB9">
            <v>0</v>
          </cell>
          <cell r="AC9">
            <v>4.610334580855274</v>
          </cell>
          <cell r="AD9">
            <v>56.202511997608745</v>
          </cell>
          <cell r="AE9">
            <v>0</v>
          </cell>
          <cell r="AF9">
            <v>60.812846578464018</v>
          </cell>
          <cell r="AG9">
            <v>0.2548088247798434</v>
          </cell>
          <cell r="AH9">
            <v>0</v>
          </cell>
          <cell r="AI9">
            <v>0</v>
          </cell>
          <cell r="AJ9">
            <v>0.14295285616064074</v>
          </cell>
          <cell r="AK9">
            <v>4928</v>
          </cell>
          <cell r="AL9">
            <v>3856</v>
          </cell>
          <cell r="AM9">
            <v>627848.94425753423</v>
          </cell>
          <cell r="AN9">
            <v>0</v>
          </cell>
          <cell r="AO9">
            <v>0</v>
          </cell>
          <cell r="AP9">
            <v>627848.94425753423</v>
          </cell>
          <cell r="AQ9">
            <v>615401.52501315647</v>
          </cell>
          <cell r="AR9">
            <v>0</v>
          </cell>
          <cell r="AS9">
            <v>0</v>
          </cell>
          <cell r="AT9">
            <v>615401.52501315647</v>
          </cell>
          <cell r="AU9">
            <v>74053318.811781421</v>
          </cell>
          <cell r="AV9">
            <v>0</v>
          </cell>
          <cell r="AW9">
            <v>0</v>
          </cell>
          <cell r="AX9">
            <v>74053318.811781421</v>
          </cell>
          <cell r="AY9">
            <v>119079396.87639542</v>
          </cell>
          <cell r="AZ9">
            <v>0</v>
          </cell>
          <cell r="BA9">
            <v>0</v>
          </cell>
          <cell r="BB9">
            <v>119079396.87639542</v>
          </cell>
          <cell r="BC9">
            <v>14619654.708629653</v>
          </cell>
          <cell r="BD9">
            <v>0</v>
          </cell>
          <cell r="BE9">
            <v>0</v>
          </cell>
          <cell r="BF9">
            <v>14619654.708629653</v>
          </cell>
        </row>
        <row r="10">
          <cell r="V10">
            <v>2033</v>
          </cell>
          <cell r="W10">
            <v>0.99914379413675902</v>
          </cell>
          <cell r="X10">
            <v>13.991092998457754</v>
          </cell>
          <cell r="Y10">
            <v>14.990236792594512</v>
          </cell>
          <cell r="Z10">
            <v>0</v>
          </cell>
          <cell r="AA10">
            <v>0</v>
          </cell>
          <cell r="AB10">
            <v>0</v>
          </cell>
          <cell r="AC10">
            <v>4.8246562810731737</v>
          </cell>
          <cell r="AD10">
            <v>67.560060033609759</v>
          </cell>
          <cell r="AE10">
            <v>0</v>
          </cell>
          <cell r="AF10">
            <v>72.384716314682933</v>
          </cell>
          <cell r="AG10">
            <v>0.26912264485150966</v>
          </cell>
          <cell r="AH10">
            <v>0</v>
          </cell>
          <cell r="AI10">
            <v>0</v>
          </cell>
          <cell r="AJ10">
            <v>0.15090530040075514</v>
          </cell>
          <cell r="AK10">
            <v>4912</v>
          </cell>
          <cell r="AL10">
            <v>3848</v>
          </cell>
          <cell r="AM10">
            <v>660965.2157553077</v>
          </cell>
          <cell r="AN10">
            <v>0</v>
          </cell>
          <cell r="AO10">
            <v>0</v>
          </cell>
          <cell r="AP10">
            <v>660965.2157553077</v>
          </cell>
          <cell r="AQ10">
            <v>647861.24987035082</v>
          </cell>
          <cell r="AR10">
            <v>0</v>
          </cell>
          <cell r="AS10">
            <v>0</v>
          </cell>
          <cell r="AT10">
            <v>647861.24987035082</v>
          </cell>
          <cell r="AU10">
            <v>80516246.459806114</v>
          </cell>
          <cell r="AV10">
            <v>0</v>
          </cell>
          <cell r="AW10">
            <v>0</v>
          </cell>
          <cell r="AX10">
            <v>80516246.459806114</v>
          </cell>
          <cell r="AY10">
            <v>132477457.94559318</v>
          </cell>
          <cell r="AZ10">
            <v>0</v>
          </cell>
          <cell r="BA10">
            <v>0</v>
          </cell>
          <cell r="BB10">
            <v>132477457.94559318</v>
          </cell>
          <cell r="BC10">
            <v>15768853.429090032</v>
          </cell>
          <cell r="BD10">
            <v>0</v>
          </cell>
          <cell r="BE10">
            <v>0</v>
          </cell>
          <cell r="BF10">
            <v>15768853.429090032</v>
          </cell>
        </row>
        <row r="11">
          <cell r="V11">
            <v>2034</v>
          </cell>
          <cell r="W11">
            <v>1.0450143201887891</v>
          </cell>
          <cell r="X11">
            <v>15.3930700736218</v>
          </cell>
          <cell r="Y11">
            <v>16.438084393810588</v>
          </cell>
          <cell r="Z11">
            <v>0</v>
          </cell>
          <cell r="AA11">
            <v>0</v>
          </cell>
          <cell r="AB11">
            <v>0</v>
          </cell>
          <cell r="AC11">
            <v>5.0297184631530563</v>
          </cell>
          <cell r="AD11">
            <v>74.087796940349463</v>
          </cell>
          <cell r="AE11">
            <v>0</v>
          </cell>
          <cell r="AF11">
            <v>79.117515403502523</v>
          </cell>
          <cell r="AG11">
            <v>0.27199380245357968</v>
          </cell>
          <cell r="AH11">
            <v>0</v>
          </cell>
          <cell r="AI11">
            <v>0</v>
          </cell>
          <cell r="AJ11">
            <v>0.15201845397405545</v>
          </cell>
          <cell r="AK11">
            <v>4896</v>
          </cell>
          <cell r="AL11">
            <v>3864</v>
          </cell>
          <cell r="AM11">
            <v>665840.82840636303</v>
          </cell>
          <cell r="AN11">
            <v>0</v>
          </cell>
          <cell r="AO11">
            <v>0</v>
          </cell>
          <cell r="AP11">
            <v>665840.82840636303</v>
          </cell>
          <cell r="AQ11">
            <v>652640.20106279268</v>
          </cell>
          <cell r="AR11">
            <v>0</v>
          </cell>
          <cell r="AS11">
            <v>0</v>
          </cell>
          <cell r="AT11">
            <v>652640.20106279268</v>
          </cell>
          <cell r="AU11">
            <v>83380925.393638238</v>
          </cell>
          <cell r="AV11">
            <v>0</v>
          </cell>
          <cell r="AW11">
            <v>0</v>
          </cell>
          <cell r="AX11">
            <v>83380925.393638238</v>
          </cell>
          <cell r="AY11">
            <v>139215076.49597016</v>
          </cell>
          <cell r="AZ11">
            <v>0</v>
          </cell>
          <cell r="BA11">
            <v>0</v>
          </cell>
          <cell r="BB11">
            <v>139215076.49597016</v>
          </cell>
          <cell r="BC11">
            <v>16275393.526376288</v>
          </cell>
          <cell r="BD11">
            <v>0</v>
          </cell>
          <cell r="BE11">
            <v>0</v>
          </cell>
          <cell r="BF11">
            <v>16275393.526376288</v>
          </cell>
        </row>
        <row r="12">
          <cell r="V12">
            <v>2035</v>
          </cell>
          <cell r="W12">
            <v>1.081638427970264</v>
          </cell>
          <cell r="X12">
            <v>15.065374873437515</v>
          </cell>
          <cell r="Y12">
            <v>16.147013301407778</v>
          </cell>
          <cell r="Z12">
            <v>0</v>
          </cell>
          <cell r="AA12">
            <v>0</v>
          </cell>
          <cell r="AB12">
            <v>0</v>
          </cell>
          <cell r="AC12">
            <v>5.2230056033782013</v>
          </cell>
          <cell r="AD12">
            <v>72.747542382176249</v>
          </cell>
          <cell r="AE12">
            <v>0</v>
          </cell>
          <cell r="AF12">
            <v>77.970547985554447</v>
          </cell>
          <cell r="AG12">
            <v>0.27732502707220114</v>
          </cell>
          <cell r="AH12">
            <v>0</v>
          </cell>
          <cell r="AI12">
            <v>0</v>
          </cell>
          <cell r="AJ12">
            <v>0.15550462705235754</v>
          </cell>
          <cell r="AK12">
            <v>4912</v>
          </cell>
          <cell r="AL12">
            <v>3848</v>
          </cell>
          <cell r="AM12">
            <v>681110.26648932602</v>
          </cell>
          <cell r="AN12">
            <v>0</v>
          </cell>
          <cell r="AO12">
            <v>0</v>
          </cell>
          <cell r="AP12">
            <v>681110.26648932602</v>
          </cell>
          <cell r="AQ12">
            <v>667606.91490104189</v>
          </cell>
          <cell r="AR12">
            <v>0</v>
          </cell>
          <cell r="AS12">
            <v>0</v>
          </cell>
          <cell r="AT12">
            <v>667606.91490104189</v>
          </cell>
          <cell r="AU12">
            <v>87620075.897170201</v>
          </cell>
          <cell r="AV12">
            <v>0</v>
          </cell>
          <cell r="AW12">
            <v>0</v>
          </cell>
          <cell r="AX12">
            <v>87620075.897170201</v>
          </cell>
          <cell r="AY12">
            <v>143662955.28580669</v>
          </cell>
          <cell r="AZ12">
            <v>0</v>
          </cell>
          <cell r="BA12">
            <v>0</v>
          </cell>
          <cell r="BB12">
            <v>143662955.28580669</v>
          </cell>
          <cell r="BC12">
            <v>17057605.554839186</v>
          </cell>
          <cell r="BD12">
            <v>0</v>
          </cell>
          <cell r="BE12">
            <v>0</v>
          </cell>
          <cell r="BF12">
            <v>17057605.554839186</v>
          </cell>
        </row>
        <row r="13">
          <cell r="V13">
            <v>2036</v>
          </cell>
          <cell r="W13">
            <v>1.1160487470623961</v>
          </cell>
          <cell r="X13">
            <v>15.04213558309916</v>
          </cell>
          <cell r="Y13">
            <v>16.158184330161557</v>
          </cell>
          <cell r="Z13">
            <v>0</v>
          </cell>
          <cell r="AA13">
            <v>0</v>
          </cell>
          <cell r="AB13">
            <v>0</v>
          </cell>
          <cell r="AC13">
            <v>5.4067201189831202</v>
          </cell>
          <cell r="AD13">
            <v>72.871921861552153</v>
          </cell>
          <cell r="AE13">
            <v>0</v>
          </cell>
          <cell r="AF13">
            <v>78.278641980535269</v>
          </cell>
          <cell r="AG13">
            <v>0.27690945083068297</v>
          </cell>
          <cell r="AH13">
            <v>0</v>
          </cell>
          <cell r="AI13">
            <v>0</v>
          </cell>
          <cell r="AJ13">
            <v>0.15535175019280573</v>
          </cell>
          <cell r="AK13">
            <v>4928</v>
          </cell>
          <cell r="AL13">
            <v>3856</v>
          </cell>
          <cell r="AM13">
            <v>682304.8868468029</v>
          </cell>
          <cell r="AN13">
            <v>0</v>
          </cell>
          <cell r="AO13">
            <v>0</v>
          </cell>
          <cell r="AP13">
            <v>682304.8868468029</v>
          </cell>
          <cell r="AQ13">
            <v>668777.85131262161</v>
          </cell>
          <cell r="AR13">
            <v>0</v>
          </cell>
          <cell r="AS13">
            <v>0</v>
          </cell>
          <cell r="AT13">
            <v>668777.85131262161</v>
          </cell>
          <cell r="AU13">
            <v>90113262.092833787</v>
          </cell>
          <cell r="AV13">
            <v>0</v>
          </cell>
          <cell r="AW13">
            <v>0</v>
          </cell>
          <cell r="AX13">
            <v>90113262.092833787</v>
          </cell>
          <cell r="AY13">
            <v>146759863.3259283</v>
          </cell>
          <cell r="AZ13">
            <v>0</v>
          </cell>
          <cell r="BA13">
            <v>0</v>
          </cell>
          <cell r="BB13">
            <v>146759863.3259283</v>
          </cell>
          <cell r="BC13">
            <v>17507280.391071446</v>
          </cell>
          <cell r="BD13">
            <v>0</v>
          </cell>
          <cell r="BE13">
            <v>0</v>
          </cell>
          <cell r="BF13">
            <v>17507280.391071446</v>
          </cell>
        </row>
        <row r="14">
          <cell r="V14">
            <v>2037</v>
          </cell>
          <cell r="W14">
            <v>1.1546673369489744</v>
          </cell>
          <cell r="X14">
            <v>15.07677520140604</v>
          </cell>
          <cell r="Y14">
            <v>16.231442538355015</v>
          </cell>
          <cell r="Z14">
            <v>0</v>
          </cell>
          <cell r="AA14">
            <v>0</v>
          </cell>
          <cell r="AB14">
            <v>0</v>
          </cell>
          <cell r="AC14">
            <v>5.5756469213463209</v>
          </cell>
          <cell r="AD14">
            <v>72.802592180075592</v>
          </cell>
          <cell r="AE14">
            <v>0</v>
          </cell>
          <cell r="AF14">
            <v>78.378239101421912</v>
          </cell>
          <cell r="AG14">
            <v>0.27666246332489047</v>
          </cell>
          <cell r="AH14">
            <v>0</v>
          </cell>
          <cell r="AI14">
            <v>0</v>
          </cell>
          <cell r="AJ14">
            <v>0.15513310728902535</v>
          </cell>
          <cell r="AK14">
            <v>4912</v>
          </cell>
          <cell r="AL14">
            <v>3848</v>
          </cell>
          <cell r="AM14">
            <v>679483.00992593099</v>
          </cell>
          <cell r="AN14">
            <v>0</v>
          </cell>
          <cell r="AO14">
            <v>0</v>
          </cell>
          <cell r="AP14">
            <v>679483.00992593099</v>
          </cell>
          <cell r="AQ14">
            <v>666011.91951264441</v>
          </cell>
          <cell r="AR14">
            <v>0</v>
          </cell>
          <cell r="AS14">
            <v>0</v>
          </cell>
          <cell r="AT14">
            <v>666011.91951264441</v>
          </cell>
          <cell r="AU14">
            <v>92036647.730410218</v>
          </cell>
          <cell r="AV14">
            <v>0</v>
          </cell>
          <cell r="AW14">
            <v>0</v>
          </cell>
          <cell r="AX14">
            <v>92036647.730410218</v>
          </cell>
          <cell r="AY14">
            <v>149088930.58950931</v>
          </cell>
          <cell r="AZ14">
            <v>0</v>
          </cell>
          <cell r="BA14">
            <v>0</v>
          </cell>
          <cell r="BB14">
            <v>149088930.58950931</v>
          </cell>
          <cell r="BC14">
            <v>17863163.44707834</v>
          </cell>
          <cell r="BD14">
            <v>0</v>
          </cell>
          <cell r="BE14">
            <v>0</v>
          </cell>
          <cell r="BF14">
            <v>17863163.44707834</v>
          </cell>
        </row>
        <row r="15">
          <cell r="V15">
            <v>2038</v>
          </cell>
          <cell r="W15">
            <v>1.1870279242034913</v>
          </cell>
          <cell r="X15">
            <v>15.11797957836286</v>
          </cell>
          <cell r="Y15">
            <v>16.305007502566351</v>
          </cell>
          <cell r="Z15">
            <v>0</v>
          </cell>
          <cell r="AA15">
            <v>0</v>
          </cell>
          <cell r="AB15">
            <v>0</v>
          </cell>
          <cell r="AC15">
            <v>5.7319094247746829</v>
          </cell>
          <cell r="AD15">
            <v>73.001559493148079</v>
          </cell>
          <cell r="AE15">
            <v>0</v>
          </cell>
          <cell r="AF15">
            <v>78.733468917922764</v>
          </cell>
          <cell r="AG15">
            <v>0.27594533271161048</v>
          </cell>
          <cell r="AH15">
            <v>0</v>
          </cell>
          <cell r="AI15">
            <v>0</v>
          </cell>
          <cell r="AJ15">
            <v>0.15473099021454687</v>
          </cell>
          <cell r="AK15">
            <v>4912</v>
          </cell>
          <cell r="AL15">
            <v>3848</v>
          </cell>
          <cell r="AM15">
            <v>677721.73713971523</v>
          </cell>
          <cell r="AN15">
            <v>0</v>
          </cell>
          <cell r="AO15">
            <v>0</v>
          </cell>
          <cell r="AP15">
            <v>677721.73713971523</v>
          </cell>
          <cell r="AQ15">
            <v>664285.56484005181</v>
          </cell>
          <cell r="AR15">
            <v>0</v>
          </cell>
          <cell r="AS15">
            <v>0</v>
          </cell>
          <cell r="AT15">
            <v>664285.56484005181</v>
          </cell>
          <cell r="AU15">
            <v>94109431.666606799</v>
          </cell>
          <cell r="AV15">
            <v>0</v>
          </cell>
          <cell r="AW15">
            <v>0</v>
          </cell>
          <cell r="AX15">
            <v>94109431.666606799</v>
          </cell>
          <cell r="AY15">
            <v>151730699.96421406</v>
          </cell>
          <cell r="AZ15">
            <v>0</v>
          </cell>
          <cell r="BA15">
            <v>0</v>
          </cell>
          <cell r="BB15">
            <v>151730699.96421406</v>
          </cell>
          <cell r="BC15">
            <v>18254533.968146458</v>
          </cell>
          <cell r="BD15">
            <v>0</v>
          </cell>
          <cell r="BE15">
            <v>0</v>
          </cell>
          <cell r="BF15">
            <v>18254533.968146458</v>
          </cell>
        </row>
        <row r="16">
          <cell r="V16">
            <v>2039</v>
          </cell>
          <cell r="W16">
            <v>1.2161452723340984</v>
          </cell>
          <cell r="X16">
            <v>15.204270174897692</v>
          </cell>
          <cell r="Y16">
            <v>16.42041544723179</v>
          </cell>
          <cell r="Z16">
            <v>0</v>
          </cell>
          <cell r="AA16">
            <v>0</v>
          </cell>
          <cell r="AB16">
            <v>0</v>
          </cell>
          <cell r="AC16">
            <v>5.8725110052187706</v>
          </cell>
          <cell r="AD16">
            <v>73.418238724918751</v>
          </cell>
          <cell r="AE16">
            <v>0</v>
          </cell>
          <cell r="AF16">
            <v>79.29074973013752</v>
          </cell>
          <cell r="AG16">
            <v>0.27544129944339835</v>
          </cell>
          <cell r="AH16">
            <v>0</v>
          </cell>
          <cell r="AI16">
            <v>0</v>
          </cell>
          <cell r="AJ16">
            <v>0.15444836334086445</v>
          </cell>
          <cell r="AK16">
            <v>4912</v>
          </cell>
          <cell r="AL16">
            <v>3848</v>
          </cell>
          <cell r="AM16">
            <v>676483.83143298631</v>
          </cell>
          <cell r="AN16">
            <v>0</v>
          </cell>
          <cell r="AO16">
            <v>0</v>
          </cell>
          <cell r="AP16">
            <v>676483.83143298631</v>
          </cell>
          <cell r="AQ16">
            <v>663072.20123291155</v>
          </cell>
          <cell r="AR16">
            <v>0</v>
          </cell>
          <cell r="AS16">
            <v>0</v>
          </cell>
          <cell r="AT16">
            <v>663072.20123291155</v>
          </cell>
          <cell r="AU16">
            <v>96254942.472355872</v>
          </cell>
          <cell r="AV16">
            <v>0</v>
          </cell>
          <cell r="AW16">
            <v>0</v>
          </cell>
          <cell r="AX16">
            <v>96254942.472355872</v>
          </cell>
          <cell r="AY16">
            <v>154569113.65663874</v>
          </cell>
          <cell r="AZ16">
            <v>0</v>
          </cell>
          <cell r="BA16">
            <v>0</v>
          </cell>
          <cell r="BB16">
            <v>154569113.65663874</v>
          </cell>
          <cell r="BC16">
            <v>18668796.440892387</v>
          </cell>
          <cell r="BD16">
            <v>0</v>
          </cell>
          <cell r="BE16">
            <v>0</v>
          </cell>
          <cell r="BF16">
            <v>18668796.440892387</v>
          </cell>
        </row>
        <row r="17">
          <cell r="V17">
            <v>2040</v>
          </cell>
          <cell r="W17">
            <v>1.2430522877369086</v>
          </cell>
          <cell r="X17">
            <v>15.2890949083117</v>
          </cell>
          <cell r="Y17">
            <v>16.532147196048609</v>
          </cell>
          <cell r="Z17">
            <v>0</v>
          </cell>
          <cell r="AA17">
            <v>0</v>
          </cell>
          <cell r="AB17">
            <v>0</v>
          </cell>
          <cell r="AC17">
            <v>6.0024393514987544</v>
          </cell>
          <cell r="AD17">
            <v>73.827839610454788</v>
          </cell>
          <cell r="AE17">
            <v>0</v>
          </cell>
          <cell r="AF17">
            <v>79.830278961953539</v>
          </cell>
          <cell r="AG17">
            <v>0.27425444383543973</v>
          </cell>
          <cell r="AH17">
            <v>0</v>
          </cell>
          <cell r="AI17">
            <v>0</v>
          </cell>
          <cell r="AJ17">
            <v>0.15336268535060107</v>
          </cell>
          <cell r="AK17">
            <v>4912</v>
          </cell>
          <cell r="AL17">
            <v>3872</v>
          </cell>
          <cell r="AM17">
            <v>673568.91405983991</v>
          </cell>
          <cell r="AN17">
            <v>0</v>
          </cell>
          <cell r="AO17">
            <v>0</v>
          </cell>
          <cell r="AP17">
            <v>673568.91405983991</v>
          </cell>
          <cell r="AQ17">
            <v>660215.07355414657</v>
          </cell>
          <cell r="AR17">
            <v>0</v>
          </cell>
          <cell r="AS17">
            <v>0</v>
          </cell>
          <cell r="AT17">
            <v>660215.07355414657</v>
          </cell>
          <cell r="AU17">
            <v>98150090.072098941</v>
          </cell>
          <cell r="AV17">
            <v>0</v>
          </cell>
          <cell r="AW17">
            <v>0</v>
          </cell>
          <cell r="AX17">
            <v>98150090.072098941</v>
          </cell>
          <cell r="AY17">
            <v>157110208.50701827</v>
          </cell>
          <cell r="AZ17">
            <v>0</v>
          </cell>
          <cell r="BA17">
            <v>0</v>
          </cell>
          <cell r="BB17">
            <v>157110208.50701827</v>
          </cell>
          <cell r="BC17">
            <v>19044979.067459323</v>
          </cell>
          <cell r="BD17">
            <v>0</v>
          </cell>
          <cell r="BE17">
            <v>0</v>
          </cell>
          <cell r="BF17">
            <v>19044979.067459323</v>
          </cell>
        </row>
        <row r="18">
          <cell r="V18">
            <v>2041</v>
          </cell>
          <cell r="W18">
            <v>1.2918092886582933</v>
          </cell>
          <cell r="X18">
            <v>15.490873689754361</v>
          </cell>
          <cell r="Y18">
            <v>16.782682978412655</v>
          </cell>
          <cell r="Z18">
            <v>0</v>
          </cell>
          <cell r="AA18">
            <v>0</v>
          </cell>
          <cell r="AB18">
            <v>0</v>
          </cell>
          <cell r="AC18">
            <v>6.2378767050829662</v>
          </cell>
          <cell r="AD18">
            <v>74.802187117778018</v>
          </cell>
          <cell r="AE18">
            <v>0</v>
          </cell>
          <cell r="AF18">
            <v>81.040063822860986</v>
          </cell>
          <cell r="AG18">
            <v>0.27442872215213909</v>
          </cell>
          <cell r="AH18">
            <v>0</v>
          </cell>
          <cell r="AI18">
            <v>0</v>
          </cell>
          <cell r="AJ18">
            <v>0.15388058027526338</v>
          </cell>
          <cell r="AK18">
            <v>4912</v>
          </cell>
          <cell r="AL18">
            <v>3848</v>
          </cell>
          <cell r="AM18">
            <v>673996.94160565361</v>
          </cell>
          <cell r="AN18">
            <v>0</v>
          </cell>
          <cell r="AO18">
            <v>0</v>
          </cell>
          <cell r="AP18">
            <v>673996.94160565361</v>
          </cell>
          <cell r="AQ18">
            <v>660634.61523985071</v>
          </cell>
          <cell r="AR18">
            <v>0</v>
          </cell>
          <cell r="AS18">
            <v>0</v>
          </cell>
          <cell r="AT18">
            <v>660634.61523985071</v>
          </cell>
          <cell r="AU18">
            <v>100490705.42089103</v>
          </cell>
          <cell r="AV18">
            <v>0</v>
          </cell>
          <cell r="AW18">
            <v>0</v>
          </cell>
          <cell r="AX18">
            <v>100490705.42089103</v>
          </cell>
          <cell r="AY18">
            <v>160535958.04806149</v>
          </cell>
          <cell r="AZ18">
            <v>0</v>
          </cell>
          <cell r="BA18">
            <v>0</v>
          </cell>
          <cell r="BB18">
            <v>160535958.04806149</v>
          </cell>
          <cell r="BC18">
            <v>19525220.823798727</v>
          </cell>
          <cell r="BD18">
            <v>0</v>
          </cell>
          <cell r="BE18">
            <v>0</v>
          </cell>
          <cell r="BF18">
            <v>19525220.823798727</v>
          </cell>
        </row>
        <row r="19">
          <cell r="V19">
            <v>2042</v>
          </cell>
          <cell r="W19">
            <v>1.288931131374766</v>
          </cell>
          <cell r="X19">
            <v>15.650895741560173</v>
          </cell>
          <cell r="Y19">
            <v>16.93982687293494</v>
          </cell>
          <cell r="Z19">
            <v>0</v>
          </cell>
          <cell r="AA19">
            <v>0</v>
          </cell>
          <cell r="AB19">
            <v>0</v>
          </cell>
          <cell r="AC19">
            <v>6.2239786859015691</v>
          </cell>
          <cell r="AD19">
            <v>75.574900116533314</v>
          </cell>
          <cell r="AE19">
            <v>0</v>
          </cell>
          <cell r="AF19">
            <v>81.798878802434885</v>
          </cell>
          <cell r="AG19">
            <v>0.27374766358601388</v>
          </cell>
          <cell r="AH19">
            <v>0</v>
          </cell>
          <cell r="AI19">
            <v>0</v>
          </cell>
          <cell r="AJ19">
            <v>0.15349868990119858</v>
          </cell>
          <cell r="AK19">
            <v>4912</v>
          </cell>
          <cell r="AL19">
            <v>3848</v>
          </cell>
          <cell r="AM19">
            <v>672324.26176725002</v>
          </cell>
          <cell r="AN19">
            <v>0</v>
          </cell>
          <cell r="AO19">
            <v>0</v>
          </cell>
          <cell r="AP19">
            <v>672324.26176725002</v>
          </cell>
          <cell r="AQ19">
            <v>658995.09711558337</v>
          </cell>
          <cell r="AR19">
            <v>0</v>
          </cell>
          <cell r="AS19">
            <v>0</v>
          </cell>
          <cell r="AT19">
            <v>658995.09711558337</v>
          </cell>
          <cell r="AU19">
            <v>102552124.78651726</v>
          </cell>
          <cell r="AV19">
            <v>0</v>
          </cell>
          <cell r="AW19">
            <v>0</v>
          </cell>
          <cell r="AX19">
            <v>102552124.78651726</v>
          </cell>
          <cell r="AY19">
            <v>163406777.49734622</v>
          </cell>
          <cell r="AZ19">
            <v>0</v>
          </cell>
          <cell r="BA19">
            <v>0</v>
          </cell>
          <cell r="BB19">
            <v>163406777.49734622</v>
          </cell>
          <cell r="BC19">
            <v>19955213.411556322</v>
          </cell>
          <cell r="BD19">
            <v>0</v>
          </cell>
          <cell r="BE19">
            <v>0</v>
          </cell>
          <cell r="BF19">
            <v>19955213.411556322</v>
          </cell>
        </row>
        <row r="20">
          <cell r="V20">
            <v>2043</v>
          </cell>
          <cell r="W20">
            <v>1.3071797626831336</v>
          </cell>
          <cell r="X20">
            <v>15.837607244997685</v>
          </cell>
          <cell r="Y20">
            <v>17.144787007680819</v>
          </cell>
          <cell r="Z20">
            <v>0</v>
          </cell>
          <cell r="AA20">
            <v>0</v>
          </cell>
          <cell r="AB20">
            <v>0</v>
          </cell>
          <cell r="AC20">
            <v>6.3120975074161176</v>
          </cell>
          <cell r="AD20">
            <v>76.476490891649604</v>
          </cell>
          <cell r="AE20">
            <v>0</v>
          </cell>
          <cell r="AF20">
            <v>82.788588399065716</v>
          </cell>
          <cell r="AG20">
            <v>0.27330173132304275</v>
          </cell>
          <cell r="AH20">
            <v>0</v>
          </cell>
          <cell r="AI20">
            <v>0</v>
          </cell>
          <cell r="AJ20">
            <v>0.15324864203867422</v>
          </cell>
          <cell r="AK20">
            <v>4912</v>
          </cell>
          <cell r="AL20">
            <v>3848</v>
          </cell>
          <cell r="AM20">
            <v>671229.05212939309</v>
          </cell>
          <cell r="AN20">
            <v>0</v>
          </cell>
          <cell r="AO20">
            <v>0</v>
          </cell>
          <cell r="AP20">
            <v>671229.05212939309</v>
          </cell>
          <cell r="AQ20">
            <v>657921.60055640177</v>
          </cell>
          <cell r="AR20">
            <v>0</v>
          </cell>
          <cell r="AS20">
            <v>0</v>
          </cell>
          <cell r="AT20">
            <v>657921.60055640177</v>
          </cell>
          <cell r="AU20">
            <v>104678358.83707222</v>
          </cell>
          <cell r="AV20">
            <v>0</v>
          </cell>
          <cell r="AW20">
            <v>0</v>
          </cell>
          <cell r="AX20">
            <v>104678358.83707222</v>
          </cell>
          <cell r="AY20">
            <v>166484763.07802558</v>
          </cell>
          <cell r="AZ20">
            <v>0</v>
          </cell>
          <cell r="BA20">
            <v>0</v>
          </cell>
          <cell r="BB20">
            <v>166484763.07802558</v>
          </cell>
          <cell r="BC20">
            <v>20412110.138249647</v>
          </cell>
          <cell r="BD20">
            <v>0</v>
          </cell>
          <cell r="BE20">
            <v>0</v>
          </cell>
          <cell r="BF20">
            <v>20412110.138249647</v>
          </cell>
        </row>
        <row r="21">
          <cell r="V21">
            <v>2044</v>
          </cell>
          <cell r="W21">
            <v>1.317480118601259</v>
          </cell>
          <cell r="X21">
            <v>15.97574750296979</v>
          </cell>
          <cell r="Y21">
            <v>17.293227621571049</v>
          </cell>
          <cell r="Z21">
            <v>0</v>
          </cell>
          <cell r="AA21">
            <v>0</v>
          </cell>
          <cell r="AB21">
            <v>0</v>
          </cell>
          <cell r="AC21">
            <v>6.3825583625725351</v>
          </cell>
          <cell r="AD21">
            <v>77.394823180847993</v>
          </cell>
          <cell r="AE21">
            <v>0</v>
          </cell>
          <cell r="AF21">
            <v>83.777381543420532</v>
          </cell>
          <cell r="AG21">
            <v>0.27229999563387219</v>
          </cell>
          <cell r="AH21">
            <v>0</v>
          </cell>
          <cell r="AI21">
            <v>0</v>
          </cell>
          <cell r="AJ21">
            <v>0.15276575347036916</v>
          </cell>
          <cell r="AK21">
            <v>4928</v>
          </cell>
          <cell r="AL21">
            <v>3856</v>
          </cell>
          <cell r="AM21">
            <v>670947.18924186111</v>
          </cell>
          <cell r="AN21">
            <v>0</v>
          </cell>
          <cell r="AO21">
            <v>0</v>
          </cell>
          <cell r="AP21">
            <v>670947.18924186111</v>
          </cell>
          <cell r="AQ21">
            <v>657645.32574154658</v>
          </cell>
          <cell r="AR21">
            <v>0</v>
          </cell>
          <cell r="AS21">
            <v>0</v>
          </cell>
          <cell r="AT21">
            <v>657645.32574154658</v>
          </cell>
          <cell r="AU21">
            <v>106958942.09557967</v>
          </cell>
          <cell r="AV21">
            <v>0</v>
          </cell>
          <cell r="AW21">
            <v>0</v>
          </cell>
          <cell r="AX21">
            <v>106958942.09557967</v>
          </cell>
          <cell r="AY21">
            <v>169752386.71909833</v>
          </cell>
          <cell r="AZ21">
            <v>0</v>
          </cell>
          <cell r="BA21">
            <v>0</v>
          </cell>
          <cell r="BB21">
            <v>169752386.71909833</v>
          </cell>
          <cell r="BC21">
            <v>20904753.943145096</v>
          </cell>
          <cell r="BD21">
            <v>0</v>
          </cell>
          <cell r="BE21">
            <v>0</v>
          </cell>
          <cell r="BF21">
            <v>20904753.943145096</v>
          </cell>
        </row>
        <row r="22">
          <cell r="V22">
            <v>2045</v>
          </cell>
          <cell r="W22">
            <v>1.3382238401290212</v>
          </cell>
          <cell r="X22">
            <v>16.182529320314234</v>
          </cell>
          <cell r="Y22">
            <v>17.520753160443256</v>
          </cell>
          <cell r="Z22">
            <v>0</v>
          </cell>
          <cell r="AA22">
            <v>0</v>
          </cell>
          <cell r="AB22">
            <v>0</v>
          </cell>
          <cell r="AC22">
            <v>6.4409539912453466</v>
          </cell>
          <cell r="AD22">
            <v>77.887513051683214</v>
          </cell>
          <cell r="AE22">
            <v>0</v>
          </cell>
          <cell r="AF22">
            <v>84.328467042928565</v>
          </cell>
          <cell r="AG22">
            <v>0.27187084192443184</v>
          </cell>
          <cell r="AH22">
            <v>0</v>
          </cell>
          <cell r="AI22">
            <v>0</v>
          </cell>
          <cell r="AJ22">
            <v>0.15194973082899754</v>
          </cell>
          <cell r="AK22">
            <v>4896</v>
          </cell>
          <cell r="AL22">
            <v>3864</v>
          </cell>
          <cell r="AM22">
            <v>665539.8210310092</v>
          </cell>
          <cell r="AN22">
            <v>0</v>
          </cell>
          <cell r="AO22">
            <v>0</v>
          </cell>
          <cell r="AP22">
            <v>665539.8210310092</v>
          </cell>
          <cell r="AQ22">
            <v>652345.1613091589</v>
          </cell>
          <cell r="AR22">
            <v>0</v>
          </cell>
          <cell r="AS22">
            <v>0</v>
          </cell>
          <cell r="AT22">
            <v>652345.1613091589</v>
          </cell>
          <cell r="AU22">
            <v>108319843.82898341</v>
          </cell>
          <cell r="AV22">
            <v>0</v>
          </cell>
          <cell r="AW22">
            <v>0</v>
          </cell>
          <cell r="AX22">
            <v>108319843.82898341</v>
          </cell>
          <cell r="AY22">
            <v>171729742.41812992</v>
          </cell>
          <cell r="AZ22">
            <v>0</v>
          </cell>
          <cell r="BA22">
            <v>0</v>
          </cell>
          <cell r="BB22">
            <v>171729742.41812992</v>
          </cell>
          <cell r="BC22">
            <v>21245665.153919481</v>
          </cell>
          <cell r="BD22">
            <v>0</v>
          </cell>
          <cell r="BE22">
            <v>0</v>
          </cell>
          <cell r="BF22">
            <v>21245665.153919481</v>
          </cell>
        </row>
        <row r="23">
          <cell r="V23">
            <v>2046</v>
          </cell>
          <cell r="W23">
            <v>1.3427733926189902</v>
          </cell>
          <cell r="X23">
            <v>16.349841954390019</v>
          </cell>
          <cell r="Y23">
            <v>17.69261534700901</v>
          </cell>
          <cell r="Z23">
            <v>0</v>
          </cell>
          <cell r="AA23">
            <v>0</v>
          </cell>
          <cell r="AB23">
            <v>0</v>
          </cell>
          <cell r="AC23">
            <v>6.4839716973414969</v>
          </cell>
          <cell r="AD23">
            <v>78.949965102825161</v>
          </cell>
          <cell r="AE23">
            <v>0</v>
          </cell>
          <cell r="AF23">
            <v>85.433936800166663</v>
          </cell>
          <cell r="AG23">
            <v>0.27061363828344698</v>
          </cell>
          <cell r="AH23">
            <v>0</v>
          </cell>
          <cell r="AI23">
            <v>0</v>
          </cell>
          <cell r="AJ23">
            <v>0.15174134603291006</v>
          </cell>
          <cell r="AK23">
            <v>4912</v>
          </cell>
          <cell r="AL23">
            <v>3848</v>
          </cell>
          <cell r="AM23">
            <v>664627.09562414582</v>
          </cell>
          <cell r="AN23">
            <v>0</v>
          </cell>
          <cell r="AO23">
            <v>0</v>
          </cell>
          <cell r="AP23">
            <v>664627.09562414582</v>
          </cell>
          <cell r="AQ23">
            <v>651450.53113984922</v>
          </cell>
          <cell r="AR23">
            <v>0</v>
          </cell>
          <cell r="AS23">
            <v>0</v>
          </cell>
          <cell r="AT23">
            <v>651450.53113984922</v>
          </cell>
          <cell r="AU23">
            <v>110481334.24587181</v>
          </cell>
          <cell r="AV23">
            <v>0</v>
          </cell>
          <cell r="AW23">
            <v>0</v>
          </cell>
          <cell r="AX23">
            <v>110481334.24587181</v>
          </cell>
          <cell r="AY23">
            <v>174936017.74645454</v>
          </cell>
          <cell r="AZ23">
            <v>0</v>
          </cell>
          <cell r="BA23">
            <v>0</v>
          </cell>
          <cell r="BB23">
            <v>174936017.74645454</v>
          </cell>
          <cell r="BC23">
            <v>21737715.181604221</v>
          </cell>
          <cell r="BD23">
            <v>0</v>
          </cell>
          <cell r="BE23">
            <v>0</v>
          </cell>
          <cell r="BF23">
            <v>21737715.181604221</v>
          </cell>
        </row>
        <row r="24">
          <cell r="V24">
            <v>2047</v>
          </cell>
          <cell r="W24">
            <v>1.374694608873906</v>
          </cell>
          <cell r="X24">
            <v>16.601826056217988</v>
          </cell>
          <cell r="Y24">
            <v>17.976520665091893</v>
          </cell>
          <cell r="Z24">
            <v>0</v>
          </cell>
          <cell r="AA24">
            <v>0</v>
          </cell>
          <cell r="AB24">
            <v>0</v>
          </cell>
          <cell r="AC24">
            <v>6.6381125701643491</v>
          </cell>
          <cell r="AD24">
            <v>80.166743595319616</v>
          </cell>
          <cell r="AE24">
            <v>0</v>
          </cell>
          <cell r="AF24">
            <v>86.804856165483969</v>
          </cell>
          <cell r="AG24">
            <v>0.27047849584158823</v>
          </cell>
          <cell r="AH24">
            <v>0</v>
          </cell>
          <cell r="AI24">
            <v>0</v>
          </cell>
          <cell r="AJ24">
            <v>0.15166556753126503</v>
          </cell>
          <cell r="AK24">
            <v>4912</v>
          </cell>
          <cell r="AL24">
            <v>3848</v>
          </cell>
          <cell r="AM24">
            <v>664295.18578694074</v>
          </cell>
          <cell r="AN24">
            <v>0</v>
          </cell>
          <cell r="AO24">
            <v>0</v>
          </cell>
          <cell r="AP24">
            <v>664295.18578694074</v>
          </cell>
          <cell r="AQ24">
            <v>651125.20158112166</v>
          </cell>
          <cell r="AR24">
            <v>0</v>
          </cell>
          <cell r="AS24">
            <v>0</v>
          </cell>
          <cell r="AT24">
            <v>651125.20158112166</v>
          </cell>
          <cell r="AU24">
            <v>112665693.89747384</v>
          </cell>
          <cell r="AV24">
            <v>0</v>
          </cell>
          <cell r="AW24">
            <v>0</v>
          </cell>
          <cell r="AX24">
            <v>112665693.89747384</v>
          </cell>
          <cell r="AY24">
            <v>178328704.22977486</v>
          </cell>
          <cell r="AZ24">
            <v>0</v>
          </cell>
          <cell r="BA24">
            <v>0</v>
          </cell>
          <cell r="BB24">
            <v>178328704.22977486</v>
          </cell>
          <cell r="BC24">
            <v>22260582.326605178</v>
          </cell>
          <cell r="BD24">
            <v>0</v>
          </cell>
          <cell r="BE24">
            <v>0</v>
          </cell>
          <cell r="BF24">
            <v>22260582.326605178</v>
          </cell>
        </row>
        <row r="25">
          <cell r="V25">
            <v>2048</v>
          </cell>
          <cell r="W25">
            <v>1.3470107524141437</v>
          </cell>
          <cell r="X25">
            <v>16.812982279930115</v>
          </cell>
          <cell r="Y25">
            <v>18.159993032344257</v>
          </cell>
          <cell r="Z25">
            <v>0</v>
          </cell>
          <cell r="AA25">
            <v>0</v>
          </cell>
          <cell r="AB25">
            <v>0</v>
          </cell>
          <cell r="AC25">
            <v>6.5256200992419249</v>
          </cell>
          <cell r="AD25">
            <v>81.450823534612709</v>
          </cell>
          <cell r="AE25">
            <v>0</v>
          </cell>
          <cell r="AF25">
            <v>87.976443633854629</v>
          </cell>
          <cell r="AG25">
            <v>0.26954143530972346</v>
          </cell>
          <cell r="AH25">
            <v>0</v>
          </cell>
          <cell r="AI25">
            <v>0</v>
          </cell>
          <cell r="AJ25">
            <v>0.1512181458568212</v>
          </cell>
          <cell r="AK25">
            <v>4928</v>
          </cell>
          <cell r="AL25">
            <v>3856</v>
          </cell>
          <cell r="AM25">
            <v>664150.09660315863</v>
          </cell>
          <cell r="AN25">
            <v>0</v>
          </cell>
          <cell r="AO25">
            <v>0</v>
          </cell>
          <cell r="AP25">
            <v>664150.09660315863</v>
          </cell>
          <cell r="AQ25">
            <v>650982.98886295268</v>
          </cell>
          <cell r="AR25">
            <v>0</v>
          </cell>
          <cell r="AS25">
            <v>0</v>
          </cell>
          <cell r="AT25">
            <v>650982.98886295268</v>
          </cell>
          <cell r="AU25">
            <v>114954895.43838364</v>
          </cell>
          <cell r="AV25">
            <v>0</v>
          </cell>
          <cell r="AW25">
            <v>0</v>
          </cell>
          <cell r="AX25">
            <v>114954895.43838364</v>
          </cell>
          <cell r="AY25">
            <v>181745551.88468155</v>
          </cell>
          <cell r="AZ25">
            <v>0</v>
          </cell>
          <cell r="BA25">
            <v>0</v>
          </cell>
          <cell r="BB25">
            <v>181745551.88468155</v>
          </cell>
          <cell r="BC25">
            <v>22802434.703039363</v>
          </cell>
          <cell r="BD25">
            <v>0</v>
          </cell>
          <cell r="BE25">
            <v>0</v>
          </cell>
          <cell r="BF25">
            <v>22802434.703039363</v>
          </cell>
        </row>
        <row r="26">
          <cell r="V26">
            <v>2049</v>
          </cell>
          <cell r="W26">
            <v>1.3502893629932833</v>
          </cell>
          <cell r="X26">
            <v>17.009330698557893</v>
          </cell>
          <cell r="Y26">
            <v>18.359620061551176</v>
          </cell>
          <cell r="Z26">
            <v>0</v>
          </cell>
          <cell r="AA26">
            <v>0</v>
          </cell>
          <cell r="AB26">
            <v>0</v>
          </cell>
          <cell r="AC26">
            <v>6.5202647453366787</v>
          </cell>
          <cell r="AD26">
            <v>82.134498230607463</v>
          </cell>
          <cell r="AE26">
            <v>0</v>
          </cell>
          <cell r="AF26">
            <v>88.654762975944138</v>
          </cell>
          <cell r="AG26">
            <v>0.26873116569781513</v>
          </cell>
          <cell r="AH26">
            <v>0</v>
          </cell>
          <cell r="AI26">
            <v>0</v>
          </cell>
          <cell r="AJ26">
            <v>0.15068578606251917</v>
          </cell>
          <cell r="AK26">
            <v>4912</v>
          </cell>
          <cell r="AL26">
            <v>3848</v>
          </cell>
          <cell r="AM26">
            <v>660003.74295383389</v>
          </cell>
          <cell r="AN26">
            <v>0</v>
          </cell>
          <cell r="AO26">
            <v>0</v>
          </cell>
          <cell r="AP26">
            <v>660003.74295383389</v>
          </cell>
          <cell r="AQ26">
            <v>646918.83874790266</v>
          </cell>
          <cell r="AR26">
            <v>0</v>
          </cell>
          <cell r="AS26">
            <v>0</v>
          </cell>
          <cell r="AT26">
            <v>646918.83874790266</v>
          </cell>
          <cell r="AU26">
            <v>116459737.107824</v>
          </cell>
          <cell r="AV26">
            <v>0</v>
          </cell>
          <cell r="AW26">
            <v>0</v>
          </cell>
          <cell r="AX26">
            <v>116459737.107824</v>
          </cell>
          <cell r="AY26">
            <v>184003842.80222535</v>
          </cell>
          <cell r="AZ26">
            <v>0</v>
          </cell>
          <cell r="BA26">
            <v>0</v>
          </cell>
          <cell r="BB26">
            <v>184003842.80222535</v>
          </cell>
          <cell r="BC26">
            <v>23216724.275484182</v>
          </cell>
          <cell r="BD26">
            <v>0</v>
          </cell>
          <cell r="BE26">
            <v>0</v>
          </cell>
          <cell r="BF26">
            <v>23216724.275484182</v>
          </cell>
        </row>
        <row r="27">
          <cell r="V27">
            <v>2050</v>
          </cell>
          <cell r="W27">
            <v>1.3449676936956945</v>
          </cell>
          <cell r="X27">
            <v>17.213716517302565</v>
          </cell>
          <cell r="Y27">
            <v>18.558684210998258</v>
          </cell>
          <cell r="Z27">
            <v>0</v>
          </cell>
          <cell r="AA27">
            <v>0</v>
          </cell>
          <cell r="AB27">
            <v>0</v>
          </cell>
          <cell r="AC27">
            <v>6.4945675180175746</v>
          </cell>
          <cell r="AD27">
            <v>83.12143457546135</v>
          </cell>
          <cell r="AE27">
            <v>0</v>
          </cell>
          <cell r="AF27">
            <v>89.616002093478926</v>
          </cell>
          <cell r="AG27">
            <v>0.26789267929345872</v>
          </cell>
          <cell r="AH27">
            <v>0</v>
          </cell>
          <cell r="AI27">
            <v>0</v>
          </cell>
          <cell r="AJ27">
            <v>0.15021562108327277</v>
          </cell>
          <cell r="AK27">
            <v>4912</v>
          </cell>
          <cell r="AL27">
            <v>3848</v>
          </cell>
          <cell r="AM27">
            <v>657944.42034473468</v>
          </cell>
          <cell r="AN27">
            <v>0</v>
          </cell>
          <cell r="AO27">
            <v>0</v>
          </cell>
          <cell r="AP27">
            <v>657944.42034473468</v>
          </cell>
          <cell r="AQ27">
            <v>644900.34323919017</v>
          </cell>
          <cell r="AR27">
            <v>0</v>
          </cell>
          <cell r="AS27">
            <v>0</v>
          </cell>
          <cell r="AT27">
            <v>644900.34323919017</v>
          </cell>
          <cell r="AU27">
            <v>118354288.83713992</v>
          </cell>
          <cell r="AV27">
            <v>0</v>
          </cell>
          <cell r="AW27">
            <v>0</v>
          </cell>
          <cell r="AX27">
            <v>118354288.83713992</v>
          </cell>
          <cell r="AY27">
            <v>186875116.01040649</v>
          </cell>
          <cell r="AZ27">
            <v>0</v>
          </cell>
          <cell r="BA27">
            <v>0</v>
          </cell>
          <cell r="BB27">
            <v>186875116.01040649</v>
          </cell>
          <cell r="BC27">
            <v>23712826.191767778</v>
          </cell>
          <cell r="BD27">
            <v>0</v>
          </cell>
          <cell r="BE27">
            <v>0</v>
          </cell>
          <cell r="BF27">
            <v>23712826.191767778</v>
          </cell>
        </row>
        <row r="28">
          <cell r="V28">
            <v>2051</v>
          </cell>
          <cell r="W28">
            <v>1.3411089404053591</v>
          </cell>
          <cell r="X28">
            <v>17.43174385301425</v>
          </cell>
          <cell r="Y28">
            <v>18.772852793419609</v>
          </cell>
          <cell r="Z28">
            <v>0</v>
          </cell>
          <cell r="AA28">
            <v>0</v>
          </cell>
          <cell r="AB28">
            <v>0</v>
          </cell>
          <cell r="AC28">
            <v>6.4548401570591487</v>
          </cell>
          <cell r="AD28">
            <v>83.900059749057945</v>
          </cell>
          <cell r="AE28">
            <v>0</v>
          </cell>
          <cell r="AF28">
            <v>90.354899906117097</v>
          </cell>
          <cell r="AG28">
            <v>0.26700885000093777</v>
          </cell>
          <cell r="AH28">
            <v>0</v>
          </cell>
          <cell r="AI28">
            <v>0</v>
          </cell>
          <cell r="AJ28">
            <v>0.14923234356216797</v>
          </cell>
          <cell r="AK28">
            <v>4896</v>
          </cell>
          <cell r="AL28">
            <v>3864</v>
          </cell>
          <cell r="AM28">
            <v>653637.66480229574</v>
          </cell>
          <cell r="AN28">
            <v>0</v>
          </cell>
          <cell r="AO28">
            <v>0</v>
          </cell>
          <cell r="AP28">
            <v>653637.66480229574</v>
          </cell>
          <cell r="AQ28">
            <v>640678.97127875779</v>
          </cell>
          <cell r="AR28">
            <v>0</v>
          </cell>
          <cell r="AS28">
            <v>0</v>
          </cell>
          <cell r="AT28">
            <v>640678.97127875779</v>
          </cell>
          <cell r="AU28">
            <v>119787045.839347</v>
          </cell>
          <cell r="AV28">
            <v>0</v>
          </cell>
          <cell r="AW28">
            <v>0</v>
          </cell>
          <cell r="AX28">
            <v>119787045.839347</v>
          </cell>
          <cell r="AY28">
            <v>189100798.44960251</v>
          </cell>
          <cell r="AZ28">
            <v>0</v>
          </cell>
          <cell r="BA28">
            <v>0</v>
          </cell>
          <cell r="BB28">
            <v>189100798.44960251</v>
          </cell>
          <cell r="BC28">
            <v>24136302.71830792</v>
          </cell>
          <cell r="BD28">
            <v>0</v>
          </cell>
          <cell r="BE28">
            <v>0</v>
          </cell>
          <cell r="BF28">
            <v>24136302.71830792</v>
          </cell>
        </row>
      </sheetData>
      <sheetData sheetId="9" refreshError="1"/>
      <sheetData sheetId="10" refreshError="1">
        <row r="9">
          <cell r="V9">
            <v>2032</v>
          </cell>
          <cell r="W9">
            <v>48.89966509918851</v>
          </cell>
          <cell r="X9">
            <v>1.1509276741938523</v>
          </cell>
          <cell r="Y9">
            <v>50.050592773382363</v>
          </cell>
          <cell r="Z9">
            <v>18.203973834681506</v>
          </cell>
          <cell r="AA9">
            <v>5.0695427814221041</v>
          </cell>
          <cell r="AB9">
            <v>23.27351661610361</v>
          </cell>
          <cell r="AC9">
            <v>142.78877369517562</v>
          </cell>
          <cell r="AD9">
            <v>11.572769490511746</v>
          </cell>
          <cell r="AE9">
            <v>-12.663310373960112</v>
          </cell>
          <cell r="AF9">
            <v>141.69823281172725</v>
          </cell>
          <cell r="AG9">
            <v>0.82791880314763255</v>
          </cell>
          <cell r="AH9">
            <v>0.61014657544207385</v>
          </cell>
          <cell r="AI9">
            <v>0.91774800000000001</v>
          </cell>
          <cell r="AJ9">
            <v>0.82503457928143042</v>
          </cell>
          <cell r="AK9">
            <v>4928</v>
          </cell>
          <cell r="AL9">
            <v>3856</v>
          </cell>
          <cell r="AM9">
            <v>1019995.9654778832</v>
          </cell>
          <cell r="AN9">
            <v>588181.29872615915</v>
          </cell>
          <cell r="AO9">
            <v>2015374.608</v>
          </cell>
          <cell r="AP9">
            <v>3623551.8722040425</v>
          </cell>
          <cell r="AQ9">
            <v>999774.03546430136</v>
          </cell>
          <cell r="AR9">
            <v>576520.31038826366</v>
          </cell>
          <cell r="AS9">
            <v>1975418.7987090959</v>
          </cell>
          <cell r="AT9">
            <v>3551713.1445616609</v>
          </cell>
          <cell r="AU9">
            <v>66664086.571889982</v>
          </cell>
          <cell r="AV9">
            <v>38718113.869093731</v>
          </cell>
          <cell r="AW9">
            <v>206424796.1260685</v>
          </cell>
          <cell r="AX9">
            <v>311806996.56705225</v>
          </cell>
          <cell r="AY9">
            <v>130428310.25275046</v>
          </cell>
          <cell r="AZ9">
            <v>63445148.389687844</v>
          </cell>
          <cell r="BA9">
            <v>217131526.63849315</v>
          </cell>
          <cell r="BB9">
            <v>411004985.28093147</v>
          </cell>
          <cell r="BC9">
            <v>7173743.6548338886</v>
          </cell>
          <cell r="BD9">
            <v>4136743.6758946963</v>
          </cell>
          <cell r="BE9">
            <v>17038385.699404676</v>
          </cell>
          <cell r="BF9">
            <v>28348873.030133262</v>
          </cell>
        </row>
        <row r="10">
          <cell r="V10">
            <v>2033</v>
          </cell>
          <cell r="W10">
            <v>50.348875411928375</v>
          </cell>
          <cell r="X10">
            <v>2.0737917352879429</v>
          </cell>
          <cell r="Y10">
            <v>52.422667147216316</v>
          </cell>
          <cell r="Z10">
            <v>18.767349099815952</v>
          </cell>
          <cell r="AA10">
            <v>6.7296600142758791</v>
          </cell>
          <cell r="AB10">
            <v>25.497009114091831</v>
          </cell>
          <cell r="AC10">
            <v>146.62420899514782</v>
          </cell>
          <cell r="AD10">
            <v>16.557181946259519</v>
          </cell>
          <cell r="AE10">
            <v>-12.82194437847885</v>
          </cell>
          <cell r="AF10">
            <v>150.3594465629285</v>
          </cell>
          <cell r="AG10">
            <v>0.78067451655603093</v>
          </cell>
          <cell r="AH10">
            <v>0.56503642324316239</v>
          </cell>
          <cell r="AI10">
            <v>0.9177479999999999</v>
          </cell>
          <cell r="AJ10">
            <v>0.80184964965541738</v>
          </cell>
          <cell r="AK10">
            <v>4912</v>
          </cell>
          <cell r="AL10">
            <v>3848</v>
          </cell>
          <cell r="AM10">
            <v>958668.30633080599</v>
          </cell>
          <cell r="AN10">
            <v>543565.03915992216</v>
          </cell>
          <cell r="AO10">
            <v>2009868.1199999999</v>
          </cell>
          <cell r="AP10">
            <v>3512101.4654907277</v>
          </cell>
          <cell r="AQ10">
            <v>939662.22782364464</v>
          </cell>
          <cell r="AR10">
            <v>532788.59047605714</v>
          </cell>
          <cell r="AS10">
            <v>1970021.4795869398</v>
          </cell>
          <cell r="AT10">
            <v>3442472.2978866417</v>
          </cell>
          <cell r="AU10">
            <v>64291363.222171865</v>
          </cell>
          <cell r="AV10">
            <v>36656232.278434195</v>
          </cell>
          <cell r="AW10">
            <v>211759536.67858827</v>
          </cell>
          <cell r="AX10">
            <v>312707132.17919433</v>
          </cell>
          <cell r="AY10">
            <v>130279470.62612197</v>
          </cell>
          <cell r="AZ10">
            <v>63083731.468527481</v>
          </cell>
          <cell r="BA10">
            <v>222757803.54413182</v>
          </cell>
          <cell r="BB10">
            <v>416121005.63878125</v>
          </cell>
          <cell r="BC10">
            <v>6908047.8010917446</v>
          </cell>
          <cell r="BD10">
            <v>3916863.8920491505</v>
          </cell>
          <cell r="BE10">
            <v>17409239.054782983</v>
          </cell>
          <cell r="BF10">
            <v>28234150.747923877</v>
          </cell>
        </row>
        <row r="11">
          <cell r="V11">
            <v>2034</v>
          </cell>
          <cell r="W11">
            <v>51.791862987915501</v>
          </cell>
          <cell r="X11">
            <v>2.5223474604457294</v>
          </cell>
          <cell r="Y11">
            <v>54.31421044836123</v>
          </cell>
          <cell r="Z11">
            <v>19.350053088608206</v>
          </cell>
          <cell r="AA11">
            <v>7.547719502339878</v>
          </cell>
          <cell r="AB11">
            <v>26.897772590948083</v>
          </cell>
          <cell r="AC11">
            <v>150.66740790499964</v>
          </cell>
          <cell r="AD11">
            <v>19.049604068466319</v>
          </cell>
          <cell r="AE11">
            <v>-13.241731074189349</v>
          </cell>
          <cell r="AF11">
            <v>156.47528089927661</v>
          </cell>
          <cell r="AG11">
            <v>0.76382247042558948</v>
          </cell>
          <cell r="AH11">
            <v>0.5531590959888677</v>
          </cell>
          <cell r="AI11">
            <v>0.9177479999999999</v>
          </cell>
          <cell r="AJ11">
            <v>0.79432386085072315</v>
          </cell>
          <cell r="AK11">
            <v>4896</v>
          </cell>
          <cell r="AL11">
            <v>3864</v>
          </cell>
          <cell r="AM11">
            <v>934918.70380092156</v>
          </cell>
          <cell r="AN11">
            <v>534351.68672524614</v>
          </cell>
          <cell r="AO11">
            <v>2009868.1199999999</v>
          </cell>
          <cell r="AP11">
            <v>3479138.5105261672</v>
          </cell>
          <cell r="AQ11">
            <v>916383.47303871636</v>
          </cell>
          <cell r="AR11">
            <v>523757.89736007474</v>
          </cell>
          <cell r="AS11">
            <v>1970021.4795869398</v>
          </cell>
          <cell r="AT11">
            <v>3410162.8499857308</v>
          </cell>
          <cell r="AU11">
            <v>64460246.848511398</v>
          </cell>
          <cell r="AV11">
            <v>37060953.772324435</v>
          </cell>
          <cell r="AW11">
            <v>217714443.17688107</v>
          </cell>
          <cell r="AX11">
            <v>319235643.79771692</v>
          </cell>
          <cell r="AY11">
            <v>132375082.45247492</v>
          </cell>
          <cell r="AZ11">
            <v>64852088.587705873</v>
          </cell>
          <cell r="BA11">
            <v>228930476.65055254</v>
          </cell>
          <cell r="BB11">
            <v>426157647.69073331</v>
          </cell>
          <cell r="BC11">
            <v>6902404.0324337417</v>
          </cell>
          <cell r="BD11">
            <v>3945060.9151311698</v>
          </cell>
          <cell r="BE11">
            <v>17836899.010766167</v>
          </cell>
          <cell r="BF11">
            <v>28684363.958331078</v>
          </cell>
        </row>
        <row r="12">
          <cell r="V12">
            <v>2035</v>
          </cell>
          <cell r="W12">
            <v>53.149025894252553</v>
          </cell>
          <cell r="X12">
            <v>2.4644599892072878</v>
          </cell>
          <cell r="Y12">
            <v>55.613485883459838</v>
          </cell>
          <cell r="Z12">
            <v>19.873429639699907</v>
          </cell>
          <cell r="AA12">
            <v>7.4328104081170014</v>
          </cell>
          <cell r="AB12">
            <v>27.306240047816907</v>
          </cell>
          <cell r="AC12">
            <v>154.8887761902472</v>
          </cell>
          <cell r="AD12">
            <v>18.679329732974374</v>
          </cell>
          <cell r="AE12">
            <v>-13.486880203552555</v>
          </cell>
          <cell r="AF12">
            <v>160.08122571966902</v>
          </cell>
          <cell r="AG12">
            <v>0.76814369313672148</v>
          </cell>
          <cell r="AH12">
            <v>0.56312265697766506</v>
          </cell>
          <cell r="AI12">
            <v>0.9177479999999999</v>
          </cell>
          <cell r="AJ12">
            <v>0.79791611214255875</v>
          </cell>
          <cell r="AK12">
            <v>4912</v>
          </cell>
          <cell r="AL12">
            <v>3848</v>
          </cell>
          <cell r="AM12">
            <v>943280.45517189405</v>
          </cell>
          <cell r="AN12">
            <v>541723.99601251376</v>
          </cell>
          <cell r="AO12">
            <v>2009868.1199999999</v>
          </cell>
          <cell r="AP12">
            <v>3494872.5711844079</v>
          </cell>
          <cell r="AQ12">
            <v>924579.44850788359</v>
          </cell>
          <cell r="AR12">
            <v>530984.04692956759</v>
          </cell>
          <cell r="AS12">
            <v>1970021.4795869398</v>
          </cell>
          <cell r="AT12">
            <v>3425584.975024391</v>
          </cell>
          <cell r="AU12">
            <v>66845757.611483186</v>
          </cell>
          <cell r="AV12">
            <v>38569538.319725797</v>
          </cell>
          <cell r="AW12">
            <v>223669349.67517388</v>
          </cell>
          <cell r="AX12">
            <v>329084645.60638285</v>
          </cell>
          <cell r="AY12">
            <v>136657065.34285429</v>
          </cell>
          <cell r="AZ12">
            <v>66775233.647329107</v>
          </cell>
          <cell r="BA12">
            <v>235200974.0560616</v>
          </cell>
          <cell r="BB12">
            <v>438633273.04624498</v>
          </cell>
          <cell r="BC12">
            <v>7135212.7896741973</v>
          </cell>
          <cell r="BD12">
            <v>4097737.8081235932</v>
          </cell>
          <cell r="BE12">
            <v>18275064.48266397</v>
          </cell>
          <cell r="BF12">
            <v>29508015.080461763</v>
          </cell>
        </row>
        <row r="13">
          <cell r="V13">
            <v>2036</v>
          </cell>
          <cell r="W13">
            <v>54.639333630151292</v>
          </cell>
          <cell r="X13">
            <v>2.3575371479780309</v>
          </cell>
          <cell r="Y13">
            <v>56.99687077812932</v>
          </cell>
          <cell r="Z13">
            <v>20.421015858176233</v>
          </cell>
          <cell r="AA13">
            <v>7.3537571025524064</v>
          </cell>
          <cell r="AB13">
            <v>27.77477296072864</v>
          </cell>
          <cell r="AC13">
            <v>159.69093886960439</v>
          </cell>
          <cell r="AD13">
            <v>18.343043249942077</v>
          </cell>
          <cell r="AE13">
            <v>-13.673979674824425</v>
          </cell>
          <cell r="AF13">
            <v>164.36000244472206</v>
          </cell>
          <cell r="AG13">
            <v>0.77463017538469148</v>
          </cell>
          <cell r="AH13">
            <v>0.56827106678344863</v>
          </cell>
          <cell r="AI13">
            <v>0.91774800000000001</v>
          </cell>
          <cell r="AJ13">
            <v>0.80089533070427699</v>
          </cell>
          <cell r="AK13">
            <v>4928</v>
          </cell>
          <cell r="AL13">
            <v>3856</v>
          </cell>
          <cell r="AM13">
            <v>954344.37607393984</v>
          </cell>
          <cell r="AN13">
            <v>547813.30837924452</v>
          </cell>
          <cell r="AO13">
            <v>2015374.608</v>
          </cell>
          <cell r="AP13">
            <v>3517532.2924531843</v>
          </cell>
          <cell r="AQ13">
            <v>935424.02164608589</v>
          </cell>
          <cell r="AR13">
            <v>536952.63563397177</v>
          </cell>
          <cell r="AS13">
            <v>1975418.7987090959</v>
          </cell>
          <cell r="AT13">
            <v>3447795.4559891536</v>
          </cell>
          <cell r="AU13">
            <v>69440910.93056187</v>
          </cell>
          <cell r="AV13">
            <v>40058739.654866375</v>
          </cell>
          <cell r="AW13">
            <v>230316199.51739192</v>
          </cell>
          <cell r="AX13">
            <v>339815850.10282016</v>
          </cell>
          <cell r="AY13">
            <v>141281544.43710253</v>
          </cell>
          <cell r="AZ13">
            <v>68876924.793214336</v>
          </cell>
          <cell r="BA13">
            <v>242254501.83209804</v>
          </cell>
          <cell r="BB13">
            <v>452412971.06241488</v>
          </cell>
          <cell r="BC13">
            <v>7396236.2789444989</v>
          </cell>
          <cell r="BD13">
            <v>4245591.8084744485</v>
          </cell>
          <cell r="BE13">
            <v>18775292.152118374</v>
          </cell>
          <cell r="BF13">
            <v>30417120.239537321</v>
          </cell>
        </row>
        <row r="14">
          <cell r="V14">
            <v>2037</v>
          </cell>
          <cell r="W14">
            <v>56.113965647037674</v>
          </cell>
          <cell r="X14">
            <v>2.2812651378871358</v>
          </cell>
          <cell r="Y14">
            <v>58.395230784924806</v>
          </cell>
          <cell r="Z14">
            <v>20.941584418117642</v>
          </cell>
          <cell r="AA14">
            <v>7.3151375089522528</v>
          </cell>
          <cell r="AB14">
            <v>28.256721927069897</v>
          </cell>
          <cell r="AC14">
            <v>163.45780929748858</v>
          </cell>
          <cell r="AD14">
            <v>18.058629950553236</v>
          </cell>
          <cell r="AE14">
            <v>-13.861826521109519</v>
          </cell>
          <cell r="AF14">
            <v>167.6546127269323</v>
          </cell>
          <cell r="AG14">
            <v>0.7798588473733542</v>
          </cell>
          <cell r="AH14">
            <v>0.57246941648326521</v>
          </cell>
          <cell r="AI14">
            <v>0.9177479999999999</v>
          </cell>
          <cell r="AJ14">
            <v>0.80325350758707303</v>
          </cell>
          <cell r="AK14">
            <v>4912</v>
          </cell>
          <cell r="AL14">
            <v>3848</v>
          </cell>
          <cell r="AM14">
            <v>957666.66457447899</v>
          </cell>
          <cell r="AN14">
            <v>550715.57865690114</v>
          </cell>
          <cell r="AO14">
            <v>2009868.1199999999</v>
          </cell>
          <cell r="AP14">
            <v>3518250.36323138</v>
          </cell>
          <cell r="AQ14">
            <v>938680.44411595759</v>
          </cell>
          <cell r="AR14">
            <v>539797.36695223872</v>
          </cell>
          <cell r="AS14">
            <v>1970021.4795869398</v>
          </cell>
          <cell r="AT14">
            <v>3448499.2906551361</v>
          </cell>
          <cell r="AU14">
            <v>71469653.989032567</v>
          </cell>
          <cell r="AV14">
            <v>41305783.133054733</v>
          </cell>
          <cell r="AW14">
            <v>235579162.67175949</v>
          </cell>
          <cell r="AX14">
            <v>348354599.79384679</v>
          </cell>
          <cell r="AY14">
            <v>144885066.40589222</v>
          </cell>
          <cell r="AZ14">
            <v>70625826.581767902</v>
          </cell>
          <cell r="BA14">
            <v>247832200.00172579</v>
          </cell>
          <cell r="BB14">
            <v>463343092.9893859</v>
          </cell>
          <cell r="BC14">
            <v>7604306.144472261</v>
          </cell>
          <cell r="BD14">
            <v>4372930.5963657452</v>
          </cell>
          <cell r="BE14">
            <v>19183950.590521045</v>
          </cell>
          <cell r="BF14">
            <v>31161187.331359051</v>
          </cell>
        </row>
        <row r="15">
          <cell r="V15">
            <v>2038</v>
          </cell>
          <cell r="W15">
            <v>57.509392301055847</v>
          </cell>
          <cell r="X15">
            <v>2.2289355508307303</v>
          </cell>
          <cell r="Y15">
            <v>59.738327851886581</v>
          </cell>
          <cell r="Z15">
            <v>21.500918045381859</v>
          </cell>
          <cell r="AA15">
            <v>7.309147048465185</v>
          </cell>
          <cell r="AB15">
            <v>28.810065093847044</v>
          </cell>
          <cell r="AC15">
            <v>167.59072750810952</v>
          </cell>
          <cell r="AD15">
            <v>17.930101993804342</v>
          </cell>
          <cell r="AE15">
            <v>-14.206550285376011</v>
          </cell>
          <cell r="AF15">
            <v>171.31427921653784</v>
          </cell>
          <cell r="AG15">
            <v>0.78402136382175724</v>
          </cell>
          <cell r="AH15">
            <v>0.57611879960895318</v>
          </cell>
          <cell r="AI15">
            <v>0.9177479999999999</v>
          </cell>
          <cell r="AJ15">
            <v>0.80522206392623985</v>
          </cell>
          <cell r="AK15">
            <v>4912</v>
          </cell>
          <cell r="AL15">
            <v>3848</v>
          </cell>
          <cell r="AM15">
            <v>962778.23477311793</v>
          </cell>
          <cell r="AN15">
            <v>554226.28522381291</v>
          </cell>
          <cell r="AO15">
            <v>2009868.1199999999</v>
          </cell>
          <cell r="AP15">
            <v>3526872.639996931</v>
          </cell>
          <cell r="AQ15">
            <v>943690.67487962346</v>
          </cell>
          <cell r="AR15">
            <v>543238.47200610826</v>
          </cell>
          <cell r="AS15">
            <v>1970021.4795869398</v>
          </cell>
          <cell r="AT15">
            <v>3456950.6264726715</v>
          </cell>
          <cell r="AU15">
            <v>73668517.626102537</v>
          </cell>
          <cell r="AV15">
            <v>42620130.312580615</v>
          </cell>
          <cell r="AW15">
            <v>241534069.17005232</v>
          </cell>
          <cell r="AX15">
            <v>357822717.10873544</v>
          </cell>
          <cell r="AY15">
            <v>148825978.9961004</v>
          </cell>
          <cell r="AZ15">
            <v>72564688.753138959</v>
          </cell>
          <cell r="BA15">
            <v>254086000.56648305</v>
          </cell>
          <cell r="BB15">
            <v>475476668.31572241</v>
          </cell>
          <cell r="BC15">
            <v>7832692.0287438892</v>
          </cell>
          <cell r="BD15">
            <v>4508913.5271279672</v>
          </cell>
          <cell r="BE15">
            <v>19655206.539118737</v>
          </cell>
          <cell r="BF15">
            <v>31996812.094990592</v>
          </cell>
        </row>
        <row r="16">
          <cell r="V16">
            <v>2039</v>
          </cell>
          <cell r="W16">
            <v>58.930405089627222</v>
          </cell>
          <cell r="X16">
            <v>2.190627165551621</v>
          </cell>
          <cell r="Y16">
            <v>61.121032255178839</v>
          </cell>
          <cell r="Z16">
            <v>22.02023934398267</v>
          </cell>
          <cell r="AA16">
            <v>7.3348830588438299</v>
          </cell>
          <cell r="AB16">
            <v>29.355122402826499</v>
          </cell>
          <cell r="AC16">
            <v>171.71066493143513</v>
          </cell>
          <cell r="AD16">
            <v>17.889198598436263</v>
          </cell>
          <cell r="AE16">
            <v>-14.568146681381355</v>
          </cell>
          <cell r="AF16">
            <v>175.03171684849005</v>
          </cell>
          <cell r="AG16">
            <v>0.7875836558955096</v>
          </cell>
          <cell r="AH16">
            <v>0.57896842009771898</v>
          </cell>
          <cell r="AI16">
            <v>0.9177479999999999</v>
          </cell>
          <cell r="AJ16">
            <v>0.80684668255107106</v>
          </cell>
          <cell r="AK16">
            <v>4912</v>
          </cell>
          <cell r="AL16">
            <v>3848</v>
          </cell>
          <cell r="AM16">
            <v>967152.72943968582</v>
          </cell>
          <cell r="AN16">
            <v>556967.62013400567</v>
          </cell>
          <cell r="AO16">
            <v>2009868.1199999999</v>
          </cell>
          <cell r="AP16">
            <v>3533988.4695736915</v>
          </cell>
          <cell r="AQ16">
            <v>947978.44300217927</v>
          </cell>
          <cell r="AR16">
            <v>545925.45858103898</v>
          </cell>
          <cell r="AS16">
            <v>1970021.4795869398</v>
          </cell>
          <cell r="AT16">
            <v>3463925.3811701583</v>
          </cell>
          <cell r="AU16">
            <v>75831338.786775991</v>
          </cell>
          <cell r="AV16">
            <v>43884728.723084345</v>
          </cell>
          <cell r="AW16">
            <v>247488975.66834506</v>
          </cell>
          <cell r="AX16">
            <v>367205043.17820537</v>
          </cell>
          <cell r="AY16">
            <v>152775974.44427842</v>
          </cell>
          <cell r="AZ16">
            <v>74444115.851798758</v>
          </cell>
          <cell r="BA16">
            <v>260342941.27184892</v>
          </cell>
          <cell r="BB16">
            <v>487563031.56792611</v>
          </cell>
          <cell r="BC16">
            <v>8061565.9946817867</v>
          </cell>
          <cell r="BD16">
            <v>4642525.5183970956</v>
          </cell>
          <cell r="BE16">
            <v>20138038.944194503</v>
          </cell>
          <cell r="BF16">
            <v>32842130.457273386</v>
          </cell>
        </row>
        <row r="17">
          <cell r="V17">
            <v>2040</v>
          </cell>
          <cell r="W17">
            <v>60.230082853360983</v>
          </cell>
          <cell r="X17">
            <v>2.175676861884281</v>
          </cell>
          <cell r="Y17">
            <v>62.405759715245267</v>
          </cell>
          <cell r="Z17">
            <v>22.602066870543126</v>
          </cell>
          <cell r="AA17">
            <v>7.3601667723256803</v>
          </cell>
          <cell r="AB17">
            <v>29.962233642868807</v>
          </cell>
          <cell r="AC17">
            <v>175.91640074678233</v>
          </cell>
          <cell r="AD17">
            <v>17.981202762199974</v>
          </cell>
          <cell r="AE17">
            <v>-15.420877936023269</v>
          </cell>
          <cell r="AF17">
            <v>178.47672557295903</v>
          </cell>
          <cell r="AG17">
            <v>0.79004910655763072</v>
          </cell>
          <cell r="AH17">
            <v>0.58213398541528649</v>
          </cell>
          <cell r="AI17">
            <v>0.91774800000000001</v>
          </cell>
          <cell r="AJ17">
            <v>0.80807390909261567</v>
          </cell>
          <cell r="AK17">
            <v>4912</v>
          </cell>
          <cell r="AL17">
            <v>3872</v>
          </cell>
          <cell r="AM17">
            <v>970180.30285277055</v>
          </cell>
          <cell r="AN17">
            <v>563505.69788199733</v>
          </cell>
          <cell r="AO17">
            <v>2015374.608</v>
          </cell>
          <cell r="AP17">
            <v>3549060.6087347679</v>
          </cell>
          <cell r="AQ17">
            <v>950945.99325856299</v>
          </cell>
          <cell r="AR17">
            <v>552333.91566863784</v>
          </cell>
          <cell r="AS17">
            <v>1975418.7987090959</v>
          </cell>
          <cell r="AT17">
            <v>3478698.7076362967</v>
          </cell>
          <cell r="AU17">
            <v>77906614.702282757</v>
          </cell>
          <cell r="AV17">
            <v>45489674.027538627</v>
          </cell>
          <cell r="AW17">
            <v>254207602.90871534</v>
          </cell>
          <cell r="AX17">
            <v>377603891.63853669</v>
          </cell>
          <cell r="AY17">
            <v>156523020.33137003</v>
          </cell>
          <cell r="AZ17">
            <v>76919930.441553101</v>
          </cell>
          <cell r="BA17">
            <v>267186424.15681177</v>
          </cell>
          <cell r="BB17">
            <v>500629374.92973489</v>
          </cell>
          <cell r="BC17">
            <v>8285455.1256981036</v>
          </cell>
          <cell r="BD17">
            <v>4812405.651967776</v>
          </cell>
          <cell r="BE17">
            <v>20689260.216108061</v>
          </cell>
          <cell r="BF17">
            <v>33787120.993773937</v>
          </cell>
        </row>
        <row r="18">
          <cell r="V18">
            <v>2041</v>
          </cell>
          <cell r="W18">
            <v>61.768473445673735</v>
          </cell>
          <cell r="X18">
            <v>2.1556173083465153</v>
          </cell>
          <cell r="Y18">
            <v>63.924090754020249</v>
          </cell>
          <cell r="Z18">
            <v>23.066779300960953</v>
          </cell>
          <cell r="AA18">
            <v>7.4111269916320337</v>
          </cell>
          <cell r="AB18">
            <v>30.477906292592987</v>
          </cell>
          <cell r="AC18">
            <v>179.95556498545071</v>
          </cell>
          <cell r="AD18">
            <v>17.94491426950157</v>
          </cell>
          <cell r="AE18">
            <v>-15.2983745622944</v>
          </cell>
          <cell r="AF18">
            <v>182.60210469265789</v>
          </cell>
          <cell r="AG18">
            <v>0.7927710114134856</v>
          </cell>
          <cell r="AH18">
            <v>0.58421663710800742</v>
          </cell>
          <cell r="AI18">
            <v>0.9177479999999999</v>
          </cell>
          <cell r="AJ18">
            <v>0.80945372760585921</v>
          </cell>
          <cell r="AK18">
            <v>4912</v>
          </cell>
          <cell r="AL18">
            <v>3848</v>
          </cell>
          <cell r="AM18">
            <v>973522.80201576033</v>
          </cell>
          <cell r="AN18">
            <v>562016.40489790321</v>
          </cell>
          <cell r="AO18">
            <v>2009868.1199999999</v>
          </cell>
          <cell r="AP18">
            <v>3545407.3269136632</v>
          </cell>
          <cell r="AQ18">
            <v>954222.22570439684</v>
          </cell>
          <cell r="AR18">
            <v>550874.14866259985</v>
          </cell>
          <cell r="AS18">
            <v>1970021.4795869398</v>
          </cell>
          <cell r="AT18">
            <v>3475117.8539539366</v>
          </cell>
          <cell r="AU18">
            <v>79986544.066485837</v>
          </cell>
          <cell r="AV18">
            <v>46425297.817752786</v>
          </cell>
          <cell r="AW18">
            <v>259398788.66493064</v>
          </cell>
          <cell r="AX18">
            <v>385810630.5491693</v>
          </cell>
          <cell r="AY18">
            <v>160546880.21223968</v>
          </cell>
          <cell r="AZ18">
            <v>78251027.432340577</v>
          </cell>
          <cell r="BA18">
            <v>272889179.00124651</v>
          </cell>
          <cell r="BB18">
            <v>511687086.64582676</v>
          </cell>
          <cell r="BC18">
            <v>8518234.8418241702</v>
          </cell>
          <cell r="BD18">
            <v>4917591.7728535915</v>
          </cell>
          <cell r="BE18">
            <v>21139577.617462981</v>
          </cell>
          <cell r="BF18">
            <v>34575404.232140742</v>
          </cell>
        </row>
        <row r="19">
          <cell r="V19">
            <v>2042</v>
          </cell>
          <cell r="W19">
            <v>63.160466947662712</v>
          </cell>
          <cell r="X19">
            <v>2.1449637814945199</v>
          </cell>
          <cell r="Y19">
            <v>65.305430729157237</v>
          </cell>
          <cell r="Z19">
            <v>23.580888557638424</v>
          </cell>
          <cell r="AA19">
            <v>7.4805277493593492</v>
          </cell>
          <cell r="AB19">
            <v>31.061416306997774</v>
          </cell>
          <cell r="AC19">
            <v>184.00089010529587</v>
          </cell>
          <cell r="AD19">
            <v>18.0434455265321</v>
          </cell>
          <cell r="AE19">
            <v>-15.746841868490016</v>
          </cell>
          <cell r="AF19">
            <v>186.29749376333794</v>
          </cell>
          <cell r="AG19">
            <v>0.79504831363407635</v>
          </cell>
          <cell r="AH19">
            <v>0.58600216307160435</v>
          </cell>
          <cell r="AI19">
            <v>0.9177479999999999</v>
          </cell>
          <cell r="AJ19">
            <v>0.81048436758391063</v>
          </cell>
          <cell r="AK19">
            <v>4912</v>
          </cell>
          <cell r="AL19">
            <v>3848</v>
          </cell>
          <cell r="AM19">
            <v>976319.3291426457</v>
          </cell>
          <cell r="AN19">
            <v>563734.08087488334</v>
          </cell>
          <cell r="AO19">
            <v>2009868.1199999999</v>
          </cell>
          <cell r="AP19">
            <v>3549921.5300175287</v>
          </cell>
          <cell r="AQ19">
            <v>956963.31028272817</v>
          </cell>
          <cell r="AR19">
            <v>552557.77085449838</v>
          </cell>
          <cell r="AS19">
            <v>1970021.4795869398</v>
          </cell>
          <cell r="AT19">
            <v>3479542.5607241662</v>
          </cell>
          <cell r="AU19">
            <v>82067607.15233095</v>
          </cell>
          <cell r="AV19">
            <v>47627477.206578143</v>
          </cell>
          <cell r="AW19">
            <v>265353695.16322353</v>
          </cell>
          <cell r="AX19">
            <v>395048779.52213264</v>
          </cell>
          <cell r="AY19">
            <v>164419027.78081772</v>
          </cell>
          <cell r="AZ19">
            <v>80104572.311553329</v>
          </cell>
          <cell r="BA19">
            <v>279139147.99746448</v>
          </cell>
          <cell r="BB19">
            <v>523662748.08983552</v>
          </cell>
          <cell r="BC19">
            <v>8752556.7058852036</v>
          </cell>
          <cell r="BD19">
            <v>5053791.6874291338</v>
          </cell>
          <cell r="BE19">
            <v>21658873.76848593</v>
          </cell>
          <cell r="BF19">
            <v>35465222.161800265</v>
          </cell>
        </row>
        <row r="20">
          <cell r="V20">
            <v>2043</v>
          </cell>
          <cell r="W20">
            <v>64.584246343747253</v>
          </cell>
          <cell r="X20">
            <v>2.1430368741834473</v>
          </cell>
          <cell r="Y20">
            <v>66.727283217930704</v>
          </cell>
          <cell r="Z20">
            <v>24.077397350400418</v>
          </cell>
          <cell r="AA20">
            <v>7.5545008134710567</v>
          </cell>
          <cell r="AB20">
            <v>31.631898163871476</v>
          </cell>
          <cell r="AC20">
            <v>188.08678231455212</v>
          </cell>
          <cell r="AD20">
            <v>18.169720025759318</v>
          </cell>
          <cell r="AE20">
            <v>-16.159030667404792</v>
          </cell>
          <cell r="AF20">
            <v>190.09747167290664</v>
          </cell>
          <cell r="AG20">
            <v>0.7969279692372202</v>
          </cell>
          <cell r="AH20">
            <v>0.58760404888522699</v>
          </cell>
          <cell r="AI20">
            <v>0.9177479999999999</v>
          </cell>
          <cell r="AJ20">
            <v>0.8113631875002042</v>
          </cell>
          <cell r="AK20">
            <v>4912</v>
          </cell>
          <cell r="AL20">
            <v>3848</v>
          </cell>
          <cell r="AM20">
            <v>978627.54622330633</v>
          </cell>
          <cell r="AN20">
            <v>565275.09502758831</v>
          </cell>
          <cell r="AO20">
            <v>2009868.1199999999</v>
          </cell>
          <cell r="AP20">
            <v>3553770.7612508945</v>
          </cell>
          <cell r="AQ20">
            <v>959225.76580565621</v>
          </cell>
          <cell r="AR20">
            <v>554068.23363111878</v>
          </cell>
          <cell r="AS20">
            <v>1970021.4795869398</v>
          </cell>
          <cell r="AT20">
            <v>3483315.4790237145</v>
          </cell>
          <cell r="AU20">
            <v>84110503.819704205</v>
          </cell>
          <cell r="AV20">
            <v>48827900.251962453</v>
          </cell>
          <cell r="AW20">
            <v>271308601.66151631</v>
          </cell>
          <cell r="AX20">
            <v>404247005.73318297</v>
          </cell>
          <cell r="AY20">
            <v>168300553.15147087</v>
          </cell>
          <cell r="AZ20">
            <v>81946960.016996175</v>
          </cell>
          <cell r="BA20">
            <v>285420012.81688851</v>
          </cell>
          <cell r="BB20">
            <v>535667525.98535556</v>
          </cell>
          <cell r="BC20">
            <v>8988765.4084530473</v>
          </cell>
          <cell r="BD20">
            <v>5192092.9878307013</v>
          </cell>
          <cell r="BE20">
            <v>22190926.489074606</v>
          </cell>
          <cell r="BF20">
            <v>36371784.885358356</v>
          </cell>
        </row>
        <row r="21">
          <cell r="V21">
            <v>2044</v>
          </cell>
          <cell r="W21">
            <v>65.918171018769215</v>
          </cell>
          <cell r="X21">
            <v>2.1460455320366933</v>
          </cell>
          <cell r="Y21">
            <v>68.064216550805909</v>
          </cell>
          <cell r="Z21">
            <v>24.606017364686558</v>
          </cell>
          <cell r="AA21">
            <v>7.6505622419371857</v>
          </cell>
          <cell r="AB21">
            <v>32.256579606623745</v>
          </cell>
          <cell r="AC21">
            <v>192.60114191080817</v>
          </cell>
          <cell r="AD21">
            <v>18.389963086206318</v>
          </cell>
          <cell r="AE21">
            <v>-16.774090666417891</v>
          </cell>
          <cell r="AF21">
            <v>194.21701433059658</v>
          </cell>
          <cell r="AG21">
            <v>0.79853793179330801</v>
          </cell>
          <cell r="AH21">
            <v>0.58884994965774629</v>
          </cell>
          <cell r="AI21">
            <v>0.91774800000000001</v>
          </cell>
          <cell r="AJ21">
            <v>0.81211855451717274</v>
          </cell>
          <cell r="AK21">
            <v>4928</v>
          </cell>
          <cell r="AL21">
            <v>3856</v>
          </cell>
          <cell r="AM21">
            <v>983798.73196935549</v>
          </cell>
          <cell r="AN21">
            <v>567651.3514700674</v>
          </cell>
          <cell r="AO21">
            <v>2015374.608</v>
          </cell>
          <cell r="AP21">
            <v>3566824.6914394228</v>
          </cell>
          <cell r="AQ21">
            <v>964294.43020869698</v>
          </cell>
          <cell r="AR21">
            <v>556397.37960149767</v>
          </cell>
          <cell r="AS21">
            <v>1975418.7987090959</v>
          </cell>
          <cell r="AT21">
            <v>3496110.6085192906</v>
          </cell>
          <cell r="AU21">
            <v>86443472.043449402</v>
          </cell>
          <cell r="AV21">
            <v>50117409.47595872</v>
          </cell>
          <cell r="AW21">
            <v>278099006.30003875</v>
          </cell>
          <cell r="AX21">
            <v>414659887.81944686</v>
          </cell>
          <cell r="AY21">
            <v>172659575.70331663</v>
          </cell>
          <cell r="AZ21">
            <v>83997097.415460065</v>
          </cell>
          <cell r="BA21">
            <v>292510300.65825969</v>
          </cell>
          <cell r="BB21">
            <v>549166973.77703643</v>
          </cell>
          <cell r="BC21">
            <v>9258239.9678817373</v>
          </cell>
          <cell r="BD21">
            <v>5341999.5972976778</v>
          </cell>
          <cell r="BE21">
            <v>22798339.691429861</v>
          </cell>
          <cell r="BF21">
            <v>37398579.256609276</v>
          </cell>
        </row>
        <row r="22">
          <cell r="V22">
            <v>2045</v>
          </cell>
          <cell r="W22">
            <v>67.336845122617817</v>
          </cell>
          <cell r="X22">
            <v>2.1481650774451846</v>
          </cell>
          <cell r="Y22">
            <v>69.485010200063002</v>
          </cell>
          <cell r="Z22">
            <v>25.134234059021615</v>
          </cell>
          <cell r="AA22">
            <v>7.7413127939039539</v>
          </cell>
          <cell r="AB22">
            <v>32.875546852925567</v>
          </cell>
          <cell r="AC22">
            <v>195.84736543895826</v>
          </cell>
          <cell r="AD22">
            <v>18.552206463405067</v>
          </cell>
          <cell r="AE22">
            <v>-17.407899291703792</v>
          </cell>
          <cell r="AF22">
            <v>196.99167261065955</v>
          </cell>
          <cell r="AG22">
            <v>0.80014009395566543</v>
          </cell>
          <cell r="AH22">
            <v>0.590325696287201</v>
          </cell>
          <cell r="AI22">
            <v>0.9177479999999999</v>
          </cell>
          <cell r="AJ22">
            <v>0.81266991269752753</v>
          </cell>
          <cell r="AK22">
            <v>4896</v>
          </cell>
          <cell r="AL22">
            <v>3864</v>
          </cell>
          <cell r="AM22">
            <v>979371.47500173445</v>
          </cell>
          <cell r="AN22">
            <v>570254.62261343619</v>
          </cell>
          <cell r="AO22">
            <v>2009868.1199999999</v>
          </cell>
          <cell r="AP22">
            <v>3559494.2176151704</v>
          </cell>
          <cell r="AQ22">
            <v>959954.9458240876</v>
          </cell>
          <cell r="AR22">
            <v>558949.03959281358</v>
          </cell>
          <cell r="AS22">
            <v>1970021.4795869398</v>
          </cell>
          <cell r="AT22">
            <v>3488925.4650038411</v>
          </cell>
          <cell r="AU22">
            <v>87853453.565178379</v>
          </cell>
          <cell r="AV22">
            <v>51432696.358134851</v>
          </cell>
          <cell r="AW22">
            <v>283218414.65810198</v>
          </cell>
          <cell r="AX22">
            <v>422504564.58141518</v>
          </cell>
          <cell r="AY22">
            <v>175350584.45480826</v>
          </cell>
          <cell r="AZ22">
            <v>86076660.435537249</v>
          </cell>
          <cell r="BA22">
            <v>297809027.81546903</v>
          </cell>
          <cell r="BB22">
            <v>559236272.7058146</v>
          </cell>
          <cell r="BC22">
            <v>9442982.6134393904</v>
          </cell>
          <cell r="BD22">
            <v>5498326.8596449392</v>
          </cell>
          <cell r="BE22">
            <v>23294562.803218953</v>
          </cell>
          <cell r="BF22">
            <v>38235872.276303284</v>
          </cell>
        </row>
        <row r="23">
          <cell r="V23">
            <v>2046</v>
          </cell>
          <cell r="W23">
            <v>68.61508152095368</v>
          </cell>
          <cell r="X23">
            <v>2.1698000194801508</v>
          </cell>
          <cell r="Y23">
            <v>70.78488154043383</v>
          </cell>
          <cell r="Z23">
            <v>25.594369490617254</v>
          </cell>
          <cell r="AA23">
            <v>7.8330158020914036</v>
          </cell>
          <cell r="AB23">
            <v>33.427385292708657</v>
          </cell>
          <cell r="AC23">
            <v>199.85083005575314</v>
          </cell>
          <cell r="AD23">
            <v>18.721830911164336</v>
          </cell>
          <cell r="AE23">
            <v>-17.916023941808966</v>
          </cell>
          <cell r="AF23">
            <v>200.65663702510849</v>
          </cell>
          <cell r="AG23">
            <v>0.80093306921143492</v>
          </cell>
          <cell r="AH23">
            <v>0.59142297853203996</v>
          </cell>
          <cell r="AI23">
            <v>0.9177479999999999</v>
          </cell>
          <cell r="AJ23">
            <v>0.81332484802270888</v>
          </cell>
          <cell r="AK23">
            <v>4912</v>
          </cell>
          <cell r="AL23">
            <v>3848</v>
          </cell>
          <cell r="AM23">
            <v>983545.80899164209</v>
          </cell>
          <cell r="AN23">
            <v>568948.90534782247</v>
          </cell>
          <cell r="AO23">
            <v>2009868.1199999999</v>
          </cell>
          <cell r="AP23">
            <v>3562362.8343394641</v>
          </cell>
          <cell r="AQ23">
            <v>964046.52155547822</v>
          </cell>
          <cell r="AR23">
            <v>557669.20882484922</v>
          </cell>
          <cell r="AS23">
            <v>1970021.4795869398</v>
          </cell>
          <cell r="AT23">
            <v>3491737.2099672672</v>
          </cell>
          <cell r="AU23">
            <v>90111573.15127185</v>
          </cell>
          <cell r="AV23">
            <v>52371769.25483638</v>
          </cell>
          <cell r="AW23">
            <v>289173321.15639478</v>
          </cell>
          <cell r="AX23">
            <v>431656663.56250298</v>
          </cell>
          <cell r="AY23">
            <v>179601935.95653766</v>
          </cell>
          <cell r="AZ23">
            <v>87504419.23997882</v>
          </cell>
          <cell r="BA23">
            <v>304082105.59821528</v>
          </cell>
          <cell r="BB23">
            <v>571188460.79473174</v>
          </cell>
          <cell r="BC23">
            <v>9716187.7016974706</v>
          </cell>
          <cell r="BD23">
            <v>5620495.056251849</v>
          </cell>
          <cell r="BE23">
            <v>23866796.412724994</v>
          </cell>
          <cell r="BF23">
            <v>39203479.170674309</v>
          </cell>
        </row>
        <row r="24">
          <cell r="V24">
            <v>2047</v>
          </cell>
          <cell r="W24">
            <v>70.110135829467453</v>
          </cell>
          <cell r="X24">
            <v>2.178116192027328</v>
          </cell>
          <cell r="Y24">
            <v>72.288252021494785</v>
          </cell>
          <cell r="Z24">
            <v>26.077692736925467</v>
          </cell>
          <cell r="AA24">
            <v>7.9314918968104591</v>
          </cell>
          <cell r="AB24">
            <v>34.009184633735927</v>
          </cell>
          <cell r="AC24">
            <v>204.0740927987747</v>
          </cell>
          <cell r="AD24">
            <v>18.914459357129857</v>
          </cell>
          <cell r="AE24">
            <v>-18.209076229256556</v>
          </cell>
          <cell r="AF24">
            <v>204.77947592664799</v>
          </cell>
          <cell r="AG24">
            <v>0.80223289076667292</v>
          </cell>
          <cell r="AH24">
            <v>0.59246079572209531</v>
          </cell>
          <cell r="AI24">
            <v>0.9177479999999999</v>
          </cell>
          <cell r="AJ24">
            <v>0.81391721354934476</v>
          </cell>
          <cell r="AK24">
            <v>4912</v>
          </cell>
          <cell r="AL24">
            <v>3848</v>
          </cell>
          <cell r="AM24">
            <v>985141.98986147437</v>
          </cell>
          <cell r="AN24">
            <v>569947.28548465576</v>
          </cell>
          <cell r="AO24">
            <v>2009868.1199999999</v>
          </cell>
          <cell r="AP24">
            <v>3564957.3953461302</v>
          </cell>
          <cell r="AQ24">
            <v>965611.05734147574</v>
          </cell>
          <cell r="AR24">
            <v>558647.79557627963</v>
          </cell>
          <cell r="AS24">
            <v>1970021.4795869398</v>
          </cell>
          <cell r="AT24">
            <v>3494280.3325046953</v>
          </cell>
          <cell r="AU24">
            <v>92089379.515910685</v>
          </cell>
          <cell r="AV24">
            <v>53564882.803767867</v>
          </cell>
          <cell r="AW24">
            <v>295128227.65468752</v>
          </cell>
          <cell r="AX24">
            <v>440782489.97436607</v>
          </cell>
          <cell r="AY24">
            <v>183528867.51614422</v>
          </cell>
          <cell r="AZ24">
            <v>89359361.174106568</v>
          </cell>
          <cell r="BA24">
            <v>310476776.54660094</v>
          </cell>
          <cell r="BB24">
            <v>583365005.23685169</v>
          </cell>
          <cell r="BC24">
            <v>9971022.5634899717</v>
          </cell>
          <cell r="BD24">
            <v>5768668.1737791616</v>
          </cell>
          <cell r="BE24">
            <v>24453087.006541684</v>
          </cell>
          <cell r="BF24">
            <v>40192777.743810818</v>
          </cell>
        </row>
        <row r="25">
          <cell r="V25">
            <v>2048</v>
          </cell>
          <cell r="W25">
            <v>71.463001382287288</v>
          </cell>
          <cell r="X25">
            <v>2.1956955910977229</v>
          </cell>
          <cell r="Y25">
            <v>73.658696973385005</v>
          </cell>
          <cell r="Z25">
            <v>26.552759251695633</v>
          </cell>
          <cell r="AA25">
            <v>8.0433697323100208</v>
          </cell>
          <cell r="AB25">
            <v>34.596128984005652</v>
          </cell>
          <cell r="AC25">
            <v>208.58443951735933</v>
          </cell>
          <cell r="AD25">
            <v>19.197279008052462</v>
          </cell>
          <cell r="AE25">
            <v>-18.901027389464609</v>
          </cell>
          <cell r="AF25">
            <v>208.88069113594719</v>
          </cell>
          <cell r="AG25">
            <v>0.80318533378922108</v>
          </cell>
          <cell r="AH25">
            <v>0.59311967019204459</v>
          </cell>
          <cell r="AI25">
            <v>0.91774800000000001</v>
          </cell>
          <cell r="AJ25">
            <v>0.81435935821799887</v>
          </cell>
          <cell r="AK25">
            <v>4928</v>
          </cell>
          <cell r="AL25">
            <v>3856</v>
          </cell>
          <cell r="AM25">
            <v>989524.33122832025</v>
          </cell>
          <cell r="AN25">
            <v>571767.36206513096</v>
          </cell>
          <cell r="AO25">
            <v>2015374.608</v>
          </cell>
          <cell r="AP25">
            <v>3576666.3012934513</v>
          </cell>
          <cell r="AQ25">
            <v>969906.51659955317</v>
          </cell>
          <cell r="AR25">
            <v>560431.78822850878</v>
          </cell>
          <cell r="AS25">
            <v>1975418.7987090959</v>
          </cell>
          <cell r="AT25">
            <v>3505757.1035371581</v>
          </cell>
          <cell r="AU25">
            <v>94409684.393830761</v>
          </cell>
          <cell r="AV25">
            <v>54820210.999221653</v>
          </cell>
          <cell r="AW25">
            <v>301990409.69136214</v>
          </cell>
          <cell r="AX25">
            <v>451220305.08441454</v>
          </cell>
          <cell r="AY25">
            <v>187954441.23698485</v>
          </cell>
          <cell r="AZ25">
            <v>91356970.348996103</v>
          </cell>
          <cell r="BA25">
            <v>317662316.3855983</v>
          </cell>
          <cell r="BB25">
            <v>596973727.97157931</v>
          </cell>
          <cell r="BC25">
            <v>10261406.932879988</v>
          </cell>
          <cell r="BD25">
            <v>5929250.4367291499</v>
          </cell>
          <cell r="BE25">
            <v>25122420.388968416</v>
          </cell>
          <cell r="BF25">
            <v>41313077.758577555</v>
          </cell>
        </row>
        <row r="26">
          <cell r="V26">
            <v>2049</v>
          </cell>
          <cell r="W26">
            <v>72.823000136270878</v>
          </cell>
          <cell r="X26">
            <v>2.2092641582594834</v>
          </cell>
          <cell r="Y26">
            <v>75.032264294530364</v>
          </cell>
          <cell r="Z26">
            <v>27.049037811643348</v>
          </cell>
          <cell r="AA26">
            <v>8.1665642269962593</v>
          </cell>
          <cell r="AB26">
            <v>35.215602038639609</v>
          </cell>
          <cell r="AC26">
            <v>211.90400914282665</v>
          </cell>
          <cell r="AD26">
            <v>19.399744830670102</v>
          </cell>
          <cell r="AE26">
            <v>-19.426434444286247</v>
          </cell>
          <cell r="AF26">
            <v>211.8773195292105</v>
          </cell>
          <cell r="AG26">
            <v>0.80421713009210372</v>
          </cell>
          <cell r="AH26">
            <v>0.59363354261668377</v>
          </cell>
          <cell r="AI26">
            <v>0.9177479999999999</v>
          </cell>
          <cell r="AJ26">
            <v>0.81473110131286597</v>
          </cell>
          <cell r="AK26">
            <v>4912</v>
          </cell>
          <cell r="AL26">
            <v>3848</v>
          </cell>
          <cell r="AM26">
            <v>987578.6357531033</v>
          </cell>
          <cell r="AN26">
            <v>571075.4679972498</v>
          </cell>
          <cell r="AO26">
            <v>2009868.1199999999</v>
          </cell>
          <cell r="AP26">
            <v>3568522.2237503529</v>
          </cell>
          <cell r="AQ26">
            <v>967999.39550998015</v>
          </cell>
          <cell r="AR26">
            <v>559753.61130647024</v>
          </cell>
          <cell r="AS26">
            <v>1970021.4795869398</v>
          </cell>
          <cell r="AT26">
            <v>3497774.4864033903</v>
          </cell>
          <cell r="AU26">
            <v>96058673.003585115</v>
          </cell>
          <cell r="AV26">
            <v>55825442.187977336</v>
          </cell>
          <cell r="AW26">
            <v>307038040.65127313</v>
          </cell>
          <cell r="AX26">
            <v>458922155.84283555</v>
          </cell>
          <cell r="AY26">
            <v>191112432.28998822</v>
          </cell>
          <cell r="AZ26">
            <v>92983918.371100426</v>
          </cell>
          <cell r="BA26">
            <v>322994052.3045854</v>
          </cell>
          <cell r="BB26">
            <v>607090402.96567404</v>
          </cell>
          <cell r="BC26">
            <v>10492806.983382924</v>
          </cell>
          <cell r="BD26">
            <v>6067551.9312654231</v>
          </cell>
          <cell r="BE26">
            <v>25669228.875455435</v>
          </cell>
          <cell r="BF26">
            <v>42229587.790103778</v>
          </cell>
        </row>
        <row r="27">
          <cell r="V27">
            <v>2050</v>
          </cell>
          <cell r="W27">
            <v>74.18350393422773</v>
          </cell>
          <cell r="X27">
            <v>2.2281520344541219</v>
          </cell>
          <cell r="Y27">
            <v>76.411655968681856</v>
          </cell>
          <cell r="Z27">
            <v>27.50416589377426</v>
          </cell>
          <cell r="AA27">
            <v>8.2947399190124944</v>
          </cell>
          <cell r="AB27">
            <v>35.798905812786757</v>
          </cell>
          <cell r="AC27">
            <v>215.7742109724218</v>
          </cell>
          <cell r="AD27">
            <v>19.668643760641618</v>
          </cell>
          <cell r="AE27">
            <v>-20.087432946419309</v>
          </cell>
          <cell r="AF27">
            <v>215.35542178664411</v>
          </cell>
          <cell r="AG27">
            <v>0.80504595325281136</v>
          </cell>
          <cell r="AH27">
            <v>0.59398823175918913</v>
          </cell>
          <cell r="AI27">
            <v>0.9177479999999999</v>
          </cell>
          <cell r="AJ27">
            <v>0.81504137660885645</v>
          </cell>
          <cell r="AK27">
            <v>4912</v>
          </cell>
          <cell r="AL27">
            <v>3848</v>
          </cell>
          <cell r="AM27">
            <v>988596.43059445242</v>
          </cell>
          <cell r="AN27">
            <v>571416.67895233992</v>
          </cell>
          <cell r="AO27">
            <v>2009868.1199999999</v>
          </cell>
          <cell r="AP27">
            <v>3569881.2295467919</v>
          </cell>
          <cell r="AQ27">
            <v>968997.01205970207</v>
          </cell>
          <cell r="AR27">
            <v>560088.05758377037</v>
          </cell>
          <cell r="AS27">
            <v>1970021.4795869398</v>
          </cell>
          <cell r="AT27">
            <v>3499106.5492304121</v>
          </cell>
          <cell r="AU27">
            <v>98027173.748509347</v>
          </cell>
          <cell r="AV27">
            <v>56939400.622624062</v>
          </cell>
          <cell r="AW27">
            <v>312992947.14956599</v>
          </cell>
          <cell r="AX27">
            <v>467959521.52069938</v>
          </cell>
          <cell r="AY27">
            <v>194904336.42740276</v>
          </cell>
          <cell r="AZ27">
            <v>94765624.755229697</v>
          </cell>
          <cell r="BA27">
            <v>329249027.10599691</v>
          </cell>
          <cell r="BB27">
            <v>618918988.28862929</v>
          </cell>
          <cell r="BC27">
            <v>10761643.482482208</v>
          </cell>
          <cell r="BD27">
            <v>6220316.388489685</v>
          </cell>
          <cell r="BE27">
            <v>26299796.429640599</v>
          </cell>
          <cell r="BF27">
            <v>43281756.300612494</v>
          </cell>
        </row>
        <row r="28">
          <cell r="V28">
            <v>2051</v>
          </cell>
          <cell r="W28">
            <v>75.536791354556712</v>
          </cell>
          <cell r="X28">
            <v>2.2476045618270679</v>
          </cell>
          <cell r="Y28">
            <v>77.784395916383787</v>
          </cell>
          <cell r="Z28">
            <v>28.010106928621088</v>
          </cell>
          <cell r="AA28">
            <v>8.4168056960947233</v>
          </cell>
          <cell r="AB28">
            <v>36.426912624715811</v>
          </cell>
          <cell r="AC28">
            <v>219.36892983550342</v>
          </cell>
          <cell r="AD28">
            <v>19.973321019334442</v>
          </cell>
          <cell r="AE28">
            <v>-21.029121926693804</v>
          </cell>
          <cell r="AF28">
            <v>218.31312892814407</v>
          </cell>
          <cell r="AG28">
            <v>0.80580799056402774</v>
          </cell>
          <cell r="AH28">
            <v>0.59472553256129113</v>
          </cell>
          <cell r="AI28">
            <v>0.9177479999999999</v>
          </cell>
          <cell r="AJ28">
            <v>0.81522419290058845</v>
          </cell>
          <cell r="AK28">
            <v>4896</v>
          </cell>
          <cell r="AL28">
            <v>3864</v>
          </cell>
          <cell r="AM28">
            <v>986308.98045037</v>
          </cell>
          <cell r="AN28">
            <v>574504.86445420724</v>
          </cell>
          <cell r="AO28">
            <v>2009868.1199999999</v>
          </cell>
          <cell r="AP28">
            <v>3570681.9649045775</v>
          </cell>
          <cell r="AQ28">
            <v>966754.91175845126</v>
          </cell>
          <cell r="AR28">
            <v>563115.01826397039</v>
          </cell>
          <cell r="AS28">
            <v>1970021.4795869398</v>
          </cell>
          <cell r="AT28">
            <v>3499891.4096093616</v>
          </cell>
          <cell r="AU28">
            <v>99636731.083385572</v>
          </cell>
          <cell r="AV28">
            <v>58353427.909464501</v>
          </cell>
          <cell r="AW28">
            <v>318947853.64785874</v>
          </cell>
          <cell r="AX28">
            <v>476938012.6407088</v>
          </cell>
          <cell r="AY28">
            <v>198014266.94189173</v>
          </cell>
          <cell r="AZ28">
            <v>97055071.477115244</v>
          </cell>
          <cell r="BA28">
            <v>335379146.63269609</v>
          </cell>
          <cell r="BB28">
            <v>630448485.05170298</v>
          </cell>
          <cell r="BC28">
            <v>11000492.122465251</v>
          </cell>
          <cell r="BD28">
            <v>6407562.2964121243</v>
          </cell>
          <cell r="BE28">
            <v>26945853.948184267</v>
          </cell>
          <cell r="BF28">
            <v>44353908.367061645</v>
          </cell>
        </row>
      </sheetData>
      <sheetData sheetId="11" refreshError="1">
        <row r="13">
          <cell r="CH13">
            <v>70849116.405863628</v>
          </cell>
        </row>
      </sheetData>
      <sheetData sheetId="12" refreshError="1"/>
      <sheetData sheetId="13" refreshError="1">
        <row r="9">
          <cell r="V9">
            <v>2032</v>
          </cell>
          <cell r="W9">
            <v>7.0957084641593395</v>
          </cell>
          <cell r="X9">
            <v>6.5700702743680681</v>
          </cell>
          <cell r="Y9">
            <v>13.665778738527408</v>
          </cell>
          <cell r="Z9">
            <v>0</v>
          </cell>
          <cell r="AA9">
            <v>4.0773550182129741</v>
          </cell>
          <cell r="AB9">
            <v>4.0773550182129741</v>
          </cell>
          <cell r="AC9">
            <v>26.512236520185027</v>
          </cell>
          <cell r="AD9">
            <v>36.4687814650812</v>
          </cell>
          <cell r="AE9">
            <v>-30.879510304208342</v>
          </cell>
          <cell r="AF9">
            <v>32.101507681057882</v>
          </cell>
          <cell r="AG9">
            <v>0.23804637565442086</v>
          </cell>
          <cell r="AH9">
            <v>0.10437176056068169</v>
          </cell>
          <cell r="AI9">
            <v>0.44401311475409844</v>
          </cell>
          <cell r="AJ9">
            <v>0.21682365790150129</v>
          </cell>
          <cell r="AK9">
            <v>4928</v>
          </cell>
          <cell r="AL9">
            <v>3856</v>
          </cell>
          <cell r="AM9">
            <v>325664.49596395134</v>
          </cell>
          <cell r="AN9">
            <v>111727.00988401474</v>
          </cell>
          <cell r="AO9">
            <v>178517.12955223885</v>
          </cell>
          <cell r="AP9">
            <v>615908.63540020492</v>
          </cell>
          <cell r="AQ9">
            <v>319208.03449921799</v>
          </cell>
          <cell r="AR9">
            <v>109511.9660495592</v>
          </cell>
          <cell r="AS9">
            <v>174977.93820030094</v>
          </cell>
          <cell r="AT9">
            <v>603697.93874907808</v>
          </cell>
          <cell r="AU9">
            <v>35179386.5506007</v>
          </cell>
          <cell r="AV9">
            <v>12115443.561192246</v>
          </cell>
          <cell r="AW9">
            <v>28548223.5928232</v>
          </cell>
          <cell r="AX9">
            <v>75843053.704616144</v>
          </cell>
          <cell r="AY9">
            <v>54275691.941520542</v>
          </cell>
          <cell r="AZ9">
            <v>16856914.291776009</v>
          </cell>
          <cell r="BA9">
            <v>20336451.096753407</v>
          </cell>
          <cell r="BB9">
            <v>91469057.330049947</v>
          </cell>
          <cell r="BC9">
            <v>2584206.4662491009</v>
          </cell>
          <cell r="BD9">
            <v>886573.95870659442</v>
          </cell>
          <cell r="BE9">
            <v>1774138.7963358895</v>
          </cell>
          <cell r="BF9">
            <v>5244919.2212915849</v>
          </cell>
        </row>
        <row r="10">
          <cell r="V10">
            <v>2033</v>
          </cell>
          <cell r="W10">
            <v>7.339211248469578</v>
          </cell>
          <cell r="X10">
            <v>9.722323175546963</v>
          </cell>
          <cell r="Y10">
            <v>17.061534424016543</v>
          </cell>
          <cell r="Z10">
            <v>0</v>
          </cell>
          <cell r="AA10">
            <v>6.1980174816766604</v>
          </cell>
          <cell r="AB10">
            <v>6.1980174816766604</v>
          </cell>
          <cell r="AC10">
            <v>27.333021893550949</v>
          </cell>
          <cell r="AD10">
            <v>54.291201699345471</v>
          </cell>
          <cell r="AE10">
            <v>-38.47567744896984</v>
          </cell>
          <cell r="AF10">
            <v>43.14854614392658</v>
          </cell>
          <cell r="AG10">
            <v>0.25544645607370492</v>
          </cell>
          <cell r="AH10">
            <v>0.1292793947117207</v>
          </cell>
          <cell r="AI10">
            <v>0.52024109589041101</v>
          </cell>
          <cell r="AJ10">
            <v>0.24534800167216106</v>
          </cell>
          <cell r="AK10">
            <v>4912</v>
          </cell>
          <cell r="AL10">
            <v>3848</v>
          </cell>
          <cell r="AM10">
            <v>348334.41276944953</v>
          </cell>
          <cell r="AN10">
            <v>138102.80987795588</v>
          </cell>
          <cell r="AO10">
            <v>208593.38507462692</v>
          </cell>
          <cell r="AP10">
            <v>695030.60772203235</v>
          </cell>
          <cell r="AQ10">
            <v>341428.50886908878</v>
          </cell>
          <cell r="AR10">
            <v>135364.85262072046</v>
          </cell>
          <cell r="AS10">
            <v>204457.9169188299</v>
          </cell>
          <cell r="AT10">
            <v>681251.27840863913</v>
          </cell>
          <cell r="AU10">
            <v>39234494.076441668</v>
          </cell>
          <cell r="AV10">
            <v>15647832.7098222</v>
          </cell>
          <cell r="AW10">
            <v>34854718.225446492</v>
          </cell>
          <cell r="AX10">
            <v>89737045.011710361</v>
          </cell>
          <cell r="AY10">
            <v>62614684.124538399</v>
          </cell>
          <cell r="AZ10">
            <v>22618323.246632956</v>
          </cell>
          <cell r="BA10">
            <v>24536302.115920618</v>
          </cell>
          <cell r="BB10">
            <v>109769309.48709197</v>
          </cell>
          <cell r="BC10">
            <v>2831996.6855937992</v>
          </cell>
          <cell r="BD10">
            <v>1122790.8742522709</v>
          </cell>
          <cell r="BE10">
            <v>2123967.1451161173</v>
          </cell>
          <cell r="BF10">
            <v>6078754.7049621874</v>
          </cell>
        </row>
        <row r="11">
          <cell r="V11">
            <v>2034</v>
          </cell>
          <cell r="W11">
            <v>7.5583827836657038</v>
          </cell>
          <cell r="X11">
            <v>13.831360839583729</v>
          </cell>
          <cell r="Y11">
            <v>21.389743623249434</v>
          </cell>
          <cell r="Z11">
            <v>0</v>
          </cell>
          <cell r="AA11">
            <v>8.1450947514597694</v>
          </cell>
          <cell r="AB11">
            <v>8.1450947514597694</v>
          </cell>
          <cell r="AC11">
            <v>28.057578985827806</v>
          </cell>
          <cell r="AD11">
            <v>75.20593625406849</v>
          </cell>
          <cell r="AE11">
            <v>-52.627922015819202</v>
          </cell>
          <cell r="AF11">
            <v>50.635593224077098</v>
          </cell>
          <cell r="AG11">
            <v>0.30442821971884215</v>
          </cell>
          <cell r="AH11">
            <v>0.15545864031119544</v>
          </cell>
          <cell r="AI11">
            <v>0.66058520547945221</v>
          </cell>
          <cell r="AJ11">
            <v>0.29842873608140102</v>
          </cell>
          <cell r="AK11">
            <v>4896</v>
          </cell>
          <cell r="AL11">
            <v>3864</v>
          </cell>
          <cell r="AM11">
            <v>413775.20127803268</v>
          </cell>
          <cell r="AN11">
            <v>166759.32332271256</v>
          </cell>
          <cell r="AO11">
            <v>264865.08895522397</v>
          </cell>
          <cell r="AP11">
            <v>845399.6135559692</v>
          </cell>
          <cell r="AQ11">
            <v>405571.90102509502</v>
          </cell>
          <cell r="AR11">
            <v>163453.23635817811</v>
          </cell>
          <cell r="AS11">
            <v>259614.0061341422</v>
          </cell>
          <cell r="AT11">
            <v>828639.14351741527</v>
          </cell>
          <cell r="AU11">
            <v>48052847.643334523</v>
          </cell>
          <cell r="AV11">
            <v>19529208.408562526</v>
          </cell>
          <cell r="AW11">
            <v>45659493.830404468</v>
          </cell>
          <cell r="AX11">
            <v>113241549.88230151</v>
          </cell>
          <cell r="AY11">
            <v>77176517.498545617</v>
          </cell>
          <cell r="AZ11">
            <v>28634963.954321817</v>
          </cell>
          <cell r="BA11">
            <v>31403709.149535745</v>
          </cell>
          <cell r="BB11">
            <v>137215190.60240316</v>
          </cell>
          <cell r="BC11">
            <v>3446675.3835653877</v>
          </cell>
          <cell r="BD11">
            <v>1389076.1285382258</v>
          </cell>
          <cell r="BE11">
            <v>2763195.0754907206</v>
          </cell>
          <cell r="BF11">
            <v>7598946.587594334</v>
          </cell>
        </row>
        <row r="12">
          <cell r="V12">
            <v>2035</v>
          </cell>
          <cell r="W12">
            <v>7.6836682775569471</v>
          </cell>
          <cell r="X12">
            <v>14.337420795801908</v>
          </cell>
          <cell r="Y12">
            <v>22.021089073358855</v>
          </cell>
          <cell r="Z12">
            <v>0</v>
          </cell>
          <cell r="AA12">
            <v>8.4846384767847436</v>
          </cell>
          <cell r="AB12">
            <v>8.4846384767847436</v>
          </cell>
          <cell r="AC12">
            <v>28.615864313353999</v>
          </cell>
          <cell r="AD12">
            <v>78.150236380435928</v>
          </cell>
          <cell r="AE12">
            <v>-54.038783582136006</v>
          </cell>
          <cell r="AF12">
            <v>52.727317111653917</v>
          </cell>
          <cell r="AG12">
            <v>0.30231058063130672</v>
          </cell>
          <cell r="AH12">
            <v>0.15611608607595254</v>
          </cell>
          <cell r="AI12">
            <v>0.66058520547945221</v>
          </cell>
          <cell r="AJ12">
            <v>0.29789087674305126</v>
          </cell>
          <cell r="AK12">
            <v>4912</v>
          </cell>
          <cell r="AL12">
            <v>3848</v>
          </cell>
          <cell r="AM12">
            <v>412239.73194528662</v>
          </cell>
          <cell r="AN12">
            <v>166771.12545517817</v>
          </cell>
          <cell r="AO12">
            <v>264865.08895522397</v>
          </cell>
          <cell r="AP12">
            <v>843875.94635568885</v>
          </cell>
          <cell r="AQ12">
            <v>404066.87313960533</v>
          </cell>
          <cell r="AR12">
            <v>163464.80450746653</v>
          </cell>
          <cell r="AS12">
            <v>259614.0061341422</v>
          </cell>
          <cell r="AT12">
            <v>827145.68378121406</v>
          </cell>
          <cell r="AU12">
            <v>49222331.34438137</v>
          </cell>
          <cell r="AV12">
            <v>20049842.330668431</v>
          </cell>
          <cell r="AW12">
            <v>46908368.331112422</v>
          </cell>
          <cell r="AX12">
            <v>116180542.00616223</v>
          </cell>
          <cell r="AY12">
            <v>79261842.414859429</v>
          </cell>
          <cell r="AZ12">
            <v>29478220.683441889</v>
          </cell>
          <cell r="BA12">
            <v>32264213.089264542</v>
          </cell>
          <cell r="BB12">
            <v>141004276.18756586</v>
          </cell>
          <cell r="BC12">
            <v>3518238.9753069445</v>
          </cell>
          <cell r="BD12">
            <v>1423299.6678012721</v>
          </cell>
          <cell r="BE12">
            <v>2831073.2797384039</v>
          </cell>
          <cell r="BF12">
            <v>7772611.9228466209</v>
          </cell>
        </row>
        <row r="13">
          <cell r="V13">
            <v>2036</v>
          </cell>
          <cell r="W13">
            <v>7.9619957529025935</v>
          </cell>
          <cell r="X13">
            <v>15.126867577205031</v>
          </cell>
          <cell r="Y13">
            <v>23.088863330107625</v>
          </cell>
          <cell r="Z13">
            <v>0</v>
          </cell>
          <cell r="AA13">
            <v>9.0791228358404688</v>
          </cell>
          <cell r="AB13">
            <v>9.0791228358404688</v>
          </cell>
          <cell r="AC13">
            <v>29.749011763925544</v>
          </cell>
          <cell r="AD13">
            <v>83.063329477073523</v>
          </cell>
          <cell r="AE13">
            <v>-55.678306852672023</v>
          </cell>
          <cell r="AF13">
            <v>57.134034388327045</v>
          </cell>
          <cell r="AG13">
            <v>0.30060092263934629</v>
          </cell>
          <cell r="AH13">
            <v>0.15705357162187566</v>
          </cell>
          <cell r="AI13">
            <v>0.6611934426229511</v>
          </cell>
          <cell r="AJ13">
            <v>0.29754318501626792</v>
          </cell>
          <cell r="AK13">
            <v>4928</v>
          </cell>
          <cell r="AL13">
            <v>3856</v>
          </cell>
          <cell r="AM13">
            <v>411243.59775911336</v>
          </cell>
          <cell r="AN13">
            <v>168121.39466321669</v>
          </cell>
          <cell r="AO13">
            <v>265835.29074626876</v>
          </cell>
          <cell r="AP13">
            <v>845200.28316859878</v>
          </cell>
          <cell r="AQ13">
            <v>403090.48781174008</v>
          </cell>
          <cell r="AR13">
            <v>164788.3039533211</v>
          </cell>
          <cell r="AS13">
            <v>260564.97318957857</v>
          </cell>
          <cell r="AT13">
            <v>828443.76495463983</v>
          </cell>
          <cell r="AU13">
            <v>50442359.330972865</v>
          </cell>
          <cell r="AV13">
            <v>20750593.441267364</v>
          </cell>
          <cell r="AW13">
            <v>48350344.991021261</v>
          </cell>
          <cell r="AX13">
            <v>119543297.76326148</v>
          </cell>
          <cell r="AY13">
            <v>81936145.778706372</v>
          </cell>
          <cell r="AZ13">
            <v>30804434.395836111</v>
          </cell>
          <cell r="BA13">
            <v>33256166.27456747</v>
          </cell>
          <cell r="BB13">
            <v>145996746.44910997</v>
          </cell>
          <cell r="BC13">
            <v>3595954.6239539403</v>
          </cell>
          <cell r="BD13">
            <v>1470070.0748146346</v>
          </cell>
          <cell r="BE13">
            <v>2911243.8975943807</v>
          </cell>
          <cell r="BF13">
            <v>7977268.5963629559</v>
          </cell>
        </row>
        <row r="14">
          <cell r="V14">
            <v>2037</v>
          </cell>
          <cell r="W14">
            <v>8.2000326665215066</v>
          </cell>
          <cell r="X14">
            <v>17.663186590077586</v>
          </cell>
          <cell r="Y14">
            <v>25.863219256599095</v>
          </cell>
          <cell r="Z14">
            <v>0</v>
          </cell>
          <cell r="AA14">
            <v>10.596085865023428</v>
          </cell>
          <cell r="AB14">
            <v>10.596085865023428</v>
          </cell>
          <cell r="AC14">
            <v>30.538931884349651</v>
          </cell>
          <cell r="AD14">
            <v>96.696409438052854</v>
          </cell>
          <cell r="AE14">
            <v>-65.215596351413069</v>
          </cell>
          <cell r="AF14">
            <v>62.019744970989436</v>
          </cell>
          <cell r="AG14">
            <v>0.32338693698645543</v>
          </cell>
          <cell r="AH14">
            <v>0.17277036107827765</v>
          </cell>
          <cell r="AI14">
            <v>0.73559671232876722</v>
          </cell>
          <cell r="AJ14">
            <v>0.32493358261677696</v>
          </cell>
          <cell r="AK14">
            <v>4912</v>
          </cell>
          <cell r="AL14">
            <v>3848</v>
          </cell>
          <cell r="AM14">
            <v>440980.08061613323</v>
          </cell>
          <cell r="AN14">
            <v>184562.06715497538</v>
          </cell>
          <cell r="AO14">
            <v>294941.344477612</v>
          </cell>
          <cell r="AP14">
            <v>920483.49224872072</v>
          </cell>
          <cell r="AQ14">
            <v>432237.43002787803</v>
          </cell>
          <cell r="AR14">
            <v>180903.03189259442</v>
          </cell>
          <cell r="AS14">
            <v>289093.9848526711</v>
          </cell>
          <cell r="AT14">
            <v>902234.44677314349</v>
          </cell>
          <cell r="AU14">
            <v>55763382.776873164</v>
          </cell>
          <cell r="AV14">
            <v>23503748.295972038</v>
          </cell>
          <cell r="AW14">
            <v>55395377.628238983</v>
          </cell>
          <cell r="AX14">
            <v>134662508.7010842</v>
          </cell>
          <cell r="AY14">
            <v>90862650.448614016</v>
          </cell>
          <cell r="AZ14">
            <v>35154406.200091094</v>
          </cell>
          <cell r="BA14">
            <v>37615095.301519439</v>
          </cell>
          <cell r="BB14">
            <v>163632151.95022455</v>
          </cell>
          <cell r="BC14">
            <v>3950695.7945708083</v>
          </cell>
          <cell r="BD14">
            <v>1653472.8315340159</v>
          </cell>
          <cell r="BE14">
            <v>3309338.3839364303</v>
          </cell>
          <cell r="BF14">
            <v>8913507.0100412555</v>
          </cell>
        </row>
        <row r="15">
          <cell r="V15">
            <v>2038</v>
          </cell>
          <cell r="W15">
            <v>8.4105044248260938</v>
          </cell>
          <cell r="X15">
            <v>18.685929897689885</v>
          </cell>
          <cell r="Y15">
            <v>27.096434322515979</v>
          </cell>
          <cell r="Z15">
            <v>0</v>
          </cell>
          <cell r="AA15">
            <v>11.399196662868096</v>
          </cell>
          <cell r="AB15">
            <v>11.399196662868096</v>
          </cell>
          <cell r="AC15">
            <v>31.322780309330344</v>
          </cell>
          <cell r="AD15">
            <v>102.84845412067138</v>
          </cell>
          <cell r="AE15">
            <v>-66.862709356774062</v>
          </cell>
          <cell r="AF15">
            <v>67.308525073227656</v>
          </cell>
          <cell r="AG15">
            <v>0.32073717011622338</v>
          </cell>
          <cell r="AH15">
            <v>0.17422028290960995</v>
          </cell>
          <cell r="AI15">
            <v>0.73559671232876722</v>
          </cell>
          <cell r="AJ15">
            <v>0.32420483543411732</v>
          </cell>
          <cell r="AK15">
            <v>4912</v>
          </cell>
          <cell r="AL15">
            <v>3848</v>
          </cell>
          <cell r="AM15">
            <v>437366.77941436629</v>
          </cell>
          <cell r="AN15">
            <v>186110.94723332734</v>
          </cell>
          <cell r="AO15">
            <v>294941.344477612</v>
          </cell>
          <cell r="AP15">
            <v>918419.07112530572</v>
          </cell>
          <cell r="AQ15">
            <v>428695.76432908676</v>
          </cell>
          <cell r="AR15">
            <v>182421.20464895302</v>
          </cell>
          <cell r="AS15">
            <v>289093.9848526711</v>
          </cell>
          <cell r="AT15">
            <v>900210.95383071085</v>
          </cell>
          <cell r="AU15">
            <v>56710459.31251277</v>
          </cell>
          <cell r="AV15">
            <v>24301950.436155893</v>
          </cell>
          <cell r="AW15">
            <v>56795647.034380846</v>
          </cell>
          <cell r="AX15">
            <v>137808056.78304952</v>
          </cell>
          <cell r="AY15">
            <v>93358842.174327269</v>
          </cell>
          <cell r="AZ15">
            <v>36765161.438908979</v>
          </cell>
          <cell r="BA15">
            <v>38564010.500658184</v>
          </cell>
          <cell r="BB15">
            <v>168688014.11389443</v>
          </cell>
          <cell r="BC15">
            <v>4014578.6892808406</v>
          </cell>
          <cell r="BD15">
            <v>1708307.7128199579</v>
          </cell>
          <cell r="BE15">
            <v>3390632.6612540176</v>
          </cell>
          <cell r="BF15">
            <v>9113519.0633548163</v>
          </cell>
        </row>
        <row r="16">
          <cell r="V16">
            <v>2039</v>
          </cell>
          <cell r="W16">
            <v>8.6181468608133933</v>
          </cell>
          <cell r="X16">
            <v>19.790984207574443</v>
          </cell>
          <cell r="Y16">
            <v>28.409131068387836</v>
          </cell>
          <cell r="Z16">
            <v>0</v>
          </cell>
          <cell r="AA16">
            <v>12.243891583673369</v>
          </cell>
          <cell r="AB16">
            <v>12.243891583673369</v>
          </cell>
          <cell r="AC16">
            <v>32.096091644394399</v>
          </cell>
          <cell r="AD16">
            <v>109.42836797871938</v>
          </cell>
          <cell r="AE16">
            <v>-68.514286832153246</v>
          </cell>
          <cell r="AF16">
            <v>73.010172790960524</v>
          </cell>
          <cell r="AG16">
            <v>0.31815552863716079</v>
          </cell>
          <cell r="AH16">
            <v>0.17539186077386509</v>
          </cell>
          <cell r="AI16">
            <v>0.73559671232876722</v>
          </cell>
          <cell r="AJ16">
            <v>0.3234039191084212</v>
          </cell>
          <cell r="AK16">
            <v>4912</v>
          </cell>
          <cell r="AL16">
            <v>3848</v>
          </cell>
          <cell r="AM16">
            <v>433846.37602959183</v>
          </cell>
          <cell r="AN16">
            <v>187362.48616112972</v>
          </cell>
          <cell r="AO16">
            <v>294941.344477612</v>
          </cell>
          <cell r="AP16">
            <v>916150.20666833362</v>
          </cell>
          <cell r="AQ16">
            <v>425245.15470161714</v>
          </cell>
          <cell r="AR16">
            <v>183647.93119174225</v>
          </cell>
          <cell r="AS16">
            <v>289093.9848526711</v>
          </cell>
          <cell r="AT16">
            <v>897987.07074603043</v>
          </cell>
          <cell r="AU16">
            <v>57651473.230929747</v>
          </cell>
          <cell r="AV16">
            <v>25067978.492264509</v>
          </cell>
          <cell r="AW16">
            <v>58195916.440522723</v>
          </cell>
          <cell r="AX16">
            <v>140915368.16371697</v>
          </cell>
          <cell r="AY16">
            <v>95946323.877978399</v>
          </cell>
          <cell r="AZ16">
            <v>38381876.281909272</v>
          </cell>
          <cell r="BA16">
            <v>39513478.968966417</v>
          </cell>
          <cell r="BB16">
            <v>173841679.1288541</v>
          </cell>
          <cell r="BC16">
            <v>4080089.7917533852</v>
          </cell>
          <cell r="BD16">
            <v>1762042.5325194332</v>
          </cell>
          <cell r="BE16">
            <v>3473923.9418265955</v>
          </cell>
          <cell r="BF16">
            <v>9316056.2660994139</v>
          </cell>
        </row>
        <row r="17">
          <cell r="V17">
            <v>2040</v>
          </cell>
          <cell r="W17">
            <v>8.7208975681236076</v>
          </cell>
          <cell r="X17">
            <v>20.984480385499744</v>
          </cell>
          <cell r="Y17">
            <v>29.705377953623351</v>
          </cell>
          <cell r="Z17">
            <v>0</v>
          </cell>
          <cell r="AA17">
            <v>13.156773928999844</v>
          </cell>
          <cell r="AB17">
            <v>13.156773928999844</v>
          </cell>
          <cell r="AC17">
            <v>32.478760467706117</v>
          </cell>
          <cell r="AD17">
            <v>116.77600877093623</v>
          </cell>
          <cell r="AE17">
            <v>-70.555155975407288</v>
          </cell>
          <cell r="AF17">
            <v>78.699613263235051</v>
          </cell>
          <cell r="AG17">
            <v>0.31476851240348869</v>
          </cell>
          <cell r="AH17">
            <v>0.17684834071586603</v>
          </cell>
          <cell r="AI17">
            <v>0.7360000000000001</v>
          </cell>
          <cell r="AJ17">
            <v>0.32219844562897504</v>
          </cell>
          <cell r="AK17">
            <v>4912</v>
          </cell>
          <cell r="AL17">
            <v>3872</v>
          </cell>
          <cell r="AM17">
            <v>429227.73958839435</v>
          </cell>
          <cell r="AN17">
            <v>190096.65701021045</v>
          </cell>
          <cell r="AO17">
            <v>295911.54626865679</v>
          </cell>
          <cell r="AP17">
            <v>915235.94286726159</v>
          </cell>
          <cell r="AQ17">
            <v>420718.08503718465</v>
          </cell>
          <cell r="AR17">
            <v>186327.89573665452</v>
          </cell>
          <cell r="AS17">
            <v>290044.95190810756</v>
          </cell>
          <cell r="AT17">
            <v>897090.93268194678</v>
          </cell>
          <cell r="AU17">
            <v>58429396.279346973</v>
          </cell>
          <cell r="AV17">
            <v>26055670.216255724</v>
          </cell>
          <cell r="AW17">
            <v>59809319.083101362</v>
          </cell>
          <cell r="AX17">
            <v>144294385.57870406</v>
          </cell>
          <cell r="AY17">
            <v>98341117.189056814</v>
          </cell>
          <cell r="AZ17">
            <v>40377904.039223857</v>
          </cell>
          <cell r="BA17">
            <v>40563944.489546359</v>
          </cell>
          <cell r="BB17">
            <v>179282965.71782702</v>
          </cell>
          <cell r="BC17">
            <v>4135814.8912319583</v>
          </cell>
          <cell r="BD17">
            <v>1831672.3555429319</v>
          </cell>
          <cell r="BE17">
            <v>3570969.3785916339</v>
          </cell>
          <cell r="BF17">
            <v>9538456.6253665239</v>
          </cell>
        </row>
        <row r="18">
          <cell r="V18">
            <v>2041</v>
          </cell>
          <cell r="W18">
            <v>9.0439080683851767</v>
          </cell>
          <cell r="X18">
            <v>22.137270131543605</v>
          </cell>
          <cell r="Y18">
            <v>31.18117819992878</v>
          </cell>
          <cell r="Z18">
            <v>0</v>
          </cell>
          <cell r="AA18">
            <v>14.079616074730787</v>
          </cell>
          <cell r="AB18">
            <v>14.079616074730787</v>
          </cell>
          <cell r="AC18">
            <v>33.681730756555261</v>
          </cell>
          <cell r="AD18">
            <v>123.5222887310331</v>
          </cell>
          <cell r="AE18">
            <v>-71.896555329649601</v>
          </cell>
          <cell r="AF18">
            <v>85.307464157938767</v>
          </cell>
          <cell r="AG18">
            <v>0.31157109426539675</v>
          </cell>
          <cell r="AH18">
            <v>0.17792734256672071</v>
          </cell>
          <cell r="AI18">
            <v>0.73559671232876722</v>
          </cell>
          <cell r="AJ18">
            <v>0.32119051835430817</v>
          </cell>
          <cell r="AK18">
            <v>4912</v>
          </cell>
          <cell r="AL18">
            <v>3848</v>
          </cell>
          <cell r="AM18">
            <v>424867.64476997463</v>
          </cell>
          <cell r="AN18">
            <v>190071.01647849835</v>
          </cell>
          <cell r="AO18">
            <v>294941.344477612</v>
          </cell>
          <cell r="AP18">
            <v>909880.00572608504</v>
          </cell>
          <cell r="AQ18">
            <v>416444.43127858749</v>
          </cell>
          <cell r="AR18">
            <v>186302.76354130387</v>
          </cell>
          <cell r="AS18">
            <v>289093.9848526711</v>
          </cell>
          <cell r="AT18">
            <v>891841.17967256252</v>
          </cell>
          <cell r="AU18">
            <v>59190852.615457699</v>
          </cell>
          <cell r="AV18">
            <v>26656636.082073994</v>
          </cell>
          <cell r="AW18">
            <v>60996455.25280647</v>
          </cell>
          <cell r="AX18">
            <v>146843943.95033818</v>
          </cell>
          <cell r="AY18">
            <v>100938518.33979127</v>
          </cell>
          <cell r="AZ18">
            <v>41816873.421835385</v>
          </cell>
          <cell r="BA18">
            <v>41393020.364110157</v>
          </cell>
          <cell r="BB18">
            <v>184148412.12573683</v>
          </cell>
          <cell r="BC18">
            <v>4194368.036732954</v>
          </cell>
          <cell r="BD18">
            <v>1876414.4694011216</v>
          </cell>
          <cell r="BE18">
            <v>3646694.9442749564</v>
          </cell>
          <cell r="BF18">
            <v>9717477.4504090324</v>
          </cell>
        </row>
        <row r="19">
          <cell r="V19">
            <v>2042</v>
          </cell>
          <cell r="W19">
            <v>9.2267083536198715</v>
          </cell>
          <cell r="X19">
            <v>25.296904431377584</v>
          </cell>
          <cell r="Y19">
            <v>34.523612784997454</v>
          </cell>
          <cell r="Z19">
            <v>0</v>
          </cell>
          <cell r="AA19">
            <v>15.651480966949475</v>
          </cell>
          <cell r="AB19">
            <v>15.651480966949475</v>
          </cell>
          <cell r="AC19">
            <v>34.362523832174816</v>
          </cell>
          <cell r="AD19">
            <v>139.87550057757466</v>
          </cell>
          <cell r="AE19">
            <v>-81.947667766960777</v>
          </cell>
          <cell r="AF19">
            <v>92.290356642788694</v>
          </cell>
          <cell r="AG19">
            <v>0.33598671660895679</v>
          </cell>
          <cell r="AH19">
            <v>0.18978931668315741</v>
          </cell>
          <cell r="AI19">
            <v>0.81060821917808235</v>
          </cell>
          <cell r="AJ19">
            <v>0.34803347519487737</v>
          </cell>
          <cell r="AK19">
            <v>4912</v>
          </cell>
          <cell r="AL19">
            <v>3848</v>
          </cell>
          <cell r="AM19">
            <v>458161.51622220065</v>
          </cell>
          <cell r="AN19">
            <v>202742.57918060131</v>
          </cell>
          <cell r="AO19">
            <v>325017.60000000009</v>
          </cell>
          <cell r="AP19">
            <v>985921.69540280208</v>
          </cell>
          <cell r="AQ19">
            <v>449078.23508233734</v>
          </cell>
          <cell r="AR19">
            <v>198723.1061770563</v>
          </cell>
          <cell r="AS19">
            <v>318573.96357120009</v>
          </cell>
          <cell r="AT19">
            <v>966375.30483059376</v>
          </cell>
          <cell r="AU19">
            <v>64908154.603488624</v>
          </cell>
          <cell r="AV19">
            <v>28942839.633589257</v>
          </cell>
          <cell r="AW19">
            <v>68245680.389454499</v>
          </cell>
          <cell r="AX19">
            <v>162096674.62653238</v>
          </cell>
          <cell r="AY19">
            <v>111121099.98058847</v>
          </cell>
          <cell r="AZ19">
            <v>45760361.808333658</v>
          </cell>
          <cell r="BA19">
            <v>45862469.109507628</v>
          </cell>
          <cell r="BB19">
            <v>202743930.89842975</v>
          </cell>
          <cell r="BC19">
            <v>4634160.2520168573</v>
          </cell>
          <cell r="BD19">
            <v>2050677.6945762965</v>
          </cell>
          <cell r="BE19">
            <v>4117278.296433493</v>
          </cell>
          <cell r="BF19">
            <v>10802116.243026648</v>
          </cell>
        </row>
        <row r="20">
          <cell r="V20">
            <v>2043</v>
          </cell>
          <cell r="W20">
            <v>9.4248823526593242</v>
          </cell>
          <cell r="X20">
            <v>26.761256301733567</v>
          </cell>
          <cell r="Y20">
            <v>36.186138654392892</v>
          </cell>
          <cell r="Z20">
            <v>0</v>
          </cell>
          <cell r="AA20">
            <v>16.713969150791058</v>
          </cell>
          <cell r="AB20">
            <v>16.713969150791058</v>
          </cell>
          <cell r="AC20">
            <v>35.100572386862126</v>
          </cell>
          <cell r="AD20">
            <v>148.42894447799779</v>
          </cell>
          <cell r="AE20">
            <v>-83.804685706970247</v>
          </cell>
          <cell r="AF20">
            <v>99.724831157889668</v>
          </cell>
          <cell r="AG20">
            <v>0.33308489831250426</v>
          </cell>
          <cell r="AH20">
            <v>0.19064985637477688</v>
          </cell>
          <cell r="AI20">
            <v>0.81060821917808235</v>
          </cell>
          <cell r="AJ20">
            <v>0.34696114553132573</v>
          </cell>
          <cell r="AK20">
            <v>4912</v>
          </cell>
          <cell r="AL20">
            <v>3848</v>
          </cell>
          <cell r="AM20">
            <v>454204.51017171628</v>
          </cell>
          <cell r="AN20">
            <v>203661.85134836764</v>
          </cell>
          <cell r="AO20">
            <v>325017.60000000009</v>
          </cell>
          <cell r="AP20">
            <v>982883.96152008395</v>
          </cell>
          <cell r="AQ20">
            <v>445199.67865530693</v>
          </cell>
          <cell r="AR20">
            <v>199624.15331446056</v>
          </cell>
          <cell r="AS20">
            <v>318573.96357120009</v>
          </cell>
          <cell r="AT20">
            <v>963397.79554096749</v>
          </cell>
          <cell r="AU20">
            <v>65797265.86990802</v>
          </cell>
          <cell r="AV20">
            <v>29724166.812237985</v>
          </cell>
          <cell r="AW20">
            <v>69777208.508486703</v>
          </cell>
          <cell r="AX20">
            <v>165298641.1906327</v>
          </cell>
          <cell r="AY20">
            <v>114085319.00230399</v>
          </cell>
          <cell r="AZ20">
            <v>47604026.031238273</v>
          </cell>
          <cell r="BA20">
            <v>46894610.45300512</v>
          </cell>
          <cell r="BB20">
            <v>208583955.48654741</v>
          </cell>
          <cell r="BC20">
            <v>4706991.862515891</v>
          </cell>
          <cell r="BD20">
            <v>2110579.3877724083</v>
          </cell>
          <cell r="BE20">
            <v>4218419.7104540849</v>
          </cell>
          <cell r="BF20">
            <v>11035990.960742384</v>
          </cell>
        </row>
        <row r="21">
          <cell r="V21">
            <v>2044</v>
          </cell>
          <cell r="W21">
            <v>9.5896020182036708</v>
          </cell>
          <cell r="X21">
            <v>30.200543781086242</v>
          </cell>
          <cell r="Y21">
            <v>39.790145799289917</v>
          </cell>
          <cell r="Z21">
            <v>0</v>
          </cell>
          <cell r="AA21">
            <v>18.548675430021206</v>
          </cell>
          <cell r="AB21">
            <v>18.548675430021206</v>
          </cell>
          <cell r="AC21">
            <v>35.83036114367485</v>
          </cell>
          <cell r="AD21">
            <v>167.06937371729882</v>
          </cell>
          <cell r="AE21">
            <v>-95.223239185373103</v>
          </cell>
          <cell r="AF21">
            <v>107.67649567560056</v>
          </cell>
          <cell r="AG21">
            <v>0.35324198237898435</v>
          </cell>
          <cell r="AH21">
            <v>0.20172393925906182</v>
          </cell>
          <cell r="AI21">
            <v>0.88320000000000021</v>
          </cell>
          <cell r="AJ21">
            <v>0.37115224201558605</v>
          </cell>
          <cell r="AK21">
            <v>4928</v>
          </cell>
          <cell r="AL21">
            <v>3856</v>
          </cell>
          <cell r="AM21">
            <v>483260.33878274041</v>
          </cell>
          <cell r="AN21">
            <v>215939.75644720488</v>
          </cell>
          <cell r="AO21">
            <v>355093.85552238818</v>
          </cell>
          <cell r="AP21">
            <v>1054293.9507523335</v>
          </cell>
          <cell r="AQ21">
            <v>473679.46093620319</v>
          </cell>
          <cell r="AR21">
            <v>211658.64280576081</v>
          </cell>
          <cell r="AS21">
            <v>348053.94228972908</v>
          </cell>
          <cell r="AT21">
            <v>1033392.046031693</v>
          </cell>
          <cell r="AU21">
            <v>71352448.245123342</v>
          </cell>
          <cell r="AV21">
            <v>32123618.696856052</v>
          </cell>
          <cell r="AW21">
            <v>77609704.695655435</v>
          </cell>
          <cell r="AX21">
            <v>181085771.63763481</v>
          </cell>
          <cell r="AY21">
            <v>124561246.79273519</v>
          </cell>
          <cell r="AZ21">
            <v>51953078.074192263</v>
          </cell>
          <cell r="BA21">
            <v>51538116.054677598</v>
          </cell>
          <cell r="BB21">
            <v>228052440.92160505</v>
          </cell>
          <cell r="BC21">
            <v>5131126.5246090945</v>
          </cell>
          <cell r="BD21">
            <v>2292789.4617108461</v>
          </cell>
          <cell r="BE21">
            <v>4721996.1702124737</v>
          </cell>
          <cell r="BF21">
            <v>12145912.156532414</v>
          </cell>
        </row>
        <row r="22">
          <cell r="V22">
            <v>2045</v>
          </cell>
          <cell r="W22">
            <v>9.8148325362226956</v>
          </cell>
          <cell r="X22">
            <v>31.851489946408428</v>
          </cell>
          <cell r="Y22">
            <v>41.666322482631124</v>
          </cell>
          <cell r="Z22">
            <v>0</v>
          </cell>
          <cell r="AA22">
            <v>19.782763062462507</v>
          </cell>
          <cell r="AB22">
            <v>19.782763062462507</v>
          </cell>
          <cell r="AC22">
            <v>36.4337778331181</v>
          </cell>
          <cell r="AD22">
            <v>176.19310639546836</v>
          </cell>
          <cell r="AE22">
            <v>-97.07202648187149</v>
          </cell>
          <cell r="AF22">
            <v>115.55485774671497</v>
          </cell>
          <cell r="AG22">
            <v>0.35034597127635114</v>
          </cell>
          <cell r="AH22">
            <v>0.20269084016942593</v>
          </cell>
          <cell r="AI22">
            <v>0.88320000000000021</v>
          </cell>
          <cell r="AJ22">
            <v>0.36985364932126658</v>
          </cell>
          <cell r="AK22">
            <v>4896</v>
          </cell>
          <cell r="AL22">
            <v>3864</v>
          </cell>
          <cell r="AM22">
            <v>476186.06092333858</v>
          </cell>
          <cell r="AN22">
            <v>217424.95163153301</v>
          </cell>
          <cell r="AO22">
            <v>354123.65373134339</v>
          </cell>
          <cell r="AP22">
            <v>1047734.666286215</v>
          </cell>
          <cell r="AQ22">
            <v>466745.43417250289</v>
          </cell>
          <cell r="AR22">
            <v>213114.39325296204</v>
          </cell>
          <cell r="AS22">
            <v>347102.97523429262</v>
          </cell>
          <cell r="AT22">
            <v>1026962.8026597577</v>
          </cell>
          <cell r="AU22">
            <v>71782431.091911837</v>
          </cell>
          <cell r="AV22">
            <v>33037262.71614017</v>
          </cell>
          <cell r="AW22">
            <v>79038389.307556197</v>
          </cell>
          <cell r="AX22">
            <v>183858083.11560822</v>
          </cell>
          <cell r="AY22">
            <v>126980353.73350504</v>
          </cell>
          <cell r="AZ22">
            <v>54144761.787616625</v>
          </cell>
          <cell r="BA22">
            <v>52471711.947047137</v>
          </cell>
          <cell r="BB22">
            <v>233596827.46816882</v>
          </cell>
          <cell r="BC22">
            <v>5180215.329698435</v>
          </cell>
          <cell r="BD22">
            <v>2365268.8726685196</v>
          </cell>
          <cell r="BE22">
            <v>4824773.989349883</v>
          </cell>
          <cell r="BF22">
            <v>12370258.191716839</v>
          </cell>
        </row>
        <row r="23">
          <cell r="V23">
            <v>2046</v>
          </cell>
          <cell r="W23">
            <v>9.8879735929054604</v>
          </cell>
          <cell r="X23">
            <v>33.600184564349625</v>
          </cell>
          <cell r="Y23">
            <v>43.488158157255086</v>
          </cell>
          <cell r="Z23">
            <v>0</v>
          </cell>
          <cell r="AA23">
            <v>21.017885559747612</v>
          </cell>
          <cell r="AB23">
            <v>21.017885559747612</v>
          </cell>
          <cell r="AC23">
            <v>36.825237692142565</v>
          </cell>
          <cell r="AD23">
            <v>186.45558459272274</v>
          </cell>
          <cell r="AE23">
            <v>-99.15964620200468</v>
          </cell>
          <cell r="AF23">
            <v>124.12117608286063</v>
          </cell>
          <cell r="AG23">
            <v>0.34686478652513397</v>
          </cell>
          <cell r="AH23">
            <v>0.20327003536041285</v>
          </cell>
          <cell r="AI23">
            <v>0.88320000000000021</v>
          </cell>
          <cell r="AJ23">
            <v>0.36862785696046818</v>
          </cell>
          <cell r="AK23">
            <v>4912</v>
          </cell>
          <cell r="AL23">
            <v>3848</v>
          </cell>
          <cell r="AM23">
            <v>472995.17707840481</v>
          </cell>
          <cell r="AN23">
            <v>217143.36696781727</v>
          </cell>
          <cell r="AO23">
            <v>354123.65373134339</v>
          </cell>
          <cell r="AP23">
            <v>1044262.1977775656</v>
          </cell>
          <cell r="AQ23">
            <v>463617.81119523686</v>
          </cell>
          <cell r="AR23">
            <v>212838.39114599681</v>
          </cell>
          <cell r="AS23">
            <v>347102.97523429262</v>
          </cell>
          <cell r="AT23">
            <v>1023559.1775755263</v>
          </cell>
          <cell r="AU23">
            <v>72827782.663705662</v>
          </cell>
          <cell r="AV23">
            <v>33669762.104545012</v>
          </cell>
          <cell r="AW23">
            <v>80700238.233129561</v>
          </cell>
          <cell r="AX23">
            <v>187197783.00138023</v>
          </cell>
          <cell r="AY23">
            <v>130474991.70496166</v>
          </cell>
          <cell r="AZ23">
            <v>55919930.427796975</v>
          </cell>
          <cell r="BA23">
            <v>53576981.09503831</v>
          </cell>
          <cell r="BB23">
            <v>239971903.22779691</v>
          </cell>
          <cell r="BC23">
            <v>5271903.0055968966</v>
          </cell>
          <cell r="BD23">
            <v>2420233.491669002</v>
          </cell>
          <cell r="BE23">
            <v>4943295.1162883556</v>
          </cell>
          <cell r="BF23">
            <v>12635431.613554254</v>
          </cell>
        </row>
        <row r="24">
          <cell r="V24">
            <v>2047</v>
          </cell>
          <cell r="W24">
            <v>10.21199593636306</v>
          </cell>
          <cell r="X24">
            <v>35.301976785913837</v>
          </cell>
          <cell r="Y24">
            <v>45.513972722276897</v>
          </cell>
          <cell r="Z24">
            <v>0</v>
          </cell>
          <cell r="AA24">
            <v>22.280642194351671</v>
          </cell>
          <cell r="AB24">
            <v>22.280642194351671</v>
          </cell>
          <cell r="AC24">
            <v>38.03197633310662</v>
          </cell>
          <cell r="AD24">
            <v>196.47760329233373</v>
          </cell>
          <cell r="AE24">
            <v>-101.19002014302117</v>
          </cell>
          <cell r="AF24">
            <v>133.31955948241918</v>
          </cell>
          <cell r="AG24">
            <v>0.34409471174495498</v>
          </cell>
          <cell r="AH24">
            <v>0.20372967751931464</v>
          </cell>
          <cell r="AI24">
            <v>0.88320000000000021</v>
          </cell>
          <cell r="AJ24">
            <v>0.36746776728794039</v>
          </cell>
          <cell r="AK24">
            <v>4912</v>
          </cell>
          <cell r="AL24">
            <v>3848</v>
          </cell>
          <cell r="AM24">
            <v>469217.82041935332</v>
          </cell>
          <cell r="AN24">
            <v>217634.38004708066</v>
          </cell>
          <cell r="AO24">
            <v>354123.65373134339</v>
          </cell>
          <cell r="AP24">
            <v>1040975.8541977773</v>
          </cell>
          <cell r="AQ24">
            <v>459915.34252062941</v>
          </cell>
          <cell r="AR24">
            <v>213319.66964545727</v>
          </cell>
          <cell r="AS24">
            <v>347102.97523429262</v>
          </cell>
          <cell r="AT24">
            <v>1020337.9874003793</v>
          </cell>
          <cell r="AU24">
            <v>73715810.311823234</v>
          </cell>
          <cell r="AV24">
            <v>34451172.016991064</v>
          </cell>
          <cell r="AW24">
            <v>82362087.15870294</v>
          </cell>
          <cell r="AX24">
            <v>190529069.48751724</v>
          </cell>
          <cell r="AY24">
            <v>133889194.16439497</v>
          </cell>
          <cell r="AZ24">
            <v>57957785.260091856</v>
          </cell>
          <cell r="BA24">
            <v>54703674.044748865</v>
          </cell>
          <cell r="BB24">
            <v>246550653.46923569</v>
          </cell>
          <cell r="BC24">
            <v>5358272.0684657171</v>
          </cell>
          <cell r="BD24">
            <v>2485293.9700838909</v>
          </cell>
          <cell r="BE24">
            <v>5064727.7283164458</v>
          </cell>
          <cell r="BF24">
            <v>12908293.766866054</v>
          </cell>
        </row>
        <row r="25">
          <cell r="V25">
            <v>2048</v>
          </cell>
          <cell r="W25">
            <v>10.346559972642924</v>
          </cell>
          <cell r="X25">
            <v>37.114803487588212</v>
          </cell>
          <cell r="Y25">
            <v>47.461363460231134</v>
          </cell>
          <cell r="Z25">
            <v>0</v>
          </cell>
          <cell r="AA25">
            <v>23.585687189000883</v>
          </cell>
          <cell r="AB25">
            <v>23.585687189000883</v>
          </cell>
          <cell r="AC25">
            <v>38.658640860252291</v>
          </cell>
          <cell r="AD25">
            <v>207.62982222269491</v>
          </cell>
          <cell r="AE25">
            <v>-103.62564123846089</v>
          </cell>
          <cell r="AF25">
            <v>142.6628218444863</v>
          </cell>
          <cell r="AG25">
            <v>0.34090712184778627</v>
          </cell>
          <cell r="AH25">
            <v>0.20403264420283812</v>
          </cell>
          <cell r="AI25">
            <v>0.88320000000000021</v>
          </cell>
          <cell r="AJ25">
            <v>0.36608162846113834</v>
          </cell>
          <cell r="AK25">
            <v>4928</v>
          </cell>
          <cell r="AL25">
            <v>3856</v>
          </cell>
          <cell r="AM25">
            <v>466385.36588456074</v>
          </cell>
          <cell r="AN25">
            <v>218411.15961878022</v>
          </cell>
          <cell r="AO25">
            <v>355093.85552238818</v>
          </cell>
          <cell r="AP25">
            <v>1039890.3810257292</v>
          </cell>
          <cell r="AQ25">
            <v>457139.04281321634</v>
          </cell>
          <cell r="AR25">
            <v>214081.04917375807</v>
          </cell>
          <cell r="AS25">
            <v>348053.94228972908</v>
          </cell>
          <cell r="AT25">
            <v>1019274.0342767036</v>
          </cell>
          <cell r="AU25">
            <v>74784952.550145432</v>
          </cell>
          <cell r="AV25">
            <v>35268518.625995599</v>
          </cell>
          <cell r="AW25">
            <v>84277131.475184828</v>
          </cell>
          <cell r="AX25">
            <v>194330602.65132585</v>
          </cell>
          <cell r="AY25">
            <v>137588368.79099259</v>
          </cell>
          <cell r="AZ25">
            <v>60122817.634289116</v>
          </cell>
          <cell r="BA25">
            <v>55969712.147695564</v>
          </cell>
          <cell r="BB25">
            <v>253680898.57297727</v>
          </cell>
          <cell r="BC25">
            <v>5456758.6162461983</v>
          </cell>
          <cell r="BD25">
            <v>2555433.905765174</v>
          </cell>
          <cell r="BE25">
            <v>5203360.1774856485</v>
          </cell>
          <cell r="BF25">
            <v>13215552.699497022</v>
          </cell>
        </row>
        <row r="26">
          <cell r="V26">
            <v>2049</v>
          </cell>
          <cell r="W26">
            <v>10.566775404347093</v>
          </cell>
          <cell r="X26">
            <v>38.896325482798829</v>
          </cell>
          <cell r="Y26">
            <v>49.46310088714592</v>
          </cell>
          <cell r="Z26">
            <v>0</v>
          </cell>
          <cell r="AA26">
            <v>24.955733984411246</v>
          </cell>
          <cell r="AB26">
            <v>24.955733984411246</v>
          </cell>
          <cell r="AC26">
            <v>39.353262045901992</v>
          </cell>
          <cell r="AD26">
            <v>217.66849299408531</v>
          </cell>
          <cell r="AE26">
            <v>-105.42690062811263</v>
          </cell>
          <cell r="AF26">
            <v>151.59485441187468</v>
          </cell>
          <cell r="AG26">
            <v>0.33786630853480382</v>
          </cell>
          <cell r="AH26">
            <v>0.20432057106424537</v>
          </cell>
          <cell r="AI26">
            <v>0.88320000000000021</v>
          </cell>
          <cell r="AJ26">
            <v>0.36469245146782936</v>
          </cell>
          <cell r="AK26">
            <v>4912</v>
          </cell>
          <cell r="AL26">
            <v>3848</v>
          </cell>
          <cell r="AM26">
            <v>460724.58387950732</v>
          </cell>
          <cell r="AN26">
            <v>218265.60251741824</v>
          </cell>
          <cell r="AO26">
            <v>354123.65373134339</v>
          </cell>
          <cell r="AP26">
            <v>1033113.840128269</v>
          </cell>
          <cell r="AQ26">
            <v>451590.48864180414</v>
          </cell>
          <cell r="AR26">
            <v>213938.37781470915</v>
          </cell>
          <cell r="AS26">
            <v>347102.97523429262</v>
          </cell>
          <cell r="AT26">
            <v>1012631.841690806</v>
          </cell>
          <cell r="AU26">
            <v>75318244.865096539</v>
          </cell>
          <cell r="AV26">
            <v>35932056.360266142</v>
          </cell>
          <cell r="AW26">
            <v>85685785.009849697</v>
          </cell>
          <cell r="AX26">
            <v>196936086.23521239</v>
          </cell>
          <cell r="AY26">
            <v>140412466.07260546</v>
          </cell>
          <cell r="AZ26">
            <v>62093732.283217065</v>
          </cell>
          <cell r="BA26">
            <v>56909123.935749792</v>
          </cell>
          <cell r="BB26">
            <v>259415322.29157233</v>
          </cell>
          <cell r="BC26">
            <v>5522945.7731087515</v>
          </cell>
          <cell r="BD26">
            <v>2616463.5641710721</v>
          </cell>
          <cell r="BE26">
            <v>5316615.2484240811</v>
          </cell>
          <cell r="BF26">
            <v>13456024.585703906</v>
          </cell>
        </row>
        <row r="27">
          <cell r="V27">
            <v>2050</v>
          </cell>
          <cell r="W27">
            <v>10.75084822756668</v>
          </cell>
          <cell r="X27">
            <v>40.743412801818664</v>
          </cell>
          <cell r="Y27">
            <v>51.494261029385342</v>
          </cell>
          <cell r="Z27">
            <v>0</v>
          </cell>
          <cell r="AA27">
            <v>26.327352373532797</v>
          </cell>
          <cell r="AB27">
            <v>26.327352373532797</v>
          </cell>
          <cell r="AC27">
            <v>40.038794364939378</v>
          </cell>
          <cell r="AD27">
            <v>228.54923342381099</v>
          </cell>
          <cell r="AE27">
            <v>-107.56174528654678</v>
          </cell>
          <cell r="AF27">
            <v>161.02628250220357</v>
          </cell>
          <cell r="AG27">
            <v>0.33482110520398661</v>
          </cell>
          <cell r="AH27">
            <v>0.20436876031052789</v>
          </cell>
          <cell r="AI27">
            <v>0.88320000000000021</v>
          </cell>
          <cell r="AJ27">
            <v>0.36324476715977977</v>
          </cell>
          <cell r="AK27">
            <v>4912</v>
          </cell>
          <cell r="AL27">
            <v>3848</v>
          </cell>
          <cell r="AM27">
            <v>456572.05371601298</v>
          </cell>
          <cell r="AN27">
            <v>218317.08071572165</v>
          </cell>
          <cell r="AO27">
            <v>354123.65373134339</v>
          </cell>
          <cell r="AP27">
            <v>1029012.788163078</v>
          </cell>
          <cell r="AQ27">
            <v>447520.2844650661</v>
          </cell>
          <cell r="AR27">
            <v>213988.83543199211</v>
          </cell>
          <cell r="AS27">
            <v>347102.97523429262</v>
          </cell>
          <cell r="AT27">
            <v>1008612.0951313509</v>
          </cell>
          <cell r="AU27">
            <v>76093906.643655345</v>
          </cell>
          <cell r="AV27">
            <v>36632078.588507742</v>
          </cell>
          <cell r="AW27">
            <v>87347633.935423091</v>
          </cell>
          <cell r="AX27">
            <v>200073619.16758618</v>
          </cell>
          <cell r="AY27">
            <v>143719042.02422222</v>
          </cell>
          <cell r="AZ27">
            <v>64152753.722144015</v>
          </cell>
          <cell r="BA27">
            <v>58011203.474517398</v>
          </cell>
          <cell r="BB27">
            <v>265882999.22088364</v>
          </cell>
          <cell r="BC27">
            <v>5607616.2105435682</v>
          </cell>
          <cell r="BD27">
            <v>2681369.5470321178</v>
          </cell>
          <cell r="BE27">
            <v>5447218.5123557048</v>
          </cell>
          <cell r="BF27">
            <v>13736204.269931391</v>
          </cell>
        </row>
        <row r="28">
          <cell r="V28">
            <v>2051</v>
          </cell>
          <cell r="W28">
            <v>10.934424389619975</v>
          </cell>
          <cell r="X28">
            <v>42.624957949898494</v>
          </cell>
          <cell r="Y28">
            <v>53.559382339518471</v>
          </cell>
          <cell r="Z28">
            <v>0</v>
          </cell>
          <cell r="AA28">
            <v>27.753665544232675</v>
          </cell>
          <cell r="AB28">
            <v>27.753665544232675</v>
          </cell>
          <cell r="AC28">
            <v>40.589830491164165</v>
          </cell>
          <cell r="AD28">
            <v>239.53747177672599</v>
          </cell>
          <cell r="AE28">
            <v>-109.7745372656339</v>
          </cell>
          <cell r="AF28">
            <v>170.35276500225626</v>
          </cell>
          <cell r="AG28">
            <v>0.33181779103472153</v>
          </cell>
          <cell r="AH28">
            <v>0.20445517063260424</v>
          </cell>
          <cell r="AI28">
            <v>0.88320000000000021</v>
          </cell>
          <cell r="AJ28">
            <v>0.36163195957157568</v>
          </cell>
          <cell r="AK28">
            <v>4896</v>
          </cell>
          <cell r="AL28">
            <v>3864</v>
          </cell>
          <cell r="AM28">
            <v>451002.77957091853</v>
          </cell>
          <cell r="AN28">
            <v>219317.53575273909</v>
          </cell>
          <cell r="AO28">
            <v>354123.65373134339</v>
          </cell>
          <cell r="AP28">
            <v>1024443.9690550009</v>
          </cell>
          <cell r="AQ28">
            <v>442061.42396453529</v>
          </cell>
          <cell r="AR28">
            <v>214969.45594767315</v>
          </cell>
          <cell r="AS28">
            <v>347102.97523429262</v>
          </cell>
          <cell r="AT28">
            <v>1004133.855146501</v>
          </cell>
          <cell r="AU28">
            <v>76579808.387987629</v>
          </cell>
          <cell r="AV28">
            <v>37506879.875296943</v>
          </cell>
          <cell r="AW28">
            <v>89009482.860996485</v>
          </cell>
          <cell r="AX28">
            <v>203096171.12428105</v>
          </cell>
          <cell r="AY28">
            <v>146549645.62524909</v>
          </cell>
          <cell r="AZ28">
            <v>66560586.54759229</v>
          </cell>
          <cell r="BA28">
            <v>59091284.452469617</v>
          </cell>
          <cell r="BB28">
            <v>272201516.62531102</v>
          </cell>
          <cell r="BC28">
            <v>5675285.8446927723</v>
          </cell>
          <cell r="BD28">
            <v>2759827.1286367942</v>
          </cell>
          <cell r="BE28">
            <v>5581030.0604592254</v>
          </cell>
          <cell r="BF28">
            <v>14016143.033788793</v>
          </cell>
        </row>
      </sheetData>
      <sheetData sheetId="14" refreshError="1"/>
      <sheetData sheetId="15" refreshError="1">
        <row r="3">
          <cell r="H3">
            <v>39073</v>
          </cell>
        </row>
      </sheetData>
      <sheetData sheetId="16" refreshError="1"/>
      <sheetData sheetId="17" refreshError="1"/>
      <sheetData sheetId="18" refreshError="1"/>
      <sheetData sheetId="19" refreshError="1">
        <row r="4">
          <cell r="B4">
            <v>39083</v>
          </cell>
          <cell r="C4">
            <v>416</v>
          </cell>
          <cell r="D4">
            <v>328</v>
          </cell>
          <cell r="E4">
            <v>176</v>
          </cell>
        </row>
        <row r="5">
          <cell r="B5">
            <v>39114</v>
          </cell>
          <cell r="C5">
            <v>384</v>
          </cell>
          <cell r="D5">
            <v>288</v>
          </cell>
          <cell r="E5">
            <v>160</v>
          </cell>
        </row>
        <row r="6">
          <cell r="B6">
            <v>39142</v>
          </cell>
          <cell r="C6">
            <v>432</v>
          </cell>
          <cell r="D6">
            <v>312</v>
          </cell>
          <cell r="E6">
            <v>176</v>
          </cell>
        </row>
        <row r="7">
          <cell r="B7">
            <v>39173</v>
          </cell>
          <cell r="C7">
            <v>400</v>
          </cell>
          <cell r="D7">
            <v>320</v>
          </cell>
          <cell r="E7">
            <v>168</v>
          </cell>
        </row>
        <row r="8">
          <cell r="B8">
            <v>39203</v>
          </cell>
          <cell r="C8">
            <v>416</v>
          </cell>
          <cell r="D8">
            <v>328</v>
          </cell>
          <cell r="E8">
            <v>176</v>
          </cell>
        </row>
        <row r="9">
          <cell r="B9">
            <v>39234</v>
          </cell>
          <cell r="C9">
            <v>416</v>
          </cell>
          <cell r="D9">
            <v>304</v>
          </cell>
          <cell r="E9">
            <v>168</v>
          </cell>
        </row>
        <row r="10">
          <cell r="B10">
            <v>39264</v>
          </cell>
          <cell r="C10">
            <v>400</v>
          </cell>
          <cell r="D10">
            <v>344</v>
          </cell>
          <cell r="E10">
            <v>168</v>
          </cell>
        </row>
        <row r="11">
          <cell r="B11">
            <v>39295</v>
          </cell>
          <cell r="C11">
            <v>432</v>
          </cell>
          <cell r="D11">
            <v>312</v>
          </cell>
          <cell r="E11">
            <v>184</v>
          </cell>
        </row>
        <row r="12">
          <cell r="B12">
            <v>39326</v>
          </cell>
          <cell r="C12">
            <v>384</v>
          </cell>
          <cell r="D12">
            <v>336</v>
          </cell>
          <cell r="E12">
            <v>152</v>
          </cell>
        </row>
        <row r="13">
          <cell r="B13">
            <v>39356</v>
          </cell>
          <cell r="C13">
            <v>432</v>
          </cell>
          <cell r="D13">
            <v>312</v>
          </cell>
          <cell r="E13">
            <v>184</v>
          </cell>
        </row>
        <row r="14">
          <cell r="B14">
            <v>39387</v>
          </cell>
          <cell r="C14">
            <v>400</v>
          </cell>
          <cell r="D14">
            <v>320</v>
          </cell>
          <cell r="E14">
            <v>168</v>
          </cell>
        </row>
        <row r="15">
          <cell r="B15">
            <v>39417</v>
          </cell>
          <cell r="C15">
            <v>400</v>
          </cell>
          <cell r="D15">
            <v>344</v>
          </cell>
          <cell r="E15">
            <v>160</v>
          </cell>
        </row>
        <row r="16">
          <cell r="B16">
            <v>39448</v>
          </cell>
          <cell r="C16">
            <v>416</v>
          </cell>
          <cell r="D16">
            <v>328</v>
          </cell>
          <cell r="E16">
            <v>176</v>
          </cell>
        </row>
        <row r="17">
          <cell r="B17">
            <v>39479</v>
          </cell>
          <cell r="C17">
            <v>400</v>
          </cell>
          <cell r="D17">
            <v>296</v>
          </cell>
          <cell r="E17">
            <v>168</v>
          </cell>
        </row>
        <row r="18">
          <cell r="B18">
            <v>39508</v>
          </cell>
          <cell r="C18">
            <v>416</v>
          </cell>
          <cell r="D18">
            <v>328</v>
          </cell>
          <cell r="E18">
            <v>168</v>
          </cell>
        </row>
        <row r="19">
          <cell r="B19">
            <v>39539</v>
          </cell>
          <cell r="C19">
            <v>416</v>
          </cell>
          <cell r="D19">
            <v>304</v>
          </cell>
          <cell r="E19">
            <v>176</v>
          </cell>
        </row>
        <row r="20">
          <cell r="B20">
            <v>39569</v>
          </cell>
          <cell r="C20">
            <v>416</v>
          </cell>
          <cell r="D20">
            <v>328</v>
          </cell>
          <cell r="E20">
            <v>168</v>
          </cell>
        </row>
        <row r="21">
          <cell r="B21">
            <v>39600</v>
          </cell>
          <cell r="C21">
            <v>400</v>
          </cell>
          <cell r="D21">
            <v>320</v>
          </cell>
          <cell r="E21">
            <v>168</v>
          </cell>
        </row>
        <row r="22">
          <cell r="B22">
            <v>39630</v>
          </cell>
          <cell r="C22">
            <v>416</v>
          </cell>
          <cell r="D22">
            <v>328</v>
          </cell>
          <cell r="E22">
            <v>176</v>
          </cell>
        </row>
        <row r="23">
          <cell r="B23">
            <v>39661</v>
          </cell>
          <cell r="C23">
            <v>416</v>
          </cell>
          <cell r="D23">
            <v>328</v>
          </cell>
          <cell r="E23">
            <v>168</v>
          </cell>
        </row>
        <row r="24">
          <cell r="B24">
            <v>39692</v>
          </cell>
          <cell r="C24">
            <v>400</v>
          </cell>
          <cell r="D24">
            <v>320</v>
          </cell>
          <cell r="E24">
            <v>168</v>
          </cell>
        </row>
        <row r="25">
          <cell r="B25">
            <v>39722</v>
          </cell>
          <cell r="C25">
            <v>432</v>
          </cell>
          <cell r="D25">
            <v>312</v>
          </cell>
          <cell r="E25">
            <v>184</v>
          </cell>
        </row>
        <row r="26">
          <cell r="B26">
            <v>39753</v>
          </cell>
          <cell r="C26">
            <v>384</v>
          </cell>
          <cell r="D26">
            <v>336</v>
          </cell>
          <cell r="E26">
            <v>152</v>
          </cell>
        </row>
        <row r="27">
          <cell r="B27">
            <v>39783</v>
          </cell>
          <cell r="C27">
            <v>416</v>
          </cell>
          <cell r="D27">
            <v>328</v>
          </cell>
          <cell r="E27">
            <v>176</v>
          </cell>
        </row>
        <row r="28">
          <cell r="B28">
            <v>39814</v>
          </cell>
          <cell r="C28">
            <v>416</v>
          </cell>
          <cell r="D28">
            <v>328</v>
          </cell>
          <cell r="E28">
            <v>168</v>
          </cell>
        </row>
        <row r="29">
          <cell r="B29">
            <v>39845</v>
          </cell>
          <cell r="C29">
            <v>384</v>
          </cell>
          <cell r="D29">
            <v>288</v>
          </cell>
          <cell r="E29">
            <v>160</v>
          </cell>
        </row>
        <row r="30">
          <cell r="B30">
            <v>39873</v>
          </cell>
          <cell r="C30">
            <v>416</v>
          </cell>
          <cell r="D30">
            <v>328</v>
          </cell>
          <cell r="E30">
            <v>176</v>
          </cell>
        </row>
        <row r="31">
          <cell r="B31">
            <v>39904</v>
          </cell>
          <cell r="C31">
            <v>416</v>
          </cell>
          <cell r="D31">
            <v>304</v>
          </cell>
          <cell r="E31">
            <v>176</v>
          </cell>
        </row>
        <row r="32">
          <cell r="B32">
            <v>39934</v>
          </cell>
          <cell r="C32">
            <v>400</v>
          </cell>
          <cell r="D32">
            <v>344</v>
          </cell>
          <cell r="E32">
            <v>160</v>
          </cell>
        </row>
        <row r="33">
          <cell r="B33">
            <v>39965</v>
          </cell>
          <cell r="C33">
            <v>416</v>
          </cell>
          <cell r="D33">
            <v>304</v>
          </cell>
          <cell r="E33">
            <v>176</v>
          </cell>
        </row>
        <row r="34">
          <cell r="B34">
            <v>39995</v>
          </cell>
          <cell r="C34">
            <v>416</v>
          </cell>
          <cell r="D34">
            <v>328</v>
          </cell>
          <cell r="E34">
            <v>184</v>
          </cell>
        </row>
        <row r="35">
          <cell r="B35">
            <v>40026</v>
          </cell>
          <cell r="C35">
            <v>416</v>
          </cell>
          <cell r="D35">
            <v>328</v>
          </cell>
          <cell r="E35">
            <v>168</v>
          </cell>
        </row>
        <row r="36">
          <cell r="B36">
            <v>40057</v>
          </cell>
          <cell r="C36">
            <v>400</v>
          </cell>
          <cell r="D36">
            <v>320</v>
          </cell>
          <cell r="E36">
            <v>168</v>
          </cell>
        </row>
        <row r="37">
          <cell r="B37">
            <v>40087</v>
          </cell>
          <cell r="C37">
            <v>432</v>
          </cell>
          <cell r="D37">
            <v>312</v>
          </cell>
          <cell r="E37">
            <v>176</v>
          </cell>
        </row>
        <row r="38">
          <cell r="B38">
            <v>40118</v>
          </cell>
          <cell r="C38">
            <v>384</v>
          </cell>
          <cell r="D38">
            <v>336</v>
          </cell>
          <cell r="E38">
            <v>160</v>
          </cell>
        </row>
        <row r="39">
          <cell r="B39">
            <v>40148</v>
          </cell>
          <cell r="C39">
            <v>416</v>
          </cell>
          <cell r="D39">
            <v>328</v>
          </cell>
          <cell r="E39">
            <v>176</v>
          </cell>
        </row>
        <row r="40">
          <cell r="B40">
            <v>40179</v>
          </cell>
          <cell r="C40">
            <v>400</v>
          </cell>
          <cell r="D40">
            <v>344</v>
          </cell>
          <cell r="E40">
            <v>160</v>
          </cell>
        </row>
        <row r="41">
          <cell r="B41">
            <v>40210</v>
          </cell>
          <cell r="C41">
            <v>384</v>
          </cell>
          <cell r="D41">
            <v>288</v>
          </cell>
          <cell r="E41">
            <v>160</v>
          </cell>
        </row>
        <row r="42">
          <cell r="B42">
            <v>40238</v>
          </cell>
          <cell r="C42">
            <v>432</v>
          </cell>
          <cell r="D42">
            <v>312</v>
          </cell>
          <cell r="E42">
            <v>184</v>
          </cell>
        </row>
        <row r="43">
          <cell r="B43">
            <v>40269</v>
          </cell>
          <cell r="C43">
            <v>416</v>
          </cell>
          <cell r="D43">
            <v>304</v>
          </cell>
          <cell r="E43">
            <v>176</v>
          </cell>
        </row>
        <row r="44">
          <cell r="B44">
            <v>40299</v>
          </cell>
          <cell r="C44">
            <v>400</v>
          </cell>
          <cell r="D44">
            <v>344</v>
          </cell>
          <cell r="E44">
            <v>160</v>
          </cell>
        </row>
        <row r="45">
          <cell r="B45">
            <v>40330</v>
          </cell>
          <cell r="C45">
            <v>416</v>
          </cell>
          <cell r="D45">
            <v>304</v>
          </cell>
          <cell r="E45">
            <v>176</v>
          </cell>
        </row>
        <row r="46">
          <cell r="B46">
            <v>40360</v>
          </cell>
          <cell r="C46">
            <v>416</v>
          </cell>
          <cell r="D46">
            <v>328</v>
          </cell>
          <cell r="E46">
            <v>168</v>
          </cell>
        </row>
        <row r="47">
          <cell r="B47">
            <v>40391</v>
          </cell>
          <cell r="C47">
            <v>416</v>
          </cell>
          <cell r="D47">
            <v>328</v>
          </cell>
          <cell r="E47">
            <v>176</v>
          </cell>
        </row>
        <row r="48">
          <cell r="B48">
            <v>40422</v>
          </cell>
          <cell r="C48">
            <v>400</v>
          </cell>
          <cell r="D48">
            <v>320</v>
          </cell>
          <cell r="E48">
            <v>168</v>
          </cell>
        </row>
        <row r="49">
          <cell r="B49">
            <v>40452</v>
          </cell>
          <cell r="C49">
            <v>416</v>
          </cell>
          <cell r="D49">
            <v>328</v>
          </cell>
          <cell r="E49">
            <v>168</v>
          </cell>
        </row>
        <row r="50">
          <cell r="B50">
            <v>40483</v>
          </cell>
          <cell r="C50">
            <v>400</v>
          </cell>
          <cell r="D50">
            <v>320</v>
          </cell>
          <cell r="E50">
            <v>168</v>
          </cell>
        </row>
        <row r="51">
          <cell r="B51">
            <v>40513</v>
          </cell>
          <cell r="C51">
            <v>416</v>
          </cell>
          <cell r="D51">
            <v>328</v>
          </cell>
          <cell r="E51">
            <v>184</v>
          </cell>
        </row>
        <row r="52">
          <cell r="B52">
            <v>40544</v>
          </cell>
          <cell r="C52">
            <v>400</v>
          </cell>
          <cell r="D52">
            <v>344</v>
          </cell>
          <cell r="E52">
            <v>168</v>
          </cell>
        </row>
        <row r="53">
          <cell r="B53">
            <v>40575</v>
          </cell>
          <cell r="C53">
            <v>384</v>
          </cell>
          <cell r="D53">
            <v>288</v>
          </cell>
          <cell r="E53">
            <v>160</v>
          </cell>
        </row>
        <row r="54">
          <cell r="B54">
            <v>40603</v>
          </cell>
          <cell r="C54">
            <v>432</v>
          </cell>
          <cell r="D54">
            <v>312</v>
          </cell>
          <cell r="E54">
            <v>184</v>
          </cell>
        </row>
        <row r="55">
          <cell r="B55">
            <v>40634</v>
          </cell>
          <cell r="C55">
            <v>416</v>
          </cell>
          <cell r="D55">
            <v>304</v>
          </cell>
          <cell r="E55">
            <v>168</v>
          </cell>
        </row>
        <row r="56">
          <cell r="B56">
            <v>40664</v>
          </cell>
          <cell r="C56">
            <v>400</v>
          </cell>
          <cell r="D56">
            <v>344</v>
          </cell>
          <cell r="E56">
            <v>168</v>
          </cell>
        </row>
        <row r="57">
          <cell r="B57">
            <v>40695</v>
          </cell>
          <cell r="C57">
            <v>416</v>
          </cell>
          <cell r="D57">
            <v>304</v>
          </cell>
          <cell r="E57">
            <v>176</v>
          </cell>
        </row>
        <row r="58">
          <cell r="B58">
            <v>40725</v>
          </cell>
          <cell r="C58">
            <v>400</v>
          </cell>
          <cell r="D58">
            <v>344</v>
          </cell>
          <cell r="E58">
            <v>160</v>
          </cell>
        </row>
        <row r="59">
          <cell r="B59">
            <v>40756</v>
          </cell>
          <cell r="C59">
            <v>432</v>
          </cell>
          <cell r="D59">
            <v>312</v>
          </cell>
          <cell r="E59">
            <v>184</v>
          </cell>
        </row>
        <row r="60">
          <cell r="B60">
            <v>40787</v>
          </cell>
          <cell r="C60">
            <v>400</v>
          </cell>
          <cell r="D60">
            <v>320</v>
          </cell>
          <cell r="E60">
            <v>168</v>
          </cell>
        </row>
        <row r="61">
          <cell r="B61">
            <v>40817</v>
          </cell>
          <cell r="C61">
            <v>416</v>
          </cell>
          <cell r="D61">
            <v>328</v>
          </cell>
          <cell r="E61">
            <v>168</v>
          </cell>
        </row>
        <row r="62">
          <cell r="B62">
            <v>40848</v>
          </cell>
          <cell r="C62">
            <v>400</v>
          </cell>
          <cell r="D62">
            <v>320</v>
          </cell>
          <cell r="E62">
            <v>168</v>
          </cell>
        </row>
        <row r="63">
          <cell r="B63">
            <v>40878</v>
          </cell>
          <cell r="C63">
            <v>416</v>
          </cell>
          <cell r="D63">
            <v>328</v>
          </cell>
          <cell r="E63">
            <v>168</v>
          </cell>
        </row>
        <row r="64">
          <cell r="B64">
            <v>40909</v>
          </cell>
          <cell r="C64">
            <v>400</v>
          </cell>
          <cell r="D64">
            <v>344</v>
          </cell>
          <cell r="E64">
            <v>168</v>
          </cell>
        </row>
        <row r="65">
          <cell r="B65">
            <v>40940</v>
          </cell>
          <cell r="C65">
            <v>400</v>
          </cell>
          <cell r="D65">
            <v>296</v>
          </cell>
          <cell r="E65">
            <v>168</v>
          </cell>
        </row>
        <row r="66">
          <cell r="B66">
            <v>40969</v>
          </cell>
          <cell r="C66">
            <v>432</v>
          </cell>
          <cell r="D66">
            <v>312</v>
          </cell>
          <cell r="E66">
            <v>176</v>
          </cell>
        </row>
        <row r="67">
          <cell r="B67">
            <v>41000</v>
          </cell>
          <cell r="C67">
            <v>400</v>
          </cell>
          <cell r="D67">
            <v>320</v>
          </cell>
          <cell r="E67">
            <v>168</v>
          </cell>
        </row>
        <row r="68">
          <cell r="B68">
            <v>41030</v>
          </cell>
          <cell r="C68">
            <v>416</v>
          </cell>
          <cell r="D68">
            <v>328</v>
          </cell>
          <cell r="E68">
            <v>176</v>
          </cell>
        </row>
        <row r="69">
          <cell r="B69">
            <v>41061</v>
          </cell>
          <cell r="C69">
            <v>416</v>
          </cell>
          <cell r="D69">
            <v>304</v>
          </cell>
          <cell r="E69">
            <v>168</v>
          </cell>
        </row>
        <row r="70">
          <cell r="B70">
            <v>41091</v>
          </cell>
          <cell r="C70">
            <v>400</v>
          </cell>
          <cell r="D70">
            <v>344</v>
          </cell>
          <cell r="E70">
            <v>168</v>
          </cell>
        </row>
        <row r="71">
          <cell r="B71">
            <v>41122</v>
          </cell>
          <cell r="C71">
            <v>432</v>
          </cell>
          <cell r="D71">
            <v>312</v>
          </cell>
          <cell r="E71">
            <v>184</v>
          </cell>
        </row>
        <row r="72">
          <cell r="B72">
            <v>41153</v>
          </cell>
          <cell r="C72">
            <v>384</v>
          </cell>
          <cell r="D72">
            <v>336</v>
          </cell>
          <cell r="E72">
            <v>152</v>
          </cell>
        </row>
        <row r="73">
          <cell r="B73">
            <v>41183</v>
          </cell>
          <cell r="C73">
            <v>432</v>
          </cell>
          <cell r="D73">
            <v>312</v>
          </cell>
          <cell r="E73">
            <v>184</v>
          </cell>
        </row>
        <row r="74">
          <cell r="B74">
            <v>41214</v>
          </cell>
          <cell r="C74">
            <v>400</v>
          </cell>
          <cell r="D74">
            <v>320</v>
          </cell>
          <cell r="E74">
            <v>168</v>
          </cell>
        </row>
        <row r="75">
          <cell r="B75">
            <v>41244</v>
          </cell>
          <cell r="C75">
            <v>400</v>
          </cell>
          <cell r="D75">
            <v>344</v>
          </cell>
          <cell r="E75">
            <v>160</v>
          </cell>
        </row>
        <row r="76">
          <cell r="B76">
            <v>41275</v>
          </cell>
          <cell r="C76">
            <v>416</v>
          </cell>
          <cell r="D76">
            <v>328</v>
          </cell>
          <cell r="E76">
            <v>176</v>
          </cell>
        </row>
        <row r="77">
          <cell r="B77">
            <v>41306</v>
          </cell>
          <cell r="C77">
            <v>384</v>
          </cell>
          <cell r="D77">
            <v>288</v>
          </cell>
          <cell r="E77">
            <v>160</v>
          </cell>
        </row>
        <row r="78">
          <cell r="B78">
            <v>41334</v>
          </cell>
          <cell r="C78">
            <v>416</v>
          </cell>
          <cell r="D78">
            <v>328</v>
          </cell>
          <cell r="E78">
            <v>168</v>
          </cell>
        </row>
        <row r="79">
          <cell r="B79">
            <v>41365</v>
          </cell>
          <cell r="C79">
            <v>416</v>
          </cell>
          <cell r="D79">
            <v>304</v>
          </cell>
          <cell r="E79">
            <v>176</v>
          </cell>
        </row>
        <row r="80">
          <cell r="B80">
            <v>41395</v>
          </cell>
          <cell r="C80">
            <v>416</v>
          </cell>
          <cell r="D80">
            <v>328</v>
          </cell>
          <cell r="E80">
            <v>176</v>
          </cell>
        </row>
        <row r="81">
          <cell r="B81">
            <v>41426</v>
          </cell>
          <cell r="C81">
            <v>400</v>
          </cell>
          <cell r="D81">
            <v>320</v>
          </cell>
          <cell r="E81">
            <v>160</v>
          </cell>
        </row>
        <row r="82">
          <cell r="B82">
            <v>41456</v>
          </cell>
          <cell r="C82">
            <v>416</v>
          </cell>
          <cell r="D82">
            <v>328</v>
          </cell>
          <cell r="E82">
            <v>176</v>
          </cell>
        </row>
        <row r="83">
          <cell r="B83">
            <v>41487</v>
          </cell>
          <cell r="C83">
            <v>432</v>
          </cell>
          <cell r="D83">
            <v>312</v>
          </cell>
          <cell r="E83">
            <v>176</v>
          </cell>
        </row>
        <row r="84">
          <cell r="B84">
            <v>41518</v>
          </cell>
          <cell r="C84">
            <v>384</v>
          </cell>
          <cell r="D84">
            <v>336</v>
          </cell>
          <cell r="E84">
            <v>160</v>
          </cell>
        </row>
        <row r="85">
          <cell r="B85">
            <v>41548</v>
          </cell>
          <cell r="C85">
            <v>432</v>
          </cell>
          <cell r="D85">
            <v>312</v>
          </cell>
          <cell r="E85">
            <v>184</v>
          </cell>
        </row>
        <row r="86">
          <cell r="B86">
            <v>41579</v>
          </cell>
          <cell r="C86">
            <v>400</v>
          </cell>
          <cell r="D86">
            <v>320</v>
          </cell>
          <cell r="E86">
            <v>160</v>
          </cell>
        </row>
        <row r="87">
          <cell r="B87">
            <v>41609</v>
          </cell>
          <cell r="C87">
            <v>400</v>
          </cell>
          <cell r="D87">
            <v>344</v>
          </cell>
          <cell r="E87">
            <v>168</v>
          </cell>
        </row>
        <row r="88">
          <cell r="B88">
            <v>41640</v>
          </cell>
          <cell r="C88">
            <v>416</v>
          </cell>
          <cell r="D88">
            <v>328</v>
          </cell>
          <cell r="E88">
            <v>176</v>
          </cell>
        </row>
        <row r="89">
          <cell r="B89">
            <v>41671</v>
          </cell>
          <cell r="C89">
            <v>384</v>
          </cell>
          <cell r="D89">
            <v>288</v>
          </cell>
          <cell r="E89">
            <v>160</v>
          </cell>
        </row>
        <row r="90">
          <cell r="B90">
            <v>41699</v>
          </cell>
          <cell r="C90">
            <v>416</v>
          </cell>
          <cell r="D90">
            <v>328</v>
          </cell>
          <cell r="E90">
            <v>168</v>
          </cell>
        </row>
        <row r="91">
          <cell r="B91">
            <v>41730</v>
          </cell>
          <cell r="C91">
            <v>416</v>
          </cell>
          <cell r="D91">
            <v>304</v>
          </cell>
          <cell r="E91">
            <v>176</v>
          </cell>
        </row>
        <row r="92">
          <cell r="B92">
            <v>41760</v>
          </cell>
          <cell r="C92">
            <v>416</v>
          </cell>
          <cell r="D92">
            <v>328</v>
          </cell>
          <cell r="E92">
            <v>168</v>
          </cell>
        </row>
        <row r="93">
          <cell r="B93">
            <v>41791</v>
          </cell>
          <cell r="C93">
            <v>400</v>
          </cell>
          <cell r="D93">
            <v>320</v>
          </cell>
          <cell r="E93">
            <v>168</v>
          </cell>
        </row>
        <row r="94">
          <cell r="B94">
            <v>41821</v>
          </cell>
          <cell r="C94">
            <v>416</v>
          </cell>
          <cell r="D94">
            <v>328</v>
          </cell>
          <cell r="E94">
            <v>176</v>
          </cell>
        </row>
        <row r="95">
          <cell r="B95">
            <v>41852</v>
          </cell>
          <cell r="C95">
            <v>416</v>
          </cell>
          <cell r="D95">
            <v>328</v>
          </cell>
          <cell r="E95">
            <v>168</v>
          </cell>
        </row>
        <row r="96">
          <cell r="B96">
            <v>41883</v>
          </cell>
          <cell r="C96">
            <v>400</v>
          </cell>
          <cell r="D96">
            <v>320</v>
          </cell>
          <cell r="E96">
            <v>168</v>
          </cell>
        </row>
        <row r="97">
          <cell r="B97">
            <v>41913</v>
          </cell>
          <cell r="C97">
            <v>432</v>
          </cell>
          <cell r="D97">
            <v>312</v>
          </cell>
          <cell r="E97">
            <v>184</v>
          </cell>
        </row>
        <row r="98">
          <cell r="B98">
            <v>41944</v>
          </cell>
          <cell r="C98">
            <v>384</v>
          </cell>
          <cell r="D98">
            <v>336</v>
          </cell>
          <cell r="E98">
            <v>152</v>
          </cell>
        </row>
        <row r="99">
          <cell r="B99">
            <v>41974</v>
          </cell>
          <cell r="C99">
            <v>416</v>
          </cell>
          <cell r="D99">
            <v>328</v>
          </cell>
          <cell r="E99">
            <v>176</v>
          </cell>
        </row>
        <row r="100">
          <cell r="B100">
            <v>42005</v>
          </cell>
          <cell r="C100">
            <v>416</v>
          </cell>
          <cell r="D100">
            <v>328</v>
          </cell>
          <cell r="E100">
            <v>168</v>
          </cell>
        </row>
        <row r="101">
          <cell r="B101">
            <v>42036</v>
          </cell>
          <cell r="C101">
            <v>384</v>
          </cell>
          <cell r="D101">
            <v>288</v>
          </cell>
          <cell r="E101">
            <v>160</v>
          </cell>
        </row>
        <row r="102">
          <cell r="B102">
            <v>42064</v>
          </cell>
          <cell r="C102">
            <v>416</v>
          </cell>
          <cell r="D102">
            <v>328</v>
          </cell>
          <cell r="E102">
            <v>176</v>
          </cell>
        </row>
        <row r="103">
          <cell r="B103">
            <v>42095</v>
          </cell>
          <cell r="C103">
            <v>416</v>
          </cell>
          <cell r="D103">
            <v>304</v>
          </cell>
          <cell r="E103">
            <v>176</v>
          </cell>
        </row>
        <row r="104">
          <cell r="B104">
            <v>42125</v>
          </cell>
          <cell r="C104">
            <v>400</v>
          </cell>
          <cell r="D104">
            <v>344</v>
          </cell>
          <cell r="E104">
            <v>160</v>
          </cell>
        </row>
        <row r="105">
          <cell r="B105">
            <v>42156</v>
          </cell>
          <cell r="C105">
            <v>416</v>
          </cell>
          <cell r="D105">
            <v>304</v>
          </cell>
          <cell r="E105">
            <v>176</v>
          </cell>
        </row>
        <row r="106">
          <cell r="B106">
            <v>42186</v>
          </cell>
          <cell r="C106">
            <v>416</v>
          </cell>
          <cell r="D106">
            <v>328</v>
          </cell>
          <cell r="E106">
            <v>184</v>
          </cell>
        </row>
        <row r="107">
          <cell r="B107">
            <v>42217</v>
          </cell>
          <cell r="C107">
            <v>416</v>
          </cell>
          <cell r="D107">
            <v>328</v>
          </cell>
          <cell r="E107">
            <v>168</v>
          </cell>
        </row>
        <row r="108">
          <cell r="B108">
            <v>42248</v>
          </cell>
          <cell r="C108">
            <v>400</v>
          </cell>
          <cell r="D108">
            <v>320</v>
          </cell>
          <cell r="E108">
            <v>168</v>
          </cell>
        </row>
        <row r="109">
          <cell r="B109">
            <v>42278</v>
          </cell>
          <cell r="C109">
            <v>432</v>
          </cell>
          <cell r="D109">
            <v>312</v>
          </cell>
          <cell r="E109">
            <v>176</v>
          </cell>
        </row>
        <row r="110">
          <cell r="B110">
            <v>42309</v>
          </cell>
          <cell r="C110">
            <v>384</v>
          </cell>
          <cell r="D110">
            <v>336</v>
          </cell>
          <cell r="E110">
            <v>160</v>
          </cell>
        </row>
        <row r="111">
          <cell r="B111">
            <v>42339</v>
          </cell>
          <cell r="C111">
            <v>416</v>
          </cell>
          <cell r="D111">
            <v>328</v>
          </cell>
          <cell r="E111">
            <v>176</v>
          </cell>
        </row>
        <row r="112">
          <cell r="B112">
            <v>42370</v>
          </cell>
          <cell r="C112">
            <v>400</v>
          </cell>
          <cell r="D112">
            <v>344</v>
          </cell>
          <cell r="E112">
            <v>160</v>
          </cell>
        </row>
        <row r="113">
          <cell r="B113">
            <v>42401</v>
          </cell>
          <cell r="C113">
            <v>400</v>
          </cell>
          <cell r="D113">
            <v>296</v>
          </cell>
          <cell r="E113">
            <v>168</v>
          </cell>
        </row>
        <row r="114">
          <cell r="B114">
            <v>42430</v>
          </cell>
          <cell r="C114">
            <v>432</v>
          </cell>
          <cell r="D114">
            <v>312</v>
          </cell>
          <cell r="E114">
            <v>184</v>
          </cell>
        </row>
        <row r="115">
          <cell r="B115">
            <v>42461</v>
          </cell>
          <cell r="C115">
            <v>416</v>
          </cell>
          <cell r="D115">
            <v>304</v>
          </cell>
          <cell r="E115">
            <v>168</v>
          </cell>
        </row>
        <row r="116">
          <cell r="B116">
            <v>42491</v>
          </cell>
          <cell r="C116">
            <v>400</v>
          </cell>
          <cell r="D116">
            <v>344</v>
          </cell>
          <cell r="E116">
            <v>168</v>
          </cell>
        </row>
        <row r="117">
          <cell r="B117">
            <v>42522</v>
          </cell>
          <cell r="C117">
            <v>416</v>
          </cell>
          <cell r="D117">
            <v>304</v>
          </cell>
          <cell r="E117">
            <v>176</v>
          </cell>
        </row>
        <row r="118">
          <cell r="B118">
            <v>42552</v>
          </cell>
          <cell r="C118">
            <v>400</v>
          </cell>
          <cell r="D118">
            <v>344</v>
          </cell>
          <cell r="E118">
            <v>160</v>
          </cell>
        </row>
        <row r="119">
          <cell r="B119">
            <v>42583</v>
          </cell>
          <cell r="C119">
            <v>432</v>
          </cell>
          <cell r="D119">
            <v>312</v>
          </cell>
          <cell r="E119">
            <v>184</v>
          </cell>
        </row>
        <row r="120">
          <cell r="B120">
            <v>42614</v>
          </cell>
          <cell r="C120">
            <v>400</v>
          </cell>
          <cell r="D120">
            <v>320</v>
          </cell>
          <cell r="E120">
            <v>168</v>
          </cell>
        </row>
        <row r="121">
          <cell r="B121">
            <v>42644</v>
          </cell>
          <cell r="C121">
            <v>416</v>
          </cell>
          <cell r="D121">
            <v>328</v>
          </cell>
          <cell r="E121">
            <v>168</v>
          </cell>
        </row>
        <row r="122">
          <cell r="B122">
            <v>42675</v>
          </cell>
          <cell r="C122">
            <v>400</v>
          </cell>
          <cell r="D122">
            <v>320</v>
          </cell>
          <cell r="E122">
            <v>168</v>
          </cell>
        </row>
        <row r="123">
          <cell r="B123">
            <v>42705</v>
          </cell>
          <cell r="C123">
            <v>416</v>
          </cell>
          <cell r="D123">
            <v>328</v>
          </cell>
          <cell r="E123">
            <v>168</v>
          </cell>
        </row>
        <row r="124">
          <cell r="B124">
            <v>42736</v>
          </cell>
          <cell r="C124">
            <v>400</v>
          </cell>
          <cell r="D124">
            <v>344</v>
          </cell>
          <cell r="E124">
            <v>168</v>
          </cell>
        </row>
        <row r="125">
          <cell r="B125">
            <v>42767</v>
          </cell>
          <cell r="C125">
            <v>384</v>
          </cell>
          <cell r="D125">
            <v>288</v>
          </cell>
          <cell r="E125">
            <v>160</v>
          </cell>
        </row>
        <row r="126">
          <cell r="B126">
            <v>42795</v>
          </cell>
          <cell r="C126">
            <v>432</v>
          </cell>
          <cell r="D126">
            <v>312</v>
          </cell>
          <cell r="E126">
            <v>184</v>
          </cell>
        </row>
        <row r="127">
          <cell r="B127">
            <v>42826</v>
          </cell>
          <cell r="C127">
            <v>400</v>
          </cell>
          <cell r="D127">
            <v>320</v>
          </cell>
          <cell r="E127">
            <v>160</v>
          </cell>
        </row>
        <row r="128">
          <cell r="B128">
            <v>42856</v>
          </cell>
          <cell r="C128">
            <v>416</v>
          </cell>
          <cell r="D128">
            <v>328</v>
          </cell>
          <cell r="E128">
            <v>176</v>
          </cell>
        </row>
        <row r="129">
          <cell r="B129">
            <v>42887</v>
          </cell>
          <cell r="C129">
            <v>416</v>
          </cell>
          <cell r="D129">
            <v>304</v>
          </cell>
          <cell r="E129">
            <v>176</v>
          </cell>
        </row>
        <row r="130">
          <cell r="B130">
            <v>42917</v>
          </cell>
          <cell r="C130">
            <v>400</v>
          </cell>
          <cell r="D130">
            <v>344</v>
          </cell>
          <cell r="E130">
            <v>160</v>
          </cell>
        </row>
        <row r="131">
          <cell r="B131">
            <v>42948</v>
          </cell>
          <cell r="C131">
            <v>432</v>
          </cell>
          <cell r="D131">
            <v>312</v>
          </cell>
          <cell r="E131">
            <v>184</v>
          </cell>
        </row>
        <row r="132">
          <cell r="B132">
            <v>42979</v>
          </cell>
          <cell r="C132">
            <v>400</v>
          </cell>
          <cell r="D132">
            <v>320</v>
          </cell>
          <cell r="E132">
            <v>160</v>
          </cell>
        </row>
        <row r="133">
          <cell r="B133">
            <v>43009</v>
          </cell>
          <cell r="C133">
            <v>416</v>
          </cell>
          <cell r="D133">
            <v>328</v>
          </cell>
          <cell r="E133">
            <v>176</v>
          </cell>
        </row>
        <row r="134">
          <cell r="B134">
            <v>43040</v>
          </cell>
          <cell r="C134">
            <v>400</v>
          </cell>
          <cell r="D134">
            <v>320</v>
          </cell>
          <cell r="E134">
            <v>168</v>
          </cell>
        </row>
        <row r="135">
          <cell r="B135">
            <v>43070</v>
          </cell>
          <cell r="C135">
            <v>400</v>
          </cell>
          <cell r="D135">
            <v>344</v>
          </cell>
          <cell r="E135">
            <v>160</v>
          </cell>
        </row>
        <row r="136">
          <cell r="B136">
            <v>43101</v>
          </cell>
          <cell r="C136">
            <v>416</v>
          </cell>
          <cell r="D136">
            <v>328</v>
          </cell>
          <cell r="E136">
            <v>176</v>
          </cell>
        </row>
        <row r="137">
          <cell r="B137">
            <v>43132</v>
          </cell>
          <cell r="C137">
            <v>384</v>
          </cell>
          <cell r="D137">
            <v>288</v>
          </cell>
          <cell r="E137">
            <v>160</v>
          </cell>
        </row>
        <row r="138">
          <cell r="B138">
            <v>43160</v>
          </cell>
          <cell r="C138">
            <v>432</v>
          </cell>
          <cell r="D138">
            <v>312</v>
          </cell>
          <cell r="E138">
            <v>176</v>
          </cell>
        </row>
        <row r="139">
          <cell r="B139">
            <v>43191</v>
          </cell>
          <cell r="C139">
            <v>400</v>
          </cell>
          <cell r="D139">
            <v>320</v>
          </cell>
          <cell r="E139">
            <v>168</v>
          </cell>
        </row>
        <row r="140">
          <cell r="B140">
            <v>43221</v>
          </cell>
          <cell r="C140">
            <v>416</v>
          </cell>
          <cell r="D140">
            <v>328</v>
          </cell>
          <cell r="E140">
            <v>176</v>
          </cell>
        </row>
        <row r="141">
          <cell r="B141">
            <v>43252</v>
          </cell>
          <cell r="C141">
            <v>416</v>
          </cell>
          <cell r="D141">
            <v>304</v>
          </cell>
          <cell r="E141">
            <v>168</v>
          </cell>
        </row>
        <row r="142">
          <cell r="B142">
            <v>43282</v>
          </cell>
          <cell r="C142">
            <v>400</v>
          </cell>
          <cell r="D142">
            <v>344</v>
          </cell>
          <cell r="E142">
            <v>168</v>
          </cell>
        </row>
        <row r="143">
          <cell r="B143">
            <v>43313</v>
          </cell>
          <cell r="C143">
            <v>432</v>
          </cell>
          <cell r="D143">
            <v>312</v>
          </cell>
          <cell r="E143">
            <v>184</v>
          </cell>
        </row>
        <row r="144">
          <cell r="B144">
            <v>43344</v>
          </cell>
          <cell r="C144">
            <v>384</v>
          </cell>
          <cell r="D144">
            <v>336</v>
          </cell>
          <cell r="E144">
            <v>152</v>
          </cell>
        </row>
        <row r="145">
          <cell r="B145">
            <v>43374</v>
          </cell>
          <cell r="C145">
            <v>432</v>
          </cell>
          <cell r="D145">
            <v>312</v>
          </cell>
          <cell r="E145">
            <v>184</v>
          </cell>
        </row>
        <row r="146">
          <cell r="B146">
            <v>43405</v>
          </cell>
          <cell r="C146">
            <v>400</v>
          </cell>
          <cell r="D146">
            <v>320</v>
          </cell>
          <cell r="E146">
            <v>168</v>
          </cell>
        </row>
        <row r="147">
          <cell r="B147">
            <v>43435</v>
          </cell>
          <cell r="C147">
            <v>400</v>
          </cell>
          <cell r="D147">
            <v>344</v>
          </cell>
          <cell r="E147">
            <v>160</v>
          </cell>
        </row>
        <row r="148">
          <cell r="B148">
            <v>43466</v>
          </cell>
          <cell r="C148">
            <v>416</v>
          </cell>
          <cell r="D148">
            <v>328</v>
          </cell>
          <cell r="E148">
            <v>176</v>
          </cell>
        </row>
        <row r="149">
          <cell r="B149">
            <v>43497</v>
          </cell>
          <cell r="C149">
            <v>384</v>
          </cell>
          <cell r="D149">
            <v>288</v>
          </cell>
          <cell r="E149">
            <v>160</v>
          </cell>
        </row>
        <row r="150">
          <cell r="B150">
            <v>43525</v>
          </cell>
          <cell r="C150">
            <v>416</v>
          </cell>
          <cell r="D150">
            <v>328</v>
          </cell>
          <cell r="E150">
            <v>168</v>
          </cell>
        </row>
        <row r="151">
          <cell r="B151">
            <v>43556</v>
          </cell>
          <cell r="C151">
            <v>416</v>
          </cell>
          <cell r="D151">
            <v>304</v>
          </cell>
          <cell r="E151">
            <v>176</v>
          </cell>
        </row>
        <row r="152">
          <cell r="B152">
            <v>43586</v>
          </cell>
          <cell r="C152">
            <v>416</v>
          </cell>
          <cell r="D152">
            <v>328</v>
          </cell>
          <cell r="E152">
            <v>176</v>
          </cell>
        </row>
        <row r="153">
          <cell r="B153">
            <v>43617</v>
          </cell>
          <cell r="C153">
            <v>400</v>
          </cell>
          <cell r="D153">
            <v>320</v>
          </cell>
          <cell r="E153">
            <v>160</v>
          </cell>
        </row>
        <row r="154">
          <cell r="B154">
            <v>43647</v>
          </cell>
          <cell r="C154">
            <v>416</v>
          </cell>
          <cell r="D154">
            <v>328</v>
          </cell>
          <cell r="E154">
            <v>176</v>
          </cell>
        </row>
        <row r="155">
          <cell r="B155">
            <v>43678</v>
          </cell>
          <cell r="C155">
            <v>432</v>
          </cell>
          <cell r="D155">
            <v>312</v>
          </cell>
          <cell r="E155">
            <v>176</v>
          </cell>
        </row>
        <row r="156">
          <cell r="B156">
            <v>43709</v>
          </cell>
          <cell r="C156">
            <v>384</v>
          </cell>
          <cell r="D156">
            <v>336</v>
          </cell>
          <cell r="E156">
            <v>160</v>
          </cell>
        </row>
        <row r="157">
          <cell r="B157">
            <v>43739</v>
          </cell>
          <cell r="C157">
            <v>432</v>
          </cell>
          <cell r="D157">
            <v>312</v>
          </cell>
          <cell r="E157">
            <v>184</v>
          </cell>
        </row>
        <row r="158">
          <cell r="B158">
            <v>43770</v>
          </cell>
          <cell r="C158">
            <v>400</v>
          </cell>
          <cell r="D158">
            <v>320</v>
          </cell>
          <cell r="E158">
            <v>160</v>
          </cell>
        </row>
        <row r="159">
          <cell r="B159">
            <v>43800</v>
          </cell>
          <cell r="C159">
            <v>400</v>
          </cell>
          <cell r="D159">
            <v>344</v>
          </cell>
          <cell r="E159">
            <v>168</v>
          </cell>
        </row>
        <row r="160">
          <cell r="B160">
            <v>43831</v>
          </cell>
          <cell r="C160">
            <v>416</v>
          </cell>
          <cell r="D160">
            <v>328</v>
          </cell>
          <cell r="E160">
            <v>176</v>
          </cell>
        </row>
        <row r="161">
          <cell r="B161">
            <v>43862</v>
          </cell>
          <cell r="C161">
            <v>400</v>
          </cell>
          <cell r="D161">
            <v>296</v>
          </cell>
          <cell r="E161">
            <v>160</v>
          </cell>
        </row>
        <row r="162">
          <cell r="B162">
            <v>43891</v>
          </cell>
          <cell r="C162">
            <v>416</v>
          </cell>
          <cell r="D162">
            <v>328</v>
          </cell>
          <cell r="E162">
            <v>176</v>
          </cell>
        </row>
        <row r="163">
          <cell r="B163">
            <v>43922</v>
          </cell>
          <cell r="C163">
            <v>416</v>
          </cell>
          <cell r="D163">
            <v>304</v>
          </cell>
          <cell r="E163">
            <v>176</v>
          </cell>
        </row>
        <row r="164">
          <cell r="B164">
            <v>43952</v>
          </cell>
          <cell r="C164">
            <v>400</v>
          </cell>
          <cell r="D164">
            <v>344</v>
          </cell>
          <cell r="E164">
            <v>160</v>
          </cell>
        </row>
        <row r="165">
          <cell r="B165">
            <v>43983</v>
          </cell>
          <cell r="C165">
            <v>416</v>
          </cell>
          <cell r="D165">
            <v>304</v>
          </cell>
          <cell r="E165">
            <v>176</v>
          </cell>
        </row>
        <row r="166">
          <cell r="B166">
            <v>44013</v>
          </cell>
          <cell r="C166">
            <v>416</v>
          </cell>
          <cell r="D166">
            <v>328</v>
          </cell>
          <cell r="E166">
            <v>184</v>
          </cell>
        </row>
        <row r="167">
          <cell r="B167">
            <v>44044</v>
          </cell>
          <cell r="C167">
            <v>416</v>
          </cell>
          <cell r="D167">
            <v>328</v>
          </cell>
          <cell r="E167">
            <v>168</v>
          </cell>
        </row>
        <row r="168">
          <cell r="B168">
            <v>44075</v>
          </cell>
          <cell r="C168">
            <v>400</v>
          </cell>
          <cell r="D168">
            <v>320</v>
          </cell>
          <cell r="E168">
            <v>168</v>
          </cell>
        </row>
        <row r="169">
          <cell r="B169">
            <v>44105</v>
          </cell>
          <cell r="C169">
            <v>432</v>
          </cell>
          <cell r="D169">
            <v>312</v>
          </cell>
          <cell r="E169">
            <v>176</v>
          </cell>
        </row>
        <row r="170">
          <cell r="B170">
            <v>44136</v>
          </cell>
          <cell r="C170">
            <v>384</v>
          </cell>
          <cell r="D170">
            <v>336</v>
          </cell>
          <cell r="E170">
            <v>160</v>
          </cell>
        </row>
        <row r="171">
          <cell r="B171">
            <v>44166</v>
          </cell>
          <cell r="C171">
            <v>416</v>
          </cell>
          <cell r="D171">
            <v>328</v>
          </cell>
          <cell r="E171">
            <v>176</v>
          </cell>
        </row>
        <row r="172">
          <cell r="B172">
            <v>44197</v>
          </cell>
          <cell r="C172">
            <v>400</v>
          </cell>
          <cell r="D172">
            <v>344</v>
          </cell>
          <cell r="E172">
            <v>160</v>
          </cell>
        </row>
        <row r="173">
          <cell r="B173">
            <v>44228</v>
          </cell>
          <cell r="C173">
            <v>384</v>
          </cell>
          <cell r="D173">
            <v>288</v>
          </cell>
          <cell r="E173">
            <v>160</v>
          </cell>
        </row>
        <row r="174">
          <cell r="B174">
            <v>44256</v>
          </cell>
          <cell r="C174">
            <v>432</v>
          </cell>
          <cell r="D174">
            <v>312</v>
          </cell>
          <cell r="E174">
            <v>184</v>
          </cell>
        </row>
        <row r="175">
          <cell r="B175">
            <v>44287</v>
          </cell>
          <cell r="C175">
            <v>416</v>
          </cell>
          <cell r="D175">
            <v>304</v>
          </cell>
          <cell r="E175">
            <v>176</v>
          </cell>
        </row>
        <row r="176">
          <cell r="B176">
            <v>44317</v>
          </cell>
          <cell r="C176">
            <v>400</v>
          </cell>
          <cell r="D176">
            <v>344</v>
          </cell>
          <cell r="E176">
            <v>160</v>
          </cell>
        </row>
        <row r="177">
          <cell r="B177">
            <v>44348</v>
          </cell>
          <cell r="C177">
            <v>416</v>
          </cell>
          <cell r="D177">
            <v>304</v>
          </cell>
          <cell r="E177">
            <v>176</v>
          </cell>
        </row>
        <row r="178">
          <cell r="B178">
            <v>44378</v>
          </cell>
          <cell r="C178">
            <v>416</v>
          </cell>
          <cell r="D178">
            <v>328</v>
          </cell>
          <cell r="E178">
            <v>168</v>
          </cell>
        </row>
        <row r="179">
          <cell r="B179">
            <v>44409</v>
          </cell>
          <cell r="C179">
            <v>416</v>
          </cell>
          <cell r="D179">
            <v>328</v>
          </cell>
          <cell r="E179">
            <v>176</v>
          </cell>
        </row>
        <row r="180">
          <cell r="B180">
            <v>44440</v>
          </cell>
          <cell r="C180">
            <v>400</v>
          </cell>
          <cell r="D180">
            <v>320</v>
          </cell>
          <cell r="E180">
            <v>168</v>
          </cell>
        </row>
        <row r="181">
          <cell r="B181">
            <v>44470</v>
          </cell>
          <cell r="C181">
            <v>416</v>
          </cell>
          <cell r="D181">
            <v>328</v>
          </cell>
          <cell r="E181">
            <v>168</v>
          </cell>
        </row>
        <row r="182">
          <cell r="B182">
            <v>44501</v>
          </cell>
          <cell r="C182">
            <v>400</v>
          </cell>
          <cell r="D182">
            <v>320</v>
          </cell>
          <cell r="E182">
            <v>168</v>
          </cell>
        </row>
        <row r="183">
          <cell r="B183">
            <v>44531</v>
          </cell>
          <cell r="C183">
            <v>416</v>
          </cell>
          <cell r="D183">
            <v>328</v>
          </cell>
          <cell r="E183">
            <v>184</v>
          </cell>
        </row>
        <row r="184">
          <cell r="B184">
            <v>44562</v>
          </cell>
          <cell r="C184">
            <v>400</v>
          </cell>
          <cell r="D184">
            <v>344</v>
          </cell>
          <cell r="E184">
            <v>168</v>
          </cell>
        </row>
        <row r="185">
          <cell r="B185">
            <v>44593</v>
          </cell>
          <cell r="C185">
            <v>384</v>
          </cell>
          <cell r="D185">
            <v>288</v>
          </cell>
          <cell r="E185">
            <v>160</v>
          </cell>
        </row>
        <row r="186">
          <cell r="B186">
            <v>44621</v>
          </cell>
          <cell r="C186">
            <v>432</v>
          </cell>
          <cell r="D186">
            <v>312</v>
          </cell>
          <cell r="E186">
            <v>184</v>
          </cell>
        </row>
        <row r="187">
          <cell r="B187">
            <v>44652</v>
          </cell>
          <cell r="C187">
            <v>416</v>
          </cell>
          <cell r="D187">
            <v>304</v>
          </cell>
          <cell r="E187">
            <v>168</v>
          </cell>
        </row>
        <row r="188">
          <cell r="B188">
            <v>44682</v>
          </cell>
          <cell r="C188">
            <v>400</v>
          </cell>
          <cell r="D188">
            <v>344</v>
          </cell>
          <cell r="E188">
            <v>168</v>
          </cell>
        </row>
        <row r="189">
          <cell r="B189">
            <v>44713</v>
          </cell>
          <cell r="C189">
            <v>416</v>
          </cell>
          <cell r="D189">
            <v>304</v>
          </cell>
          <cell r="E189">
            <v>176</v>
          </cell>
        </row>
        <row r="190">
          <cell r="B190">
            <v>44743</v>
          </cell>
          <cell r="C190">
            <v>400</v>
          </cell>
          <cell r="D190">
            <v>344</v>
          </cell>
          <cell r="E190">
            <v>160</v>
          </cell>
        </row>
        <row r="191">
          <cell r="B191">
            <v>44774</v>
          </cell>
          <cell r="C191">
            <v>432</v>
          </cell>
          <cell r="D191">
            <v>312</v>
          </cell>
          <cell r="E191">
            <v>184</v>
          </cell>
        </row>
        <row r="192">
          <cell r="B192">
            <v>44805</v>
          </cell>
          <cell r="C192">
            <v>400</v>
          </cell>
          <cell r="D192">
            <v>320</v>
          </cell>
          <cell r="E192">
            <v>168</v>
          </cell>
        </row>
        <row r="193">
          <cell r="B193">
            <v>44835</v>
          </cell>
          <cell r="C193">
            <v>416</v>
          </cell>
          <cell r="D193">
            <v>328</v>
          </cell>
          <cell r="E193">
            <v>168</v>
          </cell>
        </row>
        <row r="194">
          <cell r="B194">
            <v>44866</v>
          </cell>
          <cell r="C194">
            <v>400</v>
          </cell>
          <cell r="D194">
            <v>320</v>
          </cell>
          <cell r="E194">
            <v>168</v>
          </cell>
        </row>
        <row r="195">
          <cell r="B195">
            <v>44896</v>
          </cell>
          <cell r="C195">
            <v>416</v>
          </cell>
          <cell r="D195">
            <v>328</v>
          </cell>
          <cell r="E195">
            <v>168</v>
          </cell>
        </row>
        <row r="196">
          <cell r="B196">
            <v>44927</v>
          </cell>
          <cell r="C196">
            <v>400</v>
          </cell>
          <cell r="D196">
            <v>344</v>
          </cell>
          <cell r="E196">
            <v>168</v>
          </cell>
        </row>
        <row r="197">
          <cell r="B197">
            <v>44958</v>
          </cell>
          <cell r="C197">
            <v>384</v>
          </cell>
          <cell r="D197">
            <v>288</v>
          </cell>
          <cell r="E197">
            <v>160</v>
          </cell>
        </row>
        <row r="198">
          <cell r="B198">
            <v>44986</v>
          </cell>
          <cell r="C198">
            <v>432</v>
          </cell>
          <cell r="D198">
            <v>312</v>
          </cell>
          <cell r="E198">
            <v>184</v>
          </cell>
        </row>
        <row r="199">
          <cell r="B199">
            <v>45017</v>
          </cell>
          <cell r="C199">
            <v>400</v>
          </cell>
          <cell r="D199">
            <v>320</v>
          </cell>
          <cell r="E199">
            <v>160</v>
          </cell>
        </row>
        <row r="200">
          <cell r="B200">
            <v>45047</v>
          </cell>
          <cell r="C200">
            <v>416</v>
          </cell>
          <cell r="D200">
            <v>328</v>
          </cell>
          <cell r="E200">
            <v>176</v>
          </cell>
        </row>
        <row r="201">
          <cell r="B201">
            <v>45078</v>
          </cell>
          <cell r="C201">
            <v>416</v>
          </cell>
          <cell r="D201">
            <v>304</v>
          </cell>
          <cell r="E201">
            <v>176</v>
          </cell>
        </row>
        <row r="202">
          <cell r="B202">
            <v>45108</v>
          </cell>
          <cell r="C202">
            <v>400</v>
          </cell>
          <cell r="D202">
            <v>344</v>
          </cell>
          <cell r="E202">
            <v>160</v>
          </cell>
        </row>
        <row r="203">
          <cell r="B203">
            <v>45139</v>
          </cell>
          <cell r="C203">
            <v>432</v>
          </cell>
          <cell r="D203">
            <v>312</v>
          </cell>
          <cell r="E203">
            <v>184</v>
          </cell>
        </row>
        <row r="204">
          <cell r="B204">
            <v>45170</v>
          </cell>
          <cell r="C204">
            <v>400</v>
          </cell>
          <cell r="D204">
            <v>320</v>
          </cell>
          <cell r="E204">
            <v>160</v>
          </cell>
        </row>
        <row r="205">
          <cell r="B205">
            <v>45200</v>
          </cell>
          <cell r="C205">
            <v>416</v>
          </cell>
          <cell r="D205">
            <v>328</v>
          </cell>
          <cell r="E205">
            <v>176</v>
          </cell>
        </row>
        <row r="206">
          <cell r="B206">
            <v>45231</v>
          </cell>
          <cell r="C206">
            <v>400</v>
          </cell>
          <cell r="D206">
            <v>320</v>
          </cell>
          <cell r="E206">
            <v>168</v>
          </cell>
        </row>
        <row r="207">
          <cell r="B207">
            <v>45261</v>
          </cell>
          <cell r="C207">
            <v>400</v>
          </cell>
          <cell r="D207">
            <v>344</v>
          </cell>
          <cell r="E207">
            <v>160</v>
          </cell>
        </row>
        <row r="208">
          <cell r="B208">
            <v>45292</v>
          </cell>
          <cell r="C208">
            <v>416</v>
          </cell>
          <cell r="D208">
            <v>328</v>
          </cell>
          <cell r="E208">
            <v>176</v>
          </cell>
        </row>
        <row r="209">
          <cell r="B209">
            <v>45323</v>
          </cell>
          <cell r="C209">
            <v>400</v>
          </cell>
          <cell r="D209">
            <v>296</v>
          </cell>
          <cell r="E209">
            <v>168</v>
          </cell>
        </row>
        <row r="210">
          <cell r="B210">
            <v>45352</v>
          </cell>
          <cell r="C210">
            <v>416</v>
          </cell>
          <cell r="D210">
            <v>328</v>
          </cell>
          <cell r="E210">
            <v>168</v>
          </cell>
        </row>
        <row r="211">
          <cell r="B211">
            <v>45383</v>
          </cell>
          <cell r="C211">
            <v>416</v>
          </cell>
          <cell r="D211">
            <v>304</v>
          </cell>
          <cell r="E211">
            <v>176</v>
          </cell>
        </row>
        <row r="212">
          <cell r="B212">
            <v>45413</v>
          </cell>
          <cell r="C212">
            <v>416</v>
          </cell>
          <cell r="D212">
            <v>328</v>
          </cell>
          <cell r="E212">
            <v>176</v>
          </cell>
        </row>
        <row r="213">
          <cell r="B213">
            <v>45444</v>
          </cell>
          <cell r="C213">
            <v>400</v>
          </cell>
          <cell r="D213">
            <v>320</v>
          </cell>
          <cell r="E213">
            <v>160</v>
          </cell>
        </row>
        <row r="214">
          <cell r="B214">
            <v>45474</v>
          </cell>
          <cell r="C214">
            <v>416</v>
          </cell>
          <cell r="D214">
            <v>328</v>
          </cell>
          <cell r="E214">
            <v>176</v>
          </cell>
        </row>
        <row r="215">
          <cell r="B215">
            <v>45505</v>
          </cell>
          <cell r="C215">
            <v>432</v>
          </cell>
          <cell r="D215">
            <v>312</v>
          </cell>
          <cell r="E215">
            <v>176</v>
          </cell>
        </row>
        <row r="216">
          <cell r="B216">
            <v>45536</v>
          </cell>
          <cell r="C216">
            <v>384</v>
          </cell>
          <cell r="D216">
            <v>336</v>
          </cell>
          <cell r="E216">
            <v>160</v>
          </cell>
        </row>
        <row r="217">
          <cell r="B217">
            <v>45566</v>
          </cell>
          <cell r="C217">
            <v>432</v>
          </cell>
          <cell r="D217">
            <v>312</v>
          </cell>
          <cell r="E217">
            <v>184</v>
          </cell>
        </row>
        <row r="218">
          <cell r="B218">
            <v>45597</v>
          </cell>
          <cell r="C218">
            <v>400</v>
          </cell>
          <cell r="D218">
            <v>320</v>
          </cell>
          <cell r="E218">
            <v>160</v>
          </cell>
        </row>
        <row r="219">
          <cell r="B219">
            <v>45627</v>
          </cell>
          <cell r="C219">
            <v>400</v>
          </cell>
          <cell r="D219">
            <v>344</v>
          </cell>
          <cell r="E219">
            <v>168</v>
          </cell>
        </row>
        <row r="220">
          <cell r="B220">
            <v>45658</v>
          </cell>
          <cell r="C220">
            <v>416</v>
          </cell>
          <cell r="D220">
            <v>328</v>
          </cell>
          <cell r="E220">
            <v>176</v>
          </cell>
        </row>
        <row r="221">
          <cell r="B221">
            <v>45689</v>
          </cell>
          <cell r="C221">
            <v>384</v>
          </cell>
          <cell r="D221">
            <v>288</v>
          </cell>
          <cell r="E221">
            <v>160</v>
          </cell>
        </row>
        <row r="222">
          <cell r="B222">
            <v>45717</v>
          </cell>
          <cell r="C222">
            <v>416</v>
          </cell>
          <cell r="D222">
            <v>328</v>
          </cell>
          <cell r="E222">
            <v>168</v>
          </cell>
        </row>
        <row r="223">
          <cell r="B223">
            <v>45748</v>
          </cell>
          <cell r="C223">
            <v>416</v>
          </cell>
          <cell r="D223">
            <v>304</v>
          </cell>
          <cell r="E223">
            <v>176</v>
          </cell>
        </row>
        <row r="224">
          <cell r="B224">
            <v>45778</v>
          </cell>
          <cell r="C224">
            <v>416</v>
          </cell>
          <cell r="D224">
            <v>328</v>
          </cell>
          <cell r="E224">
            <v>168</v>
          </cell>
        </row>
        <row r="225">
          <cell r="B225">
            <v>45809</v>
          </cell>
          <cell r="C225">
            <v>400</v>
          </cell>
          <cell r="D225">
            <v>320</v>
          </cell>
          <cell r="E225">
            <v>168</v>
          </cell>
        </row>
        <row r="226">
          <cell r="B226">
            <v>45839</v>
          </cell>
          <cell r="C226">
            <v>416</v>
          </cell>
          <cell r="D226">
            <v>328</v>
          </cell>
          <cell r="E226">
            <v>176</v>
          </cell>
        </row>
        <row r="227">
          <cell r="B227">
            <v>45870</v>
          </cell>
          <cell r="C227">
            <v>416</v>
          </cell>
          <cell r="D227">
            <v>328</v>
          </cell>
          <cell r="E227">
            <v>168</v>
          </cell>
        </row>
        <row r="228">
          <cell r="B228">
            <v>45901</v>
          </cell>
          <cell r="C228">
            <v>400</v>
          </cell>
          <cell r="D228">
            <v>320</v>
          </cell>
          <cell r="E228">
            <v>168</v>
          </cell>
        </row>
        <row r="229">
          <cell r="B229">
            <v>45931</v>
          </cell>
          <cell r="C229">
            <v>432</v>
          </cell>
          <cell r="D229">
            <v>312</v>
          </cell>
          <cell r="E229">
            <v>184</v>
          </cell>
        </row>
        <row r="230">
          <cell r="B230">
            <v>45962</v>
          </cell>
          <cell r="C230">
            <v>384</v>
          </cell>
          <cell r="D230">
            <v>336</v>
          </cell>
          <cell r="E230">
            <v>152</v>
          </cell>
        </row>
        <row r="231">
          <cell r="B231">
            <v>45992</v>
          </cell>
          <cell r="C231">
            <v>416</v>
          </cell>
          <cell r="D231">
            <v>328</v>
          </cell>
          <cell r="E231">
            <v>176</v>
          </cell>
        </row>
        <row r="232">
          <cell r="B232">
            <v>46023</v>
          </cell>
          <cell r="C232">
            <v>416</v>
          </cell>
          <cell r="D232">
            <v>328</v>
          </cell>
          <cell r="E232">
            <v>168</v>
          </cell>
        </row>
        <row r="233">
          <cell r="B233">
            <v>46054</v>
          </cell>
          <cell r="C233">
            <v>384</v>
          </cell>
          <cell r="D233">
            <v>288</v>
          </cell>
          <cell r="E233">
            <v>160</v>
          </cell>
        </row>
        <row r="234">
          <cell r="B234">
            <v>46082</v>
          </cell>
          <cell r="C234">
            <v>416</v>
          </cell>
          <cell r="D234">
            <v>328</v>
          </cell>
          <cell r="E234">
            <v>176</v>
          </cell>
        </row>
        <row r="235">
          <cell r="B235">
            <v>46113</v>
          </cell>
          <cell r="C235">
            <v>416</v>
          </cell>
          <cell r="D235">
            <v>304</v>
          </cell>
          <cell r="E235">
            <v>176</v>
          </cell>
        </row>
        <row r="236">
          <cell r="B236">
            <v>46143</v>
          </cell>
          <cell r="C236">
            <v>400</v>
          </cell>
          <cell r="D236">
            <v>344</v>
          </cell>
          <cell r="E236">
            <v>160</v>
          </cell>
        </row>
        <row r="237">
          <cell r="B237">
            <v>46174</v>
          </cell>
          <cell r="C237">
            <v>416</v>
          </cell>
          <cell r="D237">
            <v>304</v>
          </cell>
          <cell r="E237">
            <v>176</v>
          </cell>
        </row>
        <row r="238">
          <cell r="B238">
            <v>46204</v>
          </cell>
          <cell r="C238">
            <v>416</v>
          </cell>
          <cell r="D238">
            <v>328</v>
          </cell>
          <cell r="E238">
            <v>184</v>
          </cell>
        </row>
        <row r="239">
          <cell r="B239">
            <v>46235</v>
          </cell>
          <cell r="C239">
            <v>416</v>
          </cell>
          <cell r="D239">
            <v>328</v>
          </cell>
          <cell r="E239">
            <v>168</v>
          </cell>
        </row>
        <row r="240">
          <cell r="B240">
            <v>46266</v>
          </cell>
          <cell r="C240">
            <v>400</v>
          </cell>
          <cell r="D240">
            <v>320</v>
          </cell>
          <cell r="E240">
            <v>168</v>
          </cell>
        </row>
        <row r="241">
          <cell r="B241">
            <v>46296</v>
          </cell>
          <cell r="C241">
            <v>432</v>
          </cell>
          <cell r="D241">
            <v>312</v>
          </cell>
          <cell r="E241">
            <v>176</v>
          </cell>
        </row>
        <row r="242">
          <cell r="B242">
            <v>46327</v>
          </cell>
          <cell r="C242">
            <v>384</v>
          </cell>
          <cell r="D242">
            <v>336</v>
          </cell>
          <cell r="E242">
            <v>160</v>
          </cell>
        </row>
        <row r="243">
          <cell r="B243">
            <v>46357</v>
          </cell>
          <cell r="C243">
            <v>416</v>
          </cell>
          <cell r="D243">
            <v>328</v>
          </cell>
          <cell r="E243">
            <v>176</v>
          </cell>
        </row>
        <row r="244">
          <cell r="B244">
            <v>46388</v>
          </cell>
          <cell r="C244">
            <v>400</v>
          </cell>
          <cell r="D244">
            <v>344</v>
          </cell>
          <cell r="E244">
            <v>160</v>
          </cell>
        </row>
        <row r="245">
          <cell r="B245">
            <v>46419</v>
          </cell>
          <cell r="C245">
            <v>384</v>
          </cell>
          <cell r="D245">
            <v>288</v>
          </cell>
          <cell r="E245">
            <v>160</v>
          </cell>
        </row>
        <row r="246">
          <cell r="B246">
            <v>46447</v>
          </cell>
          <cell r="C246">
            <v>432</v>
          </cell>
          <cell r="D246">
            <v>312</v>
          </cell>
          <cell r="E246">
            <v>184</v>
          </cell>
        </row>
        <row r="247">
          <cell r="B247">
            <v>46478</v>
          </cell>
          <cell r="C247">
            <v>416</v>
          </cell>
          <cell r="D247">
            <v>304</v>
          </cell>
          <cell r="E247">
            <v>176</v>
          </cell>
        </row>
        <row r="248">
          <cell r="B248">
            <v>46508</v>
          </cell>
          <cell r="C248">
            <v>400</v>
          </cell>
          <cell r="D248">
            <v>344</v>
          </cell>
          <cell r="E248">
            <v>160</v>
          </cell>
        </row>
        <row r="249">
          <cell r="B249">
            <v>46539</v>
          </cell>
          <cell r="C249">
            <v>416</v>
          </cell>
          <cell r="D249">
            <v>304</v>
          </cell>
          <cell r="E249">
            <v>176</v>
          </cell>
        </row>
        <row r="250">
          <cell r="B250">
            <v>46569</v>
          </cell>
          <cell r="C250">
            <v>416</v>
          </cell>
          <cell r="D250">
            <v>328</v>
          </cell>
          <cell r="E250">
            <v>168</v>
          </cell>
        </row>
        <row r="251">
          <cell r="B251">
            <v>46600</v>
          </cell>
          <cell r="C251">
            <v>416</v>
          </cell>
          <cell r="D251">
            <v>328</v>
          </cell>
          <cell r="E251">
            <v>176</v>
          </cell>
        </row>
        <row r="252">
          <cell r="B252">
            <v>46631</v>
          </cell>
          <cell r="C252">
            <v>400</v>
          </cell>
          <cell r="D252">
            <v>320</v>
          </cell>
          <cell r="E252">
            <v>168</v>
          </cell>
        </row>
        <row r="253">
          <cell r="B253">
            <v>46661</v>
          </cell>
          <cell r="C253">
            <v>416</v>
          </cell>
          <cell r="D253">
            <v>328</v>
          </cell>
          <cell r="E253">
            <v>168</v>
          </cell>
        </row>
        <row r="254">
          <cell r="B254">
            <v>46692</v>
          </cell>
          <cell r="C254">
            <v>400</v>
          </cell>
          <cell r="D254">
            <v>320</v>
          </cell>
          <cell r="E254">
            <v>168</v>
          </cell>
        </row>
        <row r="255">
          <cell r="B255">
            <v>46722</v>
          </cell>
          <cell r="C255">
            <v>416</v>
          </cell>
          <cell r="D255">
            <v>328</v>
          </cell>
          <cell r="E255">
            <v>184</v>
          </cell>
        </row>
        <row r="256">
          <cell r="B256">
            <v>46753</v>
          </cell>
          <cell r="C256">
            <v>400</v>
          </cell>
          <cell r="D256">
            <v>344</v>
          </cell>
          <cell r="E256">
            <v>168</v>
          </cell>
        </row>
        <row r="257">
          <cell r="B257">
            <v>46784</v>
          </cell>
          <cell r="C257">
            <v>400</v>
          </cell>
          <cell r="D257">
            <v>296</v>
          </cell>
          <cell r="E257">
            <v>168</v>
          </cell>
        </row>
        <row r="258">
          <cell r="B258">
            <v>46813</v>
          </cell>
          <cell r="C258">
            <v>432</v>
          </cell>
          <cell r="D258">
            <v>312</v>
          </cell>
          <cell r="E258">
            <v>184</v>
          </cell>
        </row>
        <row r="259">
          <cell r="B259">
            <v>46844</v>
          </cell>
          <cell r="C259">
            <v>400</v>
          </cell>
          <cell r="D259">
            <v>320</v>
          </cell>
          <cell r="E259">
            <v>160</v>
          </cell>
        </row>
        <row r="260">
          <cell r="B260">
            <v>46874</v>
          </cell>
          <cell r="C260">
            <v>416</v>
          </cell>
          <cell r="D260">
            <v>328</v>
          </cell>
          <cell r="E260">
            <v>176</v>
          </cell>
        </row>
        <row r="261">
          <cell r="B261">
            <v>46905</v>
          </cell>
          <cell r="C261">
            <v>416</v>
          </cell>
          <cell r="D261">
            <v>304</v>
          </cell>
          <cell r="E261">
            <v>176</v>
          </cell>
        </row>
        <row r="262">
          <cell r="B262">
            <v>46935</v>
          </cell>
          <cell r="C262">
            <v>400</v>
          </cell>
          <cell r="D262">
            <v>344</v>
          </cell>
          <cell r="E262">
            <v>160</v>
          </cell>
        </row>
        <row r="263">
          <cell r="B263">
            <v>46966</v>
          </cell>
          <cell r="C263">
            <v>432</v>
          </cell>
          <cell r="D263">
            <v>312</v>
          </cell>
          <cell r="E263">
            <v>184</v>
          </cell>
        </row>
        <row r="264">
          <cell r="B264">
            <v>46997</v>
          </cell>
          <cell r="C264">
            <v>400</v>
          </cell>
          <cell r="D264">
            <v>320</v>
          </cell>
          <cell r="E264">
            <v>160</v>
          </cell>
        </row>
        <row r="265">
          <cell r="B265">
            <v>47027</v>
          </cell>
          <cell r="C265">
            <v>416</v>
          </cell>
          <cell r="D265">
            <v>328</v>
          </cell>
          <cell r="E265">
            <v>176</v>
          </cell>
        </row>
        <row r="266">
          <cell r="B266">
            <v>47058</v>
          </cell>
          <cell r="C266">
            <v>400</v>
          </cell>
          <cell r="D266">
            <v>320</v>
          </cell>
          <cell r="E266">
            <v>168</v>
          </cell>
        </row>
        <row r="267">
          <cell r="B267">
            <v>47088</v>
          </cell>
          <cell r="C267">
            <v>400</v>
          </cell>
          <cell r="D267">
            <v>344</v>
          </cell>
          <cell r="E267">
            <v>160</v>
          </cell>
        </row>
        <row r="268">
          <cell r="B268">
            <v>47119</v>
          </cell>
          <cell r="C268">
            <v>416</v>
          </cell>
          <cell r="D268">
            <v>328</v>
          </cell>
          <cell r="E268">
            <v>176</v>
          </cell>
        </row>
        <row r="269">
          <cell r="B269">
            <v>47150</v>
          </cell>
          <cell r="C269">
            <v>384</v>
          </cell>
          <cell r="D269">
            <v>288</v>
          </cell>
          <cell r="E269">
            <v>160</v>
          </cell>
        </row>
        <row r="270">
          <cell r="B270">
            <v>47178</v>
          </cell>
          <cell r="C270">
            <v>432</v>
          </cell>
          <cell r="D270">
            <v>312</v>
          </cell>
          <cell r="E270">
            <v>176</v>
          </cell>
        </row>
        <row r="271">
          <cell r="B271">
            <v>47209</v>
          </cell>
          <cell r="C271">
            <v>400</v>
          </cell>
          <cell r="D271">
            <v>320</v>
          </cell>
          <cell r="E271">
            <v>168</v>
          </cell>
        </row>
        <row r="272">
          <cell r="B272">
            <v>47239</v>
          </cell>
          <cell r="C272">
            <v>416</v>
          </cell>
          <cell r="D272">
            <v>328</v>
          </cell>
          <cell r="E272">
            <v>176</v>
          </cell>
        </row>
        <row r="273">
          <cell r="B273">
            <v>47270</v>
          </cell>
          <cell r="C273">
            <v>416</v>
          </cell>
          <cell r="D273">
            <v>304</v>
          </cell>
          <cell r="E273">
            <v>168</v>
          </cell>
        </row>
        <row r="274">
          <cell r="B274">
            <v>47300</v>
          </cell>
          <cell r="C274">
            <v>400</v>
          </cell>
          <cell r="D274">
            <v>344</v>
          </cell>
          <cell r="E274">
            <v>168</v>
          </cell>
        </row>
        <row r="275">
          <cell r="B275">
            <v>47331</v>
          </cell>
          <cell r="C275">
            <v>432</v>
          </cell>
          <cell r="D275">
            <v>312</v>
          </cell>
          <cell r="E275">
            <v>184</v>
          </cell>
        </row>
        <row r="276">
          <cell r="B276">
            <v>47362</v>
          </cell>
          <cell r="C276">
            <v>384</v>
          </cell>
          <cell r="D276">
            <v>336</v>
          </cell>
          <cell r="E276">
            <v>152</v>
          </cell>
        </row>
        <row r="277">
          <cell r="B277">
            <v>47392</v>
          </cell>
          <cell r="C277">
            <v>432</v>
          </cell>
          <cell r="D277">
            <v>312</v>
          </cell>
          <cell r="E277">
            <v>184</v>
          </cell>
        </row>
        <row r="278">
          <cell r="B278">
            <v>47423</v>
          </cell>
          <cell r="C278">
            <v>400</v>
          </cell>
          <cell r="D278">
            <v>320</v>
          </cell>
          <cell r="E278">
            <v>168</v>
          </cell>
        </row>
        <row r="279">
          <cell r="B279">
            <v>47453</v>
          </cell>
          <cell r="C279">
            <v>400</v>
          </cell>
          <cell r="D279">
            <v>344</v>
          </cell>
          <cell r="E279">
            <v>160</v>
          </cell>
        </row>
        <row r="280">
          <cell r="B280">
            <v>47484</v>
          </cell>
          <cell r="C280">
            <v>416</v>
          </cell>
          <cell r="D280">
            <v>328</v>
          </cell>
          <cell r="E280">
            <v>176</v>
          </cell>
        </row>
        <row r="281">
          <cell r="B281">
            <v>47515</v>
          </cell>
          <cell r="C281">
            <v>384</v>
          </cell>
          <cell r="D281">
            <v>288</v>
          </cell>
          <cell r="E281">
            <v>160</v>
          </cell>
        </row>
        <row r="282">
          <cell r="B282">
            <v>47543</v>
          </cell>
          <cell r="C282">
            <v>416</v>
          </cell>
          <cell r="D282">
            <v>328</v>
          </cell>
          <cell r="E282">
            <v>168</v>
          </cell>
        </row>
        <row r="283">
          <cell r="B283">
            <v>47574</v>
          </cell>
          <cell r="C283">
            <v>416</v>
          </cell>
          <cell r="D283">
            <v>304</v>
          </cell>
          <cell r="E283">
            <v>176</v>
          </cell>
        </row>
        <row r="284">
          <cell r="B284">
            <v>47604</v>
          </cell>
          <cell r="C284">
            <v>416</v>
          </cell>
          <cell r="D284">
            <v>328</v>
          </cell>
          <cell r="E284">
            <v>176</v>
          </cell>
        </row>
        <row r="285">
          <cell r="B285">
            <v>47635</v>
          </cell>
          <cell r="C285">
            <v>400</v>
          </cell>
          <cell r="D285">
            <v>320</v>
          </cell>
          <cell r="E285">
            <v>160</v>
          </cell>
        </row>
        <row r="286">
          <cell r="B286">
            <v>47665</v>
          </cell>
          <cell r="C286">
            <v>416</v>
          </cell>
          <cell r="D286">
            <v>328</v>
          </cell>
          <cell r="E286">
            <v>176</v>
          </cell>
        </row>
        <row r="287">
          <cell r="B287">
            <v>47696</v>
          </cell>
          <cell r="C287">
            <v>432</v>
          </cell>
          <cell r="D287">
            <v>312</v>
          </cell>
          <cell r="E287">
            <v>176</v>
          </cell>
        </row>
        <row r="288">
          <cell r="B288">
            <v>47727</v>
          </cell>
          <cell r="C288">
            <v>384</v>
          </cell>
          <cell r="D288">
            <v>336</v>
          </cell>
          <cell r="E288">
            <v>160</v>
          </cell>
        </row>
        <row r="289">
          <cell r="B289">
            <v>47757</v>
          </cell>
          <cell r="C289">
            <v>432</v>
          </cell>
          <cell r="D289">
            <v>312</v>
          </cell>
          <cell r="E289">
            <v>184</v>
          </cell>
        </row>
        <row r="290">
          <cell r="B290">
            <v>47788</v>
          </cell>
          <cell r="C290">
            <v>400</v>
          </cell>
          <cell r="D290">
            <v>320</v>
          </cell>
          <cell r="E290">
            <v>160</v>
          </cell>
        </row>
        <row r="291">
          <cell r="B291">
            <v>47818</v>
          </cell>
          <cell r="C291">
            <v>400</v>
          </cell>
          <cell r="D291">
            <v>344</v>
          </cell>
          <cell r="E291">
            <v>168</v>
          </cell>
        </row>
        <row r="292">
          <cell r="B292">
            <v>47849</v>
          </cell>
          <cell r="C292">
            <v>416</v>
          </cell>
          <cell r="D292">
            <v>328</v>
          </cell>
          <cell r="E292">
            <v>176</v>
          </cell>
        </row>
        <row r="293">
          <cell r="B293">
            <v>47880</v>
          </cell>
          <cell r="C293">
            <v>384</v>
          </cell>
          <cell r="D293">
            <v>288</v>
          </cell>
          <cell r="E293">
            <v>160</v>
          </cell>
        </row>
        <row r="294">
          <cell r="B294">
            <v>47908</v>
          </cell>
          <cell r="C294">
            <v>416</v>
          </cell>
          <cell r="D294">
            <v>328</v>
          </cell>
          <cell r="E294">
            <v>168</v>
          </cell>
        </row>
        <row r="295">
          <cell r="B295">
            <v>47939</v>
          </cell>
          <cell r="C295">
            <v>416</v>
          </cell>
          <cell r="D295">
            <v>304</v>
          </cell>
          <cell r="E295">
            <v>176</v>
          </cell>
        </row>
        <row r="296">
          <cell r="B296">
            <v>47969</v>
          </cell>
          <cell r="C296">
            <v>416</v>
          </cell>
          <cell r="D296">
            <v>328</v>
          </cell>
          <cell r="E296">
            <v>168</v>
          </cell>
        </row>
        <row r="297">
          <cell r="B297">
            <v>48000</v>
          </cell>
          <cell r="C297">
            <v>400</v>
          </cell>
          <cell r="D297">
            <v>320</v>
          </cell>
          <cell r="E297">
            <v>168</v>
          </cell>
        </row>
        <row r="298">
          <cell r="B298">
            <v>48030</v>
          </cell>
          <cell r="C298">
            <v>416</v>
          </cell>
          <cell r="D298">
            <v>328</v>
          </cell>
          <cell r="E298">
            <v>176</v>
          </cell>
        </row>
        <row r="299">
          <cell r="B299">
            <v>48061</v>
          </cell>
          <cell r="C299">
            <v>416</v>
          </cell>
          <cell r="D299">
            <v>328</v>
          </cell>
          <cell r="E299">
            <v>168</v>
          </cell>
        </row>
        <row r="300">
          <cell r="B300">
            <v>48092</v>
          </cell>
          <cell r="C300">
            <v>400</v>
          </cell>
          <cell r="D300">
            <v>320</v>
          </cell>
          <cell r="E300">
            <v>168</v>
          </cell>
        </row>
        <row r="301">
          <cell r="B301">
            <v>48122</v>
          </cell>
          <cell r="C301">
            <v>432</v>
          </cell>
          <cell r="D301">
            <v>312</v>
          </cell>
          <cell r="E301">
            <v>184</v>
          </cell>
        </row>
        <row r="302">
          <cell r="B302">
            <v>48153</v>
          </cell>
          <cell r="C302">
            <v>384</v>
          </cell>
          <cell r="D302">
            <v>336</v>
          </cell>
          <cell r="E302">
            <v>152</v>
          </cell>
        </row>
        <row r="303">
          <cell r="B303">
            <v>48183</v>
          </cell>
          <cell r="C303">
            <v>416</v>
          </cell>
          <cell r="D303">
            <v>328</v>
          </cell>
          <cell r="E303">
            <v>176</v>
          </cell>
        </row>
        <row r="304">
          <cell r="B304">
            <v>48214</v>
          </cell>
          <cell r="C304">
            <v>416</v>
          </cell>
          <cell r="D304">
            <v>328</v>
          </cell>
          <cell r="E304">
            <v>168</v>
          </cell>
        </row>
        <row r="305">
          <cell r="B305">
            <v>48245</v>
          </cell>
          <cell r="C305">
            <v>384</v>
          </cell>
          <cell r="D305">
            <v>312</v>
          </cell>
          <cell r="E305">
            <v>160</v>
          </cell>
        </row>
        <row r="306">
          <cell r="B306">
            <v>48274</v>
          </cell>
          <cell r="C306">
            <v>432</v>
          </cell>
          <cell r="D306">
            <v>312</v>
          </cell>
          <cell r="E306">
            <v>184</v>
          </cell>
        </row>
        <row r="307">
          <cell r="B307">
            <v>48305</v>
          </cell>
          <cell r="C307">
            <v>416</v>
          </cell>
          <cell r="D307">
            <v>304</v>
          </cell>
          <cell r="E307">
            <v>176</v>
          </cell>
        </row>
        <row r="308">
          <cell r="B308">
            <v>48335</v>
          </cell>
          <cell r="C308">
            <v>400</v>
          </cell>
          <cell r="D308">
            <v>344</v>
          </cell>
          <cell r="E308">
            <v>160</v>
          </cell>
        </row>
        <row r="309">
          <cell r="B309">
            <v>48366</v>
          </cell>
          <cell r="C309">
            <v>416</v>
          </cell>
          <cell r="D309">
            <v>304</v>
          </cell>
          <cell r="E309">
            <v>176</v>
          </cell>
        </row>
        <row r="310">
          <cell r="B310">
            <v>48396</v>
          </cell>
          <cell r="C310">
            <v>416</v>
          </cell>
          <cell r="D310">
            <v>328</v>
          </cell>
          <cell r="E310">
            <v>168</v>
          </cell>
        </row>
        <row r="311">
          <cell r="B311">
            <v>48427</v>
          </cell>
          <cell r="C311">
            <v>416</v>
          </cell>
          <cell r="D311">
            <v>328</v>
          </cell>
          <cell r="E311">
            <v>176</v>
          </cell>
        </row>
        <row r="312">
          <cell r="B312">
            <v>48458</v>
          </cell>
          <cell r="C312">
            <v>400</v>
          </cell>
          <cell r="D312">
            <v>320</v>
          </cell>
          <cell r="E312">
            <v>168</v>
          </cell>
        </row>
        <row r="313">
          <cell r="B313">
            <v>48488</v>
          </cell>
          <cell r="C313">
            <v>416</v>
          </cell>
          <cell r="D313">
            <v>328</v>
          </cell>
          <cell r="E313">
            <v>168</v>
          </cell>
        </row>
        <row r="314">
          <cell r="B314">
            <v>48519</v>
          </cell>
          <cell r="C314">
            <v>400</v>
          </cell>
          <cell r="D314">
            <v>320</v>
          </cell>
          <cell r="E314">
            <v>168</v>
          </cell>
        </row>
        <row r="315">
          <cell r="B315">
            <v>48549</v>
          </cell>
          <cell r="C315">
            <v>416</v>
          </cell>
          <cell r="D315">
            <v>328</v>
          </cell>
          <cell r="E315">
            <v>184</v>
          </cell>
        </row>
        <row r="316">
          <cell r="B316">
            <v>48580</v>
          </cell>
          <cell r="C316">
            <v>400</v>
          </cell>
          <cell r="D316">
            <v>344</v>
          </cell>
          <cell r="E316">
            <v>168</v>
          </cell>
        </row>
        <row r="317">
          <cell r="B317">
            <v>48611</v>
          </cell>
          <cell r="C317">
            <v>384</v>
          </cell>
          <cell r="D317">
            <v>288</v>
          </cell>
          <cell r="E317">
            <v>160</v>
          </cell>
        </row>
        <row r="318">
          <cell r="B318">
            <v>48639</v>
          </cell>
          <cell r="C318">
            <v>432</v>
          </cell>
          <cell r="D318">
            <v>312</v>
          </cell>
          <cell r="E318">
            <v>184</v>
          </cell>
        </row>
        <row r="319">
          <cell r="B319">
            <v>48670</v>
          </cell>
          <cell r="C319">
            <v>416</v>
          </cell>
          <cell r="D319">
            <v>304</v>
          </cell>
          <cell r="E319">
            <v>168</v>
          </cell>
        </row>
        <row r="320">
          <cell r="B320">
            <v>48700</v>
          </cell>
          <cell r="C320">
            <v>400</v>
          </cell>
          <cell r="D320">
            <v>344</v>
          </cell>
          <cell r="E320">
            <v>168</v>
          </cell>
        </row>
        <row r="321">
          <cell r="B321">
            <v>48731</v>
          </cell>
          <cell r="C321">
            <v>416</v>
          </cell>
          <cell r="D321">
            <v>304</v>
          </cell>
          <cell r="E321">
            <v>176</v>
          </cell>
        </row>
        <row r="322">
          <cell r="B322">
            <v>48761</v>
          </cell>
          <cell r="C322">
            <v>400</v>
          </cell>
          <cell r="D322">
            <v>344</v>
          </cell>
          <cell r="E322">
            <v>160</v>
          </cell>
        </row>
        <row r="323">
          <cell r="B323">
            <v>48792</v>
          </cell>
          <cell r="C323">
            <v>432</v>
          </cell>
          <cell r="D323">
            <v>312</v>
          </cell>
          <cell r="E323">
            <v>184</v>
          </cell>
        </row>
        <row r="324">
          <cell r="B324">
            <v>48823</v>
          </cell>
          <cell r="C324">
            <v>400</v>
          </cell>
          <cell r="D324">
            <v>320</v>
          </cell>
          <cell r="E324">
            <v>168</v>
          </cell>
        </row>
        <row r="325">
          <cell r="B325">
            <v>48853</v>
          </cell>
          <cell r="C325">
            <v>416</v>
          </cell>
          <cell r="D325">
            <v>328</v>
          </cell>
          <cell r="E325">
            <v>168</v>
          </cell>
        </row>
        <row r="326">
          <cell r="B326">
            <v>48884</v>
          </cell>
          <cell r="C326">
            <v>400</v>
          </cell>
          <cell r="D326">
            <v>320</v>
          </cell>
          <cell r="E326">
            <v>168</v>
          </cell>
        </row>
        <row r="327">
          <cell r="B327">
            <v>48914</v>
          </cell>
          <cell r="C327">
            <v>416</v>
          </cell>
          <cell r="D327">
            <v>328</v>
          </cell>
          <cell r="E327">
            <v>168</v>
          </cell>
        </row>
        <row r="328">
          <cell r="B328">
            <v>48945</v>
          </cell>
          <cell r="C328">
            <v>400</v>
          </cell>
          <cell r="D328">
            <v>344</v>
          </cell>
          <cell r="E328">
            <v>168</v>
          </cell>
        </row>
        <row r="329">
          <cell r="B329">
            <v>48976</v>
          </cell>
          <cell r="C329">
            <v>384</v>
          </cell>
          <cell r="D329">
            <v>288</v>
          </cell>
          <cell r="E329">
            <v>160</v>
          </cell>
        </row>
        <row r="330">
          <cell r="B330">
            <v>49004</v>
          </cell>
          <cell r="C330">
            <v>432</v>
          </cell>
          <cell r="D330">
            <v>312</v>
          </cell>
          <cell r="E330">
            <v>184</v>
          </cell>
        </row>
        <row r="331">
          <cell r="B331">
            <v>49035</v>
          </cell>
          <cell r="C331">
            <v>400</v>
          </cell>
          <cell r="D331">
            <v>320</v>
          </cell>
          <cell r="E331">
            <v>160</v>
          </cell>
        </row>
        <row r="332">
          <cell r="B332">
            <v>49065</v>
          </cell>
          <cell r="C332">
            <v>416</v>
          </cell>
          <cell r="D332">
            <v>328</v>
          </cell>
          <cell r="E332">
            <v>176</v>
          </cell>
        </row>
        <row r="333">
          <cell r="B333">
            <v>49096</v>
          </cell>
          <cell r="C333">
            <v>416</v>
          </cell>
          <cell r="D333">
            <v>304</v>
          </cell>
          <cell r="E333">
            <v>176</v>
          </cell>
        </row>
        <row r="334">
          <cell r="B334">
            <v>49126</v>
          </cell>
          <cell r="C334">
            <v>400</v>
          </cell>
          <cell r="D334">
            <v>344</v>
          </cell>
          <cell r="E334">
            <v>160</v>
          </cell>
        </row>
        <row r="335">
          <cell r="B335">
            <v>49157</v>
          </cell>
          <cell r="C335">
            <v>432</v>
          </cell>
          <cell r="D335">
            <v>312</v>
          </cell>
          <cell r="E335">
            <v>184</v>
          </cell>
        </row>
        <row r="336">
          <cell r="B336">
            <v>49188</v>
          </cell>
          <cell r="C336">
            <v>400</v>
          </cell>
          <cell r="D336">
            <v>320</v>
          </cell>
          <cell r="E336">
            <v>160</v>
          </cell>
        </row>
        <row r="337">
          <cell r="B337">
            <v>49218</v>
          </cell>
          <cell r="C337">
            <v>416</v>
          </cell>
          <cell r="D337">
            <v>328</v>
          </cell>
          <cell r="E337">
            <v>176</v>
          </cell>
        </row>
        <row r="338">
          <cell r="B338">
            <v>49249</v>
          </cell>
          <cell r="C338">
            <v>400</v>
          </cell>
          <cell r="D338">
            <v>320</v>
          </cell>
          <cell r="E338">
            <v>168</v>
          </cell>
        </row>
        <row r="339">
          <cell r="B339">
            <v>49279</v>
          </cell>
          <cell r="C339">
            <v>400</v>
          </cell>
          <cell r="D339">
            <v>344</v>
          </cell>
          <cell r="E339">
            <v>160</v>
          </cell>
        </row>
        <row r="340">
          <cell r="B340">
            <v>49310</v>
          </cell>
          <cell r="C340">
            <v>416</v>
          </cell>
          <cell r="D340">
            <v>328</v>
          </cell>
          <cell r="E340">
            <v>176</v>
          </cell>
        </row>
        <row r="341">
          <cell r="B341">
            <v>49341</v>
          </cell>
          <cell r="C341">
            <v>384</v>
          </cell>
          <cell r="D341">
            <v>288</v>
          </cell>
          <cell r="E341">
            <v>160</v>
          </cell>
        </row>
        <row r="342">
          <cell r="B342">
            <v>49369</v>
          </cell>
          <cell r="C342">
            <v>432</v>
          </cell>
          <cell r="D342">
            <v>312</v>
          </cell>
          <cell r="E342">
            <v>176</v>
          </cell>
        </row>
        <row r="343">
          <cell r="B343">
            <v>49400</v>
          </cell>
          <cell r="C343">
            <v>400</v>
          </cell>
          <cell r="D343">
            <v>320</v>
          </cell>
          <cell r="E343">
            <v>168</v>
          </cell>
        </row>
        <row r="344">
          <cell r="B344">
            <v>49430</v>
          </cell>
          <cell r="C344">
            <v>416</v>
          </cell>
          <cell r="D344">
            <v>328</v>
          </cell>
          <cell r="E344">
            <v>176</v>
          </cell>
        </row>
        <row r="345">
          <cell r="B345">
            <v>49461</v>
          </cell>
          <cell r="C345">
            <v>416</v>
          </cell>
          <cell r="D345">
            <v>304</v>
          </cell>
          <cell r="E345">
            <v>168</v>
          </cell>
        </row>
        <row r="346">
          <cell r="B346">
            <v>49491</v>
          </cell>
          <cell r="C346">
            <v>400</v>
          </cell>
          <cell r="D346">
            <v>344</v>
          </cell>
          <cell r="E346">
            <v>168</v>
          </cell>
        </row>
        <row r="347">
          <cell r="B347">
            <v>49522</v>
          </cell>
          <cell r="C347">
            <v>432</v>
          </cell>
          <cell r="D347">
            <v>312</v>
          </cell>
          <cell r="E347">
            <v>184</v>
          </cell>
        </row>
        <row r="348">
          <cell r="B348">
            <v>49553</v>
          </cell>
          <cell r="C348">
            <v>384</v>
          </cell>
          <cell r="D348">
            <v>336</v>
          </cell>
          <cell r="E348">
            <v>152</v>
          </cell>
        </row>
        <row r="349">
          <cell r="B349">
            <v>49583</v>
          </cell>
          <cell r="C349">
            <v>432</v>
          </cell>
          <cell r="D349">
            <v>312</v>
          </cell>
          <cell r="E349">
            <v>184</v>
          </cell>
        </row>
        <row r="350">
          <cell r="B350">
            <v>49614</v>
          </cell>
          <cell r="C350">
            <v>400</v>
          </cell>
          <cell r="D350">
            <v>320</v>
          </cell>
          <cell r="E350">
            <v>168</v>
          </cell>
        </row>
        <row r="351">
          <cell r="B351">
            <v>49644</v>
          </cell>
          <cell r="C351">
            <v>400</v>
          </cell>
          <cell r="D351">
            <v>344</v>
          </cell>
          <cell r="E351">
            <v>160</v>
          </cell>
        </row>
        <row r="352">
          <cell r="B352">
            <v>49675</v>
          </cell>
          <cell r="C352">
            <v>416</v>
          </cell>
          <cell r="D352">
            <v>328</v>
          </cell>
          <cell r="E352">
            <v>176</v>
          </cell>
        </row>
        <row r="353">
          <cell r="B353">
            <v>49706</v>
          </cell>
          <cell r="C353">
            <v>400</v>
          </cell>
          <cell r="D353">
            <v>296</v>
          </cell>
          <cell r="E353">
            <v>168</v>
          </cell>
        </row>
        <row r="354">
          <cell r="B354">
            <v>49735</v>
          </cell>
          <cell r="C354">
            <v>416</v>
          </cell>
          <cell r="D354">
            <v>328</v>
          </cell>
          <cell r="E354">
            <v>168</v>
          </cell>
        </row>
        <row r="355">
          <cell r="B355">
            <v>49766</v>
          </cell>
          <cell r="C355">
            <v>416</v>
          </cell>
          <cell r="D355">
            <v>304</v>
          </cell>
          <cell r="E355">
            <v>176</v>
          </cell>
        </row>
        <row r="356">
          <cell r="B356">
            <v>49796</v>
          </cell>
          <cell r="C356">
            <v>416</v>
          </cell>
          <cell r="D356">
            <v>328</v>
          </cell>
          <cell r="E356">
            <v>168</v>
          </cell>
        </row>
        <row r="357">
          <cell r="B357">
            <v>49827</v>
          </cell>
          <cell r="C357">
            <v>400</v>
          </cell>
          <cell r="D357">
            <v>320</v>
          </cell>
          <cell r="E357">
            <v>168</v>
          </cell>
        </row>
        <row r="358">
          <cell r="B358">
            <v>49857</v>
          </cell>
          <cell r="C358">
            <v>416</v>
          </cell>
          <cell r="D358">
            <v>328</v>
          </cell>
          <cell r="E358">
            <v>176</v>
          </cell>
        </row>
        <row r="359">
          <cell r="B359">
            <v>49888</v>
          </cell>
          <cell r="C359">
            <v>416</v>
          </cell>
          <cell r="D359">
            <v>328</v>
          </cell>
          <cell r="E359">
            <v>168</v>
          </cell>
        </row>
        <row r="360">
          <cell r="B360">
            <v>49919</v>
          </cell>
          <cell r="C360">
            <v>400</v>
          </cell>
          <cell r="D360">
            <v>320</v>
          </cell>
          <cell r="E360">
            <v>168</v>
          </cell>
        </row>
        <row r="361">
          <cell r="B361">
            <v>49949</v>
          </cell>
          <cell r="C361">
            <v>432</v>
          </cell>
          <cell r="D361">
            <v>312</v>
          </cell>
          <cell r="E361">
            <v>184</v>
          </cell>
        </row>
        <row r="362">
          <cell r="B362">
            <v>49980</v>
          </cell>
          <cell r="C362">
            <v>384</v>
          </cell>
          <cell r="D362">
            <v>336</v>
          </cell>
          <cell r="E362">
            <v>152</v>
          </cell>
        </row>
        <row r="363">
          <cell r="B363">
            <v>50010</v>
          </cell>
          <cell r="C363">
            <v>416</v>
          </cell>
          <cell r="D363">
            <v>328</v>
          </cell>
          <cell r="E363">
            <v>176</v>
          </cell>
        </row>
        <row r="364">
          <cell r="B364">
            <v>50041</v>
          </cell>
          <cell r="C364">
            <v>416</v>
          </cell>
          <cell r="D364">
            <v>328</v>
          </cell>
          <cell r="E364">
            <v>168</v>
          </cell>
        </row>
        <row r="365">
          <cell r="B365">
            <v>50072</v>
          </cell>
          <cell r="C365">
            <v>384</v>
          </cell>
          <cell r="D365">
            <v>288</v>
          </cell>
          <cell r="E365">
            <v>160</v>
          </cell>
        </row>
        <row r="366">
          <cell r="B366">
            <v>50100</v>
          </cell>
          <cell r="C366">
            <v>416</v>
          </cell>
          <cell r="D366">
            <v>328</v>
          </cell>
          <cell r="E366">
            <v>176</v>
          </cell>
        </row>
        <row r="367">
          <cell r="B367">
            <v>50131</v>
          </cell>
          <cell r="C367">
            <v>416</v>
          </cell>
          <cell r="D367">
            <v>304</v>
          </cell>
          <cell r="E367">
            <v>176</v>
          </cell>
        </row>
        <row r="368">
          <cell r="B368">
            <v>50161</v>
          </cell>
          <cell r="C368">
            <v>400</v>
          </cell>
          <cell r="D368">
            <v>344</v>
          </cell>
          <cell r="E368">
            <v>160</v>
          </cell>
        </row>
        <row r="369">
          <cell r="B369">
            <v>50192</v>
          </cell>
          <cell r="C369">
            <v>416</v>
          </cell>
          <cell r="D369">
            <v>304</v>
          </cell>
          <cell r="E369">
            <v>176</v>
          </cell>
        </row>
        <row r="370">
          <cell r="B370">
            <v>50222</v>
          </cell>
          <cell r="C370">
            <v>416</v>
          </cell>
          <cell r="D370">
            <v>328</v>
          </cell>
          <cell r="E370">
            <v>184</v>
          </cell>
        </row>
        <row r="371">
          <cell r="B371">
            <v>50253</v>
          </cell>
          <cell r="C371">
            <v>416</v>
          </cell>
          <cell r="D371">
            <v>328</v>
          </cell>
          <cell r="E371">
            <v>168</v>
          </cell>
        </row>
        <row r="372">
          <cell r="B372">
            <v>50284</v>
          </cell>
          <cell r="C372">
            <v>400</v>
          </cell>
          <cell r="D372">
            <v>320</v>
          </cell>
          <cell r="E372">
            <v>168</v>
          </cell>
        </row>
        <row r="373">
          <cell r="B373">
            <v>50314</v>
          </cell>
          <cell r="C373">
            <v>432</v>
          </cell>
          <cell r="D373">
            <v>312</v>
          </cell>
          <cell r="E373">
            <v>176</v>
          </cell>
        </row>
        <row r="374">
          <cell r="B374">
            <v>50345</v>
          </cell>
          <cell r="C374">
            <v>384</v>
          </cell>
          <cell r="D374">
            <v>336</v>
          </cell>
          <cell r="E374">
            <v>160</v>
          </cell>
        </row>
        <row r="375">
          <cell r="B375">
            <v>50375</v>
          </cell>
          <cell r="C375">
            <v>416</v>
          </cell>
          <cell r="D375">
            <v>328</v>
          </cell>
          <cell r="E375">
            <v>176</v>
          </cell>
        </row>
        <row r="376">
          <cell r="B376">
            <v>50406</v>
          </cell>
          <cell r="C376">
            <v>400</v>
          </cell>
          <cell r="D376">
            <v>344</v>
          </cell>
          <cell r="E376">
            <v>160</v>
          </cell>
        </row>
        <row r="377">
          <cell r="B377">
            <v>50437</v>
          </cell>
          <cell r="C377">
            <v>384</v>
          </cell>
          <cell r="D377">
            <v>288</v>
          </cell>
          <cell r="E377">
            <v>160</v>
          </cell>
        </row>
        <row r="378">
          <cell r="B378">
            <v>50465</v>
          </cell>
          <cell r="C378">
            <v>432</v>
          </cell>
          <cell r="D378">
            <v>312</v>
          </cell>
          <cell r="E378">
            <v>184</v>
          </cell>
        </row>
        <row r="379">
          <cell r="B379">
            <v>50496</v>
          </cell>
          <cell r="C379">
            <v>416</v>
          </cell>
          <cell r="D379">
            <v>304</v>
          </cell>
          <cell r="E379">
            <v>176</v>
          </cell>
        </row>
        <row r="380">
          <cell r="B380">
            <v>50526</v>
          </cell>
          <cell r="C380">
            <v>400</v>
          </cell>
          <cell r="D380">
            <v>344</v>
          </cell>
          <cell r="E380">
            <v>160</v>
          </cell>
        </row>
        <row r="381">
          <cell r="B381">
            <v>50557</v>
          </cell>
          <cell r="C381">
            <v>416</v>
          </cell>
          <cell r="D381">
            <v>304</v>
          </cell>
          <cell r="E381">
            <v>176</v>
          </cell>
        </row>
        <row r="382">
          <cell r="B382">
            <v>50587</v>
          </cell>
          <cell r="C382">
            <v>416</v>
          </cell>
          <cell r="D382">
            <v>328</v>
          </cell>
          <cell r="E382">
            <v>168</v>
          </cell>
        </row>
        <row r="383">
          <cell r="B383">
            <v>50618</v>
          </cell>
          <cell r="C383">
            <v>416</v>
          </cell>
          <cell r="D383">
            <v>328</v>
          </cell>
          <cell r="E383">
            <v>176</v>
          </cell>
        </row>
        <row r="384">
          <cell r="B384">
            <v>50649</v>
          </cell>
          <cell r="C384">
            <v>400</v>
          </cell>
          <cell r="D384">
            <v>320</v>
          </cell>
          <cell r="E384">
            <v>168</v>
          </cell>
        </row>
        <row r="385">
          <cell r="B385">
            <v>50679</v>
          </cell>
          <cell r="C385">
            <v>416</v>
          </cell>
          <cell r="D385">
            <v>328</v>
          </cell>
          <cell r="E385">
            <v>168</v>
          </cell>
        </row>
        <row r="386">
          <cell r="B386">
            <v>50710</v>
          </cell>
          <cell r="C386">
            <v>400</v>
          </cell>
          <cell r="D386">
            <v>320</v>
          </cell>
          <cell r="E386">
            <v>168</v>
          </cell>
        </row>
        <row r="387">
          <cell r="B387">
            <v>50740</v>
          </cell>
          <cell r="C387">
            <v>416</v>
          </cell>
          <cell r="D387">
            <v>328</v>
          </cell>
          <cell r="E387">
            <v>184</v>
          </cell>
        </row>
        <row r="388">
          <cell r="B388">
            <v>50771</v>
          </cell>
          <cell r="C388">
            <v>400</v>
          </cell>
          <cell r="D388">
            <v>344</v>
          </cell>
          <cell r="E388">
            <v>168</v>
          </cell>
        </row>
        <row r="389">
          <cell r="B389">
            <v>50802</v>
          </cell>
          <cell r="C389">
            <v>384</v>
          </cell>
          <cell r="D389">
            <v>288</v>
          </cell>
          <cell r="E389">
            <v>160</v>
          </cell>
        </row>
        <row r="390">
          <cell r="B390">
            <v>50830</v>
          </cell>
          <cell r="C390">
            <v>432</v>
          </cell>
          <cell r="D390">
            <v>312</v>
          </cell>
          <cell r="E390">
            <v>184</v>
          </cell>
        </row>
        <row r="391">
          <cell r="B391">
            <v>50861</v>
          </cell>
          <cell r="C391">
            <v>416</v>
          </cell>
          <cell r="D391">
            <v>304</v>
          </cell>
          <cell r="E391">
            <v>168</v>
          </cell>
        </row>
        <row r="392">
          <cell r="B392">
            <v>50891</v>
          </cell>
          <cell r="C392">
            <v>400</v>
          </cell>
          <cell r="D392">
            <v>344</v>
          </cell>
          <cell r="E392">
            <v>168</v>
          </cell>
        </row>
        <row r="393">
          <cell r="B393">
            <v>50922</v>
          </cell>
          <cell r="C393">
            <v>416</v>
          </cell>
          <cell r="D393">
            <v>304</v>
          </cell>
          <cell r="E393">
            <v>176</v>
          </cell>
        </row>
        <row r="394">
          <cell r="B394">
            <v>50952</v>
          </cell>
          <cell r="C394">
            <v>400</v>
          </cell>
          <cell r="D394">
            <v>344</v>
          </cell>
          <cell r="E394">
            <v>160</v>
          </cell>
        </row>
        <row r="395">
          <cell r="B395">
            <v>50983</v>
          </cell>
          <cell r="C395">
            <v>432</v>
          </cell>
          <cell r="D395">
            <v>312</v>
          </cell>
          <cell r="E395">
            <v>184</v>
          </cell>
        </row>
        <row r="396">
          <cell r="B396">
            <v>51014</v>
          </cell>
          <cell r="C396">
            <v>400</v>
          </cell>
          <cell r="D396">
            <v>320</v>
          </cell>
          <cell r="E396">
            <v>168</v>
          </cell>
        </row>
        <row r="397">
          <cell r="B397">
            <v>51044</v>
          </cell>
          <cell r="C397">
            <v>416</v>
          </cell>
          <cell r="D397">
            <v>328</v>
          </cell>
          <cell r="E397">
            <v>168</v>
          </cell>
        </row>
        <row r="398">
          <cell r="B398">
            <v>51075</v>
          </cell>
          <cell r="C398">
            <v>400</v>
          </cell>
          <cell r="D398">
            <v>320</v>
          </cell>
          <cell r="E398">
            <v>168</v>
          </cell>
        </row>
        <row r="399">
          <cell r="B399">
            <v>51105</v>
          </cell>
          <cell r="C399">
            <v>416</v>
          </cell>
          <cell r="D399">
            <v>328</v>
          </cell>
          <cell r="E399">
            <v>168</v>
          </cell>
        </row>
        <row r="400">
          <cell r="B400">
            <v>51136</v>
          </cell>
          <cell r="C400">
            <v>400</v>
          </cell>
          <cell r="D400">
            <v>344</v>
          </cell>
          <cell r="E400">
            <v>168</v>
          </cell>
        </row>
        <row r="401">
          <cell r="B401">
            <v>51167</v>
          </cell>
          <cell r="C401">
            <v>400</v>
          </cell>
          <cell r="D401">
            <v>296</v>
          </cell>
          <cell r="E401">
            <v>168</v>
          </cell>
        </row>
        <row r="402">
          <cell r="B402">
            <v>51196</v>
          </cell>
          <cell r="C402">
            <v>432</v>
          </cell>
          <cell r="D402">
            <v>312</v>
          </cell>
          <cell r="E402">
            <v>176</v>
          </cell>
        </row>
        <row r="403">
          <cell r="B403">
            <v>51227</v>
          </cell>
          <cell r="C403">
            <v>400</v>
          </cell>
          <cell r="D403">
            <v>320</v>
          </cell>
          <cell r="E403">
            <v>168</v>
          </cell>
        </row>
        <row r="404">
          <cell r="B404">
            <v>51257</v>
          </cell>
          <cell r="C404">
            <v>416</v>
          </cell>
          <cell r="D404">
            <v>328</v>
          </cell>
          <cell r="E404">
            <v>176</v>
          </cell>
        </row>
        <row r="405">
          <cell r="B405">
            <v>51288</v>
          </cell>
          <cell r="C405">
            <v>416</v>
          </cell>
          <cell r="D405">
            <v>304</v>
          </cell>
          <cell r="E405">
            <v>168</v>
          </cell>
        </row>
        <row r="406">
          <cell r="B406">
            <v>51318</v>
          </cell>
          <cell r="C406">
            <v>400</v>
          </cell>
          <cell r="D406">
            <v>344</v>
          </cell>
          <cell r="E406">
            <v>168</v>
          </cell>
        </row>
        <row r="407">
          <cell r="B407">
            <v>51349</v>
          </cell>
          <cell r="C407">
            <v>432</v>
          </cell>
          <cell r="D407">
            <v>312</v>
          </cell>
          <cell r="E407">
            <v>184</v>
          </cell>
        </row>
        <row r="408">
          <cell r="B408">
            <v>51380</v>
          </cell>
          <cell r="C408">
            <v>384</v>
          </cell>
          <cell r="D408">
            <v>336</v>
          </cell>
          <cell r="E408">
            <v>152</v>
          </cell>
        </row>
        <row r="409">
          <cell r="B409">
            <v>51410</v>
          </cell>
          <cell r="C409">
            <v>432</v>
          </cell>
          <cell r="D409">
            <v>312</v>
          </cell>
          <cell r="E409">
            <v>184</v>
          </cell>
        </row>
        <row r="410">
          <cell r="B410">
            <v>51441</v>
          </cell>
          <cell r="C410">
            <v>400</v>
          </cell>
          <cell r="D410">
            <v>320</v>
          </cell>
          <cell r="E410">
            <v>168</v>
          </cell>
        </row>
        <row r="411">
          <cell r="B411">
            <v>51471</v>
          </cell>
          <cell r="C411">
            <v>400</v>
          </cell>
          <cell r="D411">
            <v>344</v>
          </cell>
          <cell r="E411">
            <v>160</v>
          </cell>
        </row>
        <row r="412">
          <cell r="B412">
            <v>51502</v>
          </cell>
          <cell r="C412">
            <v>416</v>
          </cell>
          <cell r="D412">
            <v>328</v>
          </cell>
          <cell r="E412">
            <v>176</v>
          </cell>
        </row>
        <row r="413">
          <cell r="B413">
            <v>51533</v>
          </cell>
          <cell r="C413">
            <v>384</v>
          </cell>
          <cell r="D413">
            <v>288</v>
          </cell>
          <cell r="E413">
            <v>160</v>
          </cell>
        </row>
        <row r="414">
          <cell r="B414">
            <v>51561</v>
          </cell>
          <cell r="C414">
            <v>416</v>
          </cell>
          <cell r="D414">
            <v>328</v>
          </cell>
          <cell r="E414">
            <v>168</v>
          </cell>
        </row>
        <row r="415">
          <cell r="B415">
            <v>51592</v>
          </cell>
          <cell r="C415">
            <v>416</v>
          </cell>
          <cell r="D415">
            <v>304</v>
          </cell>
          <cell r="E415">
            <v>176</v>
          </cell>
        </row>
        <row r="416">
          <cell r="B416">
            <v>51622</v>
          </cell>
          <cell r="C416">
            <v>416</v>
          </cell>
          <cell r="D416">
            <v>328</v>
          </cell>
          <cell r="E416">
            <v>176</v>
          </cell>
        </row>
        <row r="417">
          <cell r="B417">
            <v>51653</v>
          </cell>
          <cell r="C417">
            <v>400</v>
          </cell>
          <cell r="D417">
            <v>320</v>
          </cell>
          <cell r="E417">
            <v>160</v>
          </cell>
        </row>
        <row r="418">
          <cell r="B418">
            <v>51683</v>
          </cell>
          <cell r="C418">
            <v>416</v>
          </cell>
          <cell r="D418">
            <v>328</v>
          </cell>
          <cell r="E418">
            <v>176</v>
          </cell>
        </row>
        <row r="419">
          <cell r="B419">
            <v>51714</v>
          </cell>
          <cell r="C419">
            <v>432</v>
          </cell>
          <cell r="D419">
            <v>312</v>
          </cell>
          <cell r="E419">
            <v>176</v>
          </cell>
        </row>
        <row r="420">
          <cell r="B420">
            <v>51745</v>
          </cell>
          <cell r="C420">
            <v>384</v>
          </cell>
          <cell r="D420">
            <v>336</v>
          </cell>
          <cell r="E420">
            <v>160</v>
          </cell>
        </row>
        <row r="421">
          <cell r="B421">
            <v>51775</v>
          </cell>
          <cell r="C421">
            <v>432</v>
          </cell>
          <cell r="D421">
            <v>312</v>
          </cell>
          <cell r="E421">
            <v>184</v>
          </cell>
        </row>
        <row r="422">
          <cell r="B422">
            <v>51806</v>
          </cell>
          <cell r="C422">
            <v>400</v>
          </cell>
          <cell r="D422">
            <v>320</v>
          </cell>
          <cell r="E422">
            <v>160</v>
          </cell>
        </row>
        <row r="423">
          <cell r="B423">
            <v>51836</v>
          </cell>
          <cell r="C423">
            <v>400</v>
          </cell>
          <cell r="D423">
            <v>344</v>
          </cell>
          <cell r="E423">
            <v>168</v>
          </cell>
        </row>
        <row r="424">
          <cell r="B424">
            <v>51867</v>
          </cell>
          <cell r="C424">
            <v>416</v>
          </cell>
          <cell r="D424">
            <v>328</v>
          </cell>
          <cell r="E424">
            <v>176</v>
          </cell>
        </row>
        <row r="425">
          <cell r="B425">
            <v>51898</v>
          </cell>
          <cell r="C425">
            <v>384</v>
          </cell>
          <cell r="D425">
            <v>288</v>
          </cell>
          <cell r="E425">
            <v>160</v>
          </cell>
        </row>
        <row r="426">
          <cell r="B426">
            <v>51926</v>
          </cell>
          <cell r="C426">
            <v>416</v>
          </cell>
          <cell r="D426">
            <v>328</v>
          </cell>
          <cell r="E426">
            <v>168</v>
          </cell>
        </row>
        <row r="427">
          <cell r="B427">
            <v>51957</v>
          </cell>
          <cell r="C427">
            <v>416</v>
          </cell>
          <cell r="D427">
            <v>304</v>
          </cell>
          <cell r="E427">
            <v>176</v>
          </cell>
        </row>
        <row r="428">
          <cell r="B428">
            <v>51987</v>
          </cell>
          <cell r="C428">
            <v>416</v>
          </cell>
          <cell r="D428">
            <v>328</v>
          </cell>
          <cell r="E428">
            <v>168</v>
          </cell>
        </row>
        <row r="429">
          <cell r="B429">
            <v>52018</v>
          </cell>
          <cell r="C429">
            <v>400</v>
          </cell>
          <cell r="D429">
            <v>320</v>
          </cell>
          <cell r="E429">
            <v>168</v>
          </cell>
        </row>
        <row r="430">
          <cell r="B430">
            <v>52048</v>
          </cell>
          <cell r="C430">
            <v>416</v>
          </cell>
          <cell r="D430">
            <v>328</v>
          </cell>
          <cell r="E430">
            <v>176</v>
          </cell>
        </row>
        <row r="431">
          <cell r="B431">
            <v>52079</v>
          </cell>
          <cell r="C431">
            <v>416</v>
          </cell>
          <cell r="D431">
            <v>328</v>
          </cell>
          <cell r="E431">
            <v>168</v>
          </cell>
        </row>
        <row r="432">
          <cell r="B432">
            <v>52110</v>
          </cell>
          <cell r="C432">
            <v>400</v>
          </cell>
          <cell r="D432">
            <v>320</v>
          </cell>
          <cell r="E432">
            <v>168</v>
          </cell>
        </row>
        <row r="433">
          <cell r="B433">
            <v>52140</v>
          </cell>
          <cell r="C433">
            <v>432</v>
          </cell>
          <cell r="D433">
            <v>312</v>
          </cell>
          <cell r="E433">
            <v>184</v>
          </cell>
        </row>
        <row r="434">
          <cell r="B434">
            <v>52171</v>
          </cell>
          <cell r="C434">
            <v>384</v>
          </cell>
          <cell r="D434">
            <v>336</v>
          </cell>
          <cell r="E434">
            <v>152</v>
          </cell>
        </row>
        <row r="435">
          <cell r="B435">
            <v>52201</v>
          </cell>
          <cell r="C435">
            <v>416</v>
          </cell>
          <cell r="D435">
            <v>328</v>
          </cell>
          <cell r="E435">
            <v>176</v>
          </cell>
        </row>
        <row r="436">
          <cell r="B436">
            <v>52232</v>
          </cell>
          <cell r="C436">
            <v>416</v>
          </cell>
          <cell r="D436">
            <v>328</v>
          </cell>
          <cell r="E436">
            <v>168</v>
          </cell>
        </row>
        <row r="437">
          <cell r="B437">
            <v>52263</v>
          </cell>
          <cell r="C437">
            <v>384</v>
          </cell>
          <cell r="D437">
            <v>288</v>
          </cell>
          <cell r="E437">
            <v>160</v>
          </cell>
        </row>
        <row r="438">
          <cell r="B438">
            <v>52291</v>
          </cell>
          <cell r="C438">
            <v>416</v>
          </cell>
          <cell r="D438">
            <v>328</v>
          </cell>
          <cell r="E438">
            <v>176</v>
          </cell>
        </row>
        <row r="439">
          <cell r="B439">
            <v>52322</v>
          </cell>
          <cell r="C439">
            <v>416</v>
          </cell>
          <cell r="D439">
            <v>304</v>
          </cell>
          <cell r="E439">
            <v>176</v>
          </cell>
        </row>
        <row r="440">
          <cell r="B440">
            <v>52352</v>
          </cell>
          <cell r="C440">
            <v>400</v>
          </cell>
          <cell r="D440">
            <v>344</v>
          </cell>
          <cell r="E440">
            <v>160</v>
          </cell>
        </row>
        <row r="441">
          <cell r="B441">
            <v>52383</v>
          </cell>
          <cell r="C441">
            <v>416</v>
          </cell>
          <cell r="D441">
            <v>304</v>
          </cell>
          <cell r="E441">
            <v>176</v>
          </cell>
        </row>
        <row r="442">
          <cell r="B442">
            <v>52413</v>
          </cell>
          <cell r="C442">
            <v>416</v>
          </cell>
          <cell r="D442">
            <v>328</v>
          </cell>
          <cell r="E442">
            <v>184</v>
          </cell>
        </row>
        <row r="443">
          <cell r="B443">
            <v>52444</v>
          </cell>
          <cell r="C443">
            <v>416</v>
          </cell>
          <cell r="D443">
            <v>328</v>
          </cell>
          <cell r="E443">
            <v>168</v>
          </cell>
        </row>
        <row r="444">
          <cell r="B444">
            <v>52475</v>
          </cell>
          <cell r="C444">
            <v>400</v>
          </cell>
          <cell r="D444">
            <v>320</v>
          </cell>
          <cell r="E444">
            <v>168</v>
          </cell>
        </row>
        <row r="445">
          <cell r="B445">
            <v>52505</v>
          </cell>
          <cell r="C445">
            <v>432</v>
          </cell>
          <cell r="D445">
            <v>312</v>
          </cell>
          <cell r="E445">
            <v>176</v>
          </cell>
        </row>
        <row r="446">
          <cell r="B446">
            <v>52536</v>
          </cell>
          <cell r="C446">
            <v>384</v>
          </cell>
          <cell r="D446">
            <v>336</v>
          </cell>
          <cell r="E446">
            <v>160</v>
          </cell>
        </row>
        <row r="447">
          <cell r="B447">
            <v>52566</v>
          </cell>
          <cell r="C447">
            <v>416</v>
          </cell>
          <cell r="D447">
            <v>328</v>
          </cell>
          <cell r="E447">
            <v>176</v>
          </cell>
        </row>
        <row r="448">
          <cell r="B448">
            <v>52597</v>
          </cell>
          <cell r="C448">
            <v>400</v>
          </cell>
          <cell r="D448">
            <v>344</v>
          </cell>
          <cell r="E448">
            <v>160</v>
          </cell>
        </row>
        <row r="449">
          <cell r="B449">
            <v>52628</v>
          </cell>
          <cell r="C449">
            <v>400</v>
          </cell>
          <cell r="D449">
            <v>296</v>
          </cell>
          <cell r="E449">
            <v>168</v>
          </cell>
        </row>
        <row r="450">
          <cell r="B450">
            <v>52657</v>
          </cell>
          <cell r="C450">
            <v>432</v>
          </cell>
          <cell r="D450">
            <v>312</v>
          </cell>
          <cell r="E450">
            <v>184</v>
          </cell>
        </row>
        <row r="451">
          <cell r="B451">
            <v>52688</v>
          </cell>
          <cell r="C451">
            <v>416</v>
          </cell>
          <cell r="D451">
            <v>304</v>
          </cell>
          <cell r="E451">
            <v>168</v>
          </cell>
        </row>
        <row r="452">
          <cell r="B452">
            <v>52718</v>
          </cell>
          <cell r="C452">
            <v>400</v>
          </cell>
          <cell r="D452">
            <v>344</v>
          </cell>
          <cell r="E452">
            <v>168</v>
          </cell>
        </row>
        <row r="453">
          <cell r="B453">
            <v>52749</v>
          </cell>
          <cell r="C453">
            <v>416</v>
          </cell>
          <cell r="D453">
            <v>304</v>
          </cell>
          <cell r="E453">
            <v>176</v>
          </cell>
        </row>
        <row r="454">
          <cell r="B454">
            <v>52779</v>
          </cell>
          <cell r="C454">
            <v>400</v>
          </cell>
          <cell r="D454">
            <v>344</v>
          </cell>
          <cell r="E454">
            <v>160</v>
          </cell>
        </row>
        <row r="455">
          <cell r="B455">
            <v>52810</v>
          </cell>
          <cell r="C455">
            <v>432</v>
          </cell>
          <cell r="D455">
            <v>312</v>
          </cell>
          <cell r="E455">
            <v>184</v>
          </cell>
        </row>
        <row r="456">
          <cell r="B456">
            <v>52841</v>
          </cell>
          <cell r="C456">
            <v>400</v>
          </cell>
          <cell r="D456">
            <v>320</v>
          </cell>
          <cell r="E456">
            <v>168</v>
          </cell>
        </row>
        <row r="457">
          <cell r="B457">
            <v>52871</v>
          </cell>
          <cell r="C457">
            <v>416</v>
          </cell>
          <cell r="D457">
            <v>328</v>
          </cell>
          <cell r="E457">
            <v>168</v>
          </cell>
        </row>
        <row r="458">
          <cell r="B458">
            <v>52902</v>
          </cell>
          <cell r="C458">
            <v>400</v>
          </cell>
          <cell r="D458">
            <v>320</v>
          </cell>
          <cell r="E458">
            <v>168</v>
          </cell>
        </row>
        <row r="459">
          <cell r="B459">
            <v>52932</v>
          </cell>
          <cell r="C459">
            <v>416</v>
          </cell>
          <cell r="D459">
            <v>328</v>
          </cell>
          <cell r="E459">
            <v>168</v>
          </cell>
        </row>
        <row r="460">
          <cell r="B460">
            <v>52963</v>
          </cell>
          <cell r="C460">
            <v>400</v>
          </cell>
          <cell r="D460">
            <v>344</v>
          </cell>
          <cell r="E460">
            <v>168</v>
          </cell>
        </row>
        <row r="461">
          <cell r="B461">
            <v>52994</v>
          </cell>
          <cell r="C461">
            <v>384</v>
          </cell>
          <cell r="D461">
            <v>288</v>
          </cell>
          <cell r="E461">
            <v>160</v>
          </cell>
        </row>
        <row r="462">
          <cell r="B462">
            <v>53022</v>
          </cell>
          <cell r="C462">
            <v>432</v>
          </cell>
          <cell r="D462">
            <v>312</v>
          </cell>
          <cell r="E462">
            <v>184</v>
          </cell>
        </row>
        <row r="463">
          <cell r="B463">
            <v>53053</v>
          </cell>
          <cell r="C463">
            <v>400</v>
          </cell>
          <cell r="D463">
            <v>320</v>
          </cell>
          <cell r="E463">
            <v>160</v>
          </cell>
        </row>
        <row r="464">
          <cell r="B464">
            <v>53083</v>
          </cell>
          <cell r="C464">
            <v>416</v>
          </cell>
          <cell r="D464">
            <v>328</v>
          </cell>
          <cell r="E464">
            <v>176</v>
          </cell>
        </row>
        <row r="465">
          <cell r="B465">
            <v>53114</v>
          </cell>
          <cell r="C465">
            <v>416</v>
          </cell>
          <cell r="D465">
            <v>304</v>
          </cell>
          <cell r="E465">
            <v>176</v>
          </cell>
        </row>
        <row r="466">
          <cell r="B466">
            <v>53144</v>
          </cell>
          <cell r="C466">
            <v>400</v>
          </cell>
          <cell r="D466">
            <v>344</v>
          </cell>
          <cell r="E466">
            <v>160</v>
          </cell>
        </row>
        <row r="467">
          <cell r="B467">
            <v>53175</v>
          </cell>
          <cell r="C467">
            <v>432</v>
          </cell>
          <cell r="D467">
            <v>312</v>
          </cell>
          <cell r="E467">
            <v>184</v>
          </cell>
        </row>
        <row r="468">
          <cell r="B468">
            <v>53206</v>
          </cell>
          <cell r="C468">
            <v>400</v>
          </cell>
          <cell r="D468">
            <v>320</v>
          </cell>
          <cell r="E468">
            <v>160</v>
          </cell>
        </row>
        <row r="469">
          <cell r="B469">
            <v>53236</v>
          </cell>
          <cell r="C469">
            <v>416</v>
          </cell>
          <cell r="D469">
            <v>328</v>
          </cell>
          <cell r="E469">
            <v>176</v>
          </cell>
        </row>
        <row r="470">
          <cell r="B470">
            <v>53267</v>
          </cell>
          <cell r="C470">
            <v>400</v>
          </cell>
          <cell r="D470">
            <v>320</v>
          </cell>
          <cell r="E470">
            <v>168</v>
          </cell>
        </row>
        <row r="471">
          <cell r="B471">
            <v>53297</v>
          </cell>
          <cell r="C471">
            <v>400</v>
          </cell>
          <cell r="D471">
            <v>344</v>
          </cell>
          <cell r="E471">
            <v>160</v>
          </cell>
        </row>
        <row r="472">
          <cell r="B472">
            <v>53328</v>
          </cell>
          <cell r="C472">
            <v>416</v>
          </cell>
          <cell r="D472">
            <v>328</v>
          </cell>
          <cell r="E472">
            <v>176</v>
          </cell>
        </row>
        <row r="473">
          <cell r="B473">
            <v>53359</v>
          </cell>
          <cell r="C473">
            <v>384</v>
          </cell>
          <cell r="D473">
            <v>288</v>
          </cell>
          <cell r="E473">
            <v>160</v>
          </cell>
        </row>
        <row r="474">
          <cell r="B474">
            <v>53387</v>
          </cell>
          <cell r="C474">
            <v>432</v>
          </cell>
          <cell r="D474">
            <v>312</v>
          </cell>
          <cell r="E474">
            <v>176</v>
          </cell>
        </row>
        <row r="475">
          <cell r="B475">
            <v>53418</v>
          </cell>
          <cell r="C475">
            <v>400</v>
          </cell>
          <cell r="D475">
            <v>320</v>
          </cell>
          <cell r="E475">
            <v>168</v>
          </cell>
        </row>
        <row r="476">
          <cell r="B476">
            <v>53448</v>
          </cell>
          <cell r="C476">
            <v>416</v>
          </cell>
          <cell r="D476">
            <v>328</v>
          </cell>
          <cell r="E476">
            <v>176</v>
          </cell>
        </row>
        <row r="477">
          <cell r="B477">
            <v>53479</v>
          </cell>
          <cell r="C477">
            <v>416</v>
          </cell>
          <cell r="D477">
            <v>304</v>
          </cell>
          <cell r="E477">
            <v>168</v>
          </cell>
        </row>
        <row r="478">
          <cell r="B478">
            <v>53509</v>
          </cell>
          <cell r="C478">
            <v>400</v>
          </cell>
          <cell r="D478">
            <v>344</v>
          </cell>
          <cell r="E478">
            <v>168</v>
          </cell>
        </row>
        <row r="479">
          <cell r="B479">
            <v>53540</v>
          </cell>
          <cell r="C479">
            <v>432</v>
          </cell>
          <cell r="D479">
            <v>312</v>
          </cell>
          <cell r="E479">
            <v>184</v>
          </cell>
        </row>
        <row r="480">
          <cell r="B480">
            <v>53571</v>
          </cell>
          <cell r="C480">
            <v>384</v>
          </cell>
          <cell r="D480">
            <v>336</v>
          </cell>
          <cell r="E480">
            <v>152</v>
          </cell>
        </row>
        <row r="481">
          <cell r="B481">
            <v>53601</v>
          </cell>
          <cell r="C481">
            <v>432</v>
          </cell>
          <cell r="D481">
            <v>312</v>
          </cell>
          <cell r="E481">
            <v>184</v>
          </cell>
        </row>
        <row r="482">
          <cell r="B482">
            <v>53632</v>
          </cell>
          <cell r="C482">
            <v>400</v>
          </cell>
          <cell r="D482">
            <v>320</v>
          </cell>
          <cell r="E482">
            <v>168</v>
          </cell>
        </row>
        <row r="483">
          <cell r="B483">
            <v>53662</v>
          </cell>
          <cell r="C483">
            <v>400</v>
          </cell>
          <cell r="D483">
            <v>344</v>
          </cell>
          <cell r="E483">
            <v>160</v>
          </cell>
        </row>
        <row r="484">
          <cell r="B484">
            <v>53693</v>
          </cell>
          <cell r="C484">
            <v>416</v>
          </cell>
          <cell r="D484">
            <v>328</v>
          </cell>
          <cell r="E484">
            <v>176</v>
          </cell>
        </row>
        <row r="485">
          <cell r="B485">
            <v>53724</v>
          </cell>
          <cell r="C485">
            <v>384</v>
          </cell>
          <cell r="D485">
            <v>288</v>
          </cell>
          <cell r="E485">
            <v>160</v>
          </cell>
        </row>
        <row r="486">
          <cell r="B486">
            <v>53752</v>
          </cell>
          <cell r="C486">
            <v>416</v>
          </cell>
          <cell r="D486">
            <v>328</v>
          </cell>
          <cell r="E486">
            <v>168</v>
          </cell>
        </row>
        <row r="487">
          <cell r="B487">
            <v>53783</v>
          </cell>
          <cell r="C487">
            <v>416</v>
          </cell>
          <cell r="D487">
            <v>304</v>
          </cell>
          <cell r="E487">
            <v>176</v>
          </cell>
        </row>
        <row r="488">
          <cell r="B488">
            <v>53813</v>
          </cell>
          <cell r="C488">
            <v>416</v>
          </cell>
          <cell r="D488">
            <v>328</v>
          </cell>
          <cell r="E488">
            <v>176</v>
          </cell>
        </row>
        <row r="489">
          <cell r="B489">
            <v>53844</v>
          </cell>
          <cell r="C489">
            <v>400</v>
          </cell>
          <cell r="D489">
            <v>320</v>
          </cell>
          <cell r="E489">
            <v>160</v>
          </cell>
        </row>
        <row r="490">
          <cell r="B490">
            <v>53874</v>
          </cell>
          <cell r="C490">
            <v>416</v>
          </cell>
          <cell r="D490">
            <v>328</v>
          </cell>
          <cell r="E490">
            <v>176</v>
          </cell>
        </row>
        <row r="491">
          <cell r="B491">
            <v>53905</v>
          </cell>
          <cell r="C491">
            <v>432</v>
          </cell>
          <cell r="D491">
            <v>312</v>
          </cell>
          <cell r="E491">
            <v>176</v>
          </cell>
        </row>
        <row r="492">
          <cell r="B492">
            <v>53936</v>
          </cell>
          <cell r="C492">
            <v>384</v>
          </cell>
          <cell r="D492">
            <v>336</v>
          </cell>
          <cell r="E492">
            <v>160</v>
          </cell>
        </row>
        <row r="493">
          <cell r="B493">
            <v>53966</v>
          </cell>
          <cell r="C493">
            <v>432</v>
          </cell>
          <cell r="D493">
            <v>312</v>
          </cell>
          <cell r="E493">
            <v>184</v>
          </cell>
        </row>
        <row r="494">
          <cell r="B494">
            <v>53997</v>
          </cell>
          <cell r="C494">
            <v>400</v>
          </cell>
          <cell r="D494">
            <v>320</v>
          </cell>
          <cell r="E494">
            <v>160</v>
          </cell>
        </row>
        <row r="495">
          <cell r="B495">
            <v>54027</v>
          </cell>
          <cell r="C495">
            <v>400</v>
          </cell>
          <cell r="D495">
            <v>344</v>
          </cell>
          <cell r="E495">
            <v>168</v>
          </cell>
        </row>
        <row r="496">
          <cell r="B496">
            <v>54058</v>
          </cell>
          <cell r="C496">
            <v>416</v>
          </cell>
          <cell r="D496">
            <v>328</v>
          </cell>
          <cell r="E496">
            <v>176</v>
          </cell>
        </row>
        <row r="497">
          <cell r="B497">
            <v>54089</v>
          </cell>
          <cell r="C497">
            <v>400</v>
          </cell>
          <cell r="D497">
            <v>296</v>
          </cell>
          <cell r="E497">
            <v>160</v>
          </cell>
        </row>
        <row r="498">
          <cell r="B498">
            <v>54118</v>
          </cell>
          <cell r="C498">
            <v>416</v>
          </cell>
          <cell r="D498">
            <v>328</v>
          </cell>
          <cell r="E498">
            <v>176</v>
          </cell>
        </row>
        <row r="499">
          <cell r="B499">
            <v>54149</v>
          </cell>
          <cell r="C499">
            <v>416</v>
          </cell>
          <cell r="D499">
            <v>304</v>
          </cell>
          <cell r="E499">
            <v>176</v>
          </cell>
        </row>
        <row r="500">
          <cell r="B500">
            <v>54179</v>
          </cell>
          <cell r="C500">
            <v>400</v>
          </cell>
          <cell r="D500">
            <v>344</v>
          </cell>
          <cell r="E500">
            <v>160</v>
          </cell>
        </row>
        <row r="501">
          <cell r="B501">
            <v>54210</v>
          </cell>
          <cell r="C501">
            <v>416</v>
          </cell>
          <cell r="D501">
            <v>304</v>
          </cell>
          <cell r="E501">
            <v>176</v>
          </cell>
        </row>
        <row r="502">
          <cell r="B502">
            <v>54240</v>
          </cell>
          <cell r="C502">
            <v>416</v>
          </cell>
          <cell r="D502">
            <v>328</v>
          </cell>
          <cell r="E502">
            <v>184</v>
          </cell>
        </row>
        <row r="503">
          <cell r="B503">
            <v>54271</v>
          </cell>
          <cell r="C503">
            <v>416</v>
          </cell>
          <cell r="D503">
            <v>328</v>
          </cell>
          <cell r="E503">
            <v>168</v>
          </cell>
        </row>
        <row r="504">
          <cell r="B504">
            <v>54302</v>
          </cell>
          <cell r="C504">
            <v>400</v>
          </cell>
          <cell r="D504">
            <v>320</v>
          </cell>
          <cell r="E504">
            <v>168</v>
          </cell>
        </row>
        <row r="505">
          <cell r="B505">
            <v>54332</v>
          </cell>
          <cell r="C505">
            <v>432</v>
          </cell>
          <cell r="D505">
            <v>312</v>
          </cell>
          <cell r="E505">
            <v>176</v>
          </cell>
        </row>
        <row r="506">
          <cell r="B506">
            <v>54363</v>
          </cell>
          <cell r="C506">
            <v>384</v>
          </cell>
          <cell r="D506">
            <v>336</v>
          </cell>
          <cell r="E506">
            <v>160</v>
          </cell>
        </row>
        <row r="507">
          <cell r="B507">
            <v>54393</v>
          </cell>
          <cell r="C507">
            <v>416</v>
          </cell>
          <cell r="D507">
            <v>328</v>
          </cell>
          <cell r="E507">
            <v>176</v>
          </cell>
        </row>
        <row r="508">
          <cell r="B508">
            <v>54424</v>
          </cell>
          <cell r="C508">
            <v>400</v>
          </cell>
          <cell r="D508">
            <v>344</v>
          </cell>
          <cell r="E508">
            <v>160</v>
          </cell>
        </row>
        <row r="509">
          <cell r="B509">
            <v>54455</v>
          </cell>
          <cell r="C509">
            <v>384</v>
          </cell>
          <cell r="D509">
            <v>288</v>
          </cell>
          <cell r="E509">
            <v>160</v>
          </cell>
        </row>
        <row r="510">
          <cell r="B510">
            <v>54483</v>
          </cell>
          <cell r="C510">
            <v>432</v>
          </cell>
          <cell r="D510">
            <v>312</v>
          </cell>
          <cell r="E510">
            <v>184</v>
          </cell>
        </row>
        <row r="511">
          <cell r="B511">
            <v>54514</v>
          </cell>
          <cell r="C511">
            <v>416</v>
          </cell>
          <cell r="D511">
            <v>304</v>
          </cell>
          <cell r="E511">
            <v>176</v>
          </cell>
        </row>
        <row r="512">
          <cell r="B512">
            <v>54544</v>
          </cell>
          <cell r="C512">
            <v>400</v>
          </cell>
          <cell r="D512">
            <v>344</v>
          </cell>
          <cell r="E512">
            <v>160</v>
          </cell>
        </row>
        <row r="513">
          <cell r="B513">
            <v>54575</v>
          </cell>
          <cell r="C513">
            <v>416</v>
          </cell>
          <cell r="D513">
            <v>304</v>
          </cell>
          <cell r="E513">
            <v>176</v>
          </cell>
        </row>
        <row r="514">
          <cell r="B514">
            <v>54605</v>
          </cell>
          <cell r="C514">
            <v>416</v>
          </cell>
          <cell r="D514">
            <v>328</v>
          </cell>
          <cell r="E514">
            <v>168</v>
          </cell>
        </row>
        <row r="515">
          <cell r="B515">
            <v>54636</v>
          </cell>
          <cell r="C515">
            <v>416</v>
          </cell>
          <cell r="D515">
            <v>328</v>
          </cell>
          <cell r="E515">
            <v>176</v>
          </cell>
        </row>
        <row r="516">
          <cell r="B516">
            <v>54667</v>
          </cell>
          <cell r="C516">
            <v>400</v>
          </cell>
          <cell r="D516">
            <v>320</v>
          </cell>
          <cell r="E516">
            <v>168</v>
          </cell>
        </row>
        <row r="517">
          <cell r="B517">
            <v>54697</v>
          </cell>
          <cell r="C517">
            <v>416</v>
          </cell>
          <cell r="D517">
            <v>328</v>
          </cell>
          <cell r="E517">
            <v>168</v>
          </cell>
        </row>
        <row r="518">
          <cell r="B518">
            <v>54728</v>
          </cell>
          <cell r="C518">
            <v>400</v>
          </cell>
          <cell r="D518">
            <v>320</v>
          </cell>
          <cell r="E518">
            <v>168</v>
          </cell>
        </row>
        <row r="519">
          <cell r="B519">
            <v>54758</v>
          </cell>
          <cell r="C519">
            <v>416</v>
          </cell>
          <cell r="D519">
            <v>328</v>
          </cell>
          <cell r="E519">
            <v>184</v>
          </cell>
        </row>
        <row r="520">
          <cell r="B520">
            <v>54789</v>
          </cell>
          <cell r="C520">
            <v>400</v>
          </cell>
          <cell r="D520">
            <v>344</v>
          </cell>
          <cell r="E520">
            <v>168</v>
          </cell>
        </row>
        <row r="521">
          <cell r="B521">
            <v>54820</v>
          </cell>
          <cell r="C521">
            <v>384</v>
          </cell>
          <cell r="D521">
            <v>288</v>
          </cell>
          <cell r="E521">
            <v>160</v>
          </cell>
        </row>
        <row r="522">
          <cell r="B522">
            <v>54848</v>
          </cell>
          <cell r="C522">
            <v>432</v>
          </cell>
          <cell r="D522">
            <v>312</v>
          </cell>
          <cell r="E522">
            <v>184</v>
          </cell>
        </row>
        <row r="523">
          <cell r="B523">
            <v>54879</v>
          </cell>
          <cell r="C523">
            <v>416</v>
          </cell>
          <cell r="D523">
            <v>304</v>
          </cell>
          <cell r="E523">
            <v>168</v>
          </cell>
        </row>
        <row r="524">
          <cell r="B524">
            <v>54909</v>
          </cell>
          <cell r="C524">
            <v>400</v>
          </cell>
          <cell r="D524">
            <v>344</v>
          </cell>
          <cell r="E524">
            <v>168</v>
          </cell>
        </row>
        <row r="525">
          <cell r="B525">
            <v>54940</v>
          </cell>
          <cell r="C525">
            <v>416</v>
          </cell>
          <cell r="D525">
            <v>304</v>
          </cell>
          <cell r="E525">
            <v>176</v>
          </cell>
        </row>
        <row r="526">
          <cell r="B526">
            <v>54970</v>
          </cell>
          <cell r="C526">
            <v>400</v>
          </cell>
          <cell r="D526">
            <v>344</v>
          </cell>
          <cell r="E526">
            <v>160</v>
          </cell>
        </row>
        <row r="527">
          <cell r="B527">
            <v>55001</v>
          </cell>
          <cell r="C527">
            <v>432</v>
          </cell>
          <cell r="D527">
            <v>312</v>
          </cell>
          <cell r="E527">
            <v>184</v>
          </cell>
        </row>
        <row r="528">
          <cell r="B528">
            <v>55032</v>
          </cell>
          <cell r="C528">
            <v>400</v>
          </cell>
          <cell r="D528">
            <v>320</v>
          </cell>
          <cell r="E528">
            <v>168</v>
          </cell>
        </row>
        <row r="529">
          <cell r="B529">
            <v>55062</v>
          </cell>
          <cell r="C529">
            <v>416</v>
          </cell>
          <cell r="D529">
            <v>328</v>
          </cell>
          <cell r="E529">
            <v>168</v>
          </cell>
        </row>
        <row r="530">
          <cell r="B530">
            <v>55093</v>
          </cell>
          <cell r="C530">
            <v>400</v>
          </cell>
          <cell r="D530">
            <v>320</v>
          </cell>
          <cell r="E530">
            <v>168</v>
          </cell>
        </row>
        <row r="531">
          <cell r="B531">
            <v>55123</v>
          </cell>
          <cell r="C531">
            <v>416</v>
          </cell>
          <cell r="D531">
            <v>328</v>
          </cell>
          <cell r="E531">
            <v>168</v>
          </cell>
        </row>
        <row r="532">
          <cell r="B532">
            <v>55154</v>
          </cell>
          <cell r="C532">
            <v>400</v>
          </cell>
          <cell r="D532">
            <v>344</v>
          </cell>
          <cell r="E532">
            <v>168</v>
          </cell>
        </row>
        <row r="533">
          <cell r="B533">
            <v>55185</v>
          </cell>
          <cell r="C533">
            <v>384</v>
          </cell>
          <cell r="D533">
            <v>288</v>
          </cell>
          <cell r="E533">
            <v>160</v>
          </cell>
        </row>
        <row r="534">
          <cell r="B534">
            <v>55213</v>
          </cell>
          <cell r="C534">
            <v>432</v>
          </cell>
          <cell r="D534">
            <v>312</v>
          </cell>
          <cell r="E534">
            <v>184</v>
          </cell>
        </row>
        <row r="535">
          <cell r="B535">
            <v>55244</v>
          </cell>
          <cell r="C535">
            <v>400</v>
          </cell>
          <cell r="D535">
            <v>320</v>
          </cell>
          <cell r="E535">
            <v>160</v>
          </cell>
        </row>
        <row r="536">
          <cell r="B536">
            <v>55274</v>
          </cell>
          <cell r="C536">
            <v>416</v>
          </cell>
          <cell r="D536">
            <v>328</v>
          </cell>
          <cell r="E536">
            <v>176</v>
          </cell>
        </row>
        <row r="537">
          <cell r="B537">
            <v>55305</v>
          </cell>
          <cell r="C537">
            <v>416</v>
          </cell>
          <cell r="D537">
            <v>304</v>
          </cell>
          <cell r="E537">
            <v>176</v>
          </cell>
        </row>
        <row r="538">
          <cell r="B538">
            <v>55335</v>
          </cell>
          <cell r="C538">
            <v>400</v>
          </cell>
          <cell r="D538">
            <v>344</v>
          </cell>
          <cell r="E538">
            <v>160</v>
          </cell>
        </row>
        <row r="539">
          <cell r="B539">
            <v>55366</v>
          </cell>
          <cell r="C539">
            <v>432</v>
          </cell>
          <cell r="D539">
            <v>312</v>
          </cell>
          <cell r="E539">
            <v>184</v>
          </cell>
        </row>
        <row r="540">
          <cell r="B540">
            <v>55397</v>
          </cell>
          <cell r="C540">
            <v>400</v>
          </cell>
          <cell r="D540">
            <v>320</v>
          </cell>
          <cell r="E540">
            <v>160</v>
          </cell>
        </row>
        <row r="541">
          <cell r="B541">
            <v>55427</v>
          </cell>
          <cell r="C541">
            <v>416</v>
          </cell>
          <cell r="D541">
            <v>328</v>
          </cell>
          <cell r="E541">
            <v>176</v>
          </cell>
        </row>
        <row r="542">
          <cell r="B542">
            <v>55458</v>
          </cell>
          <cell r="C542">
            <v>400</v>
          </cell>
          <cell r="D542">
            <v>320</v>
          </cell>
          <cell r="E542">
            <v>168</v>
          </cell>
        </row>
        <row r="543">
          <cell r="B543">
            <v>55488</v>
          </cell>
          <cell r="C543">
            <v>400</v>
          </cell>
          <cell r="D543">
            <v>344</v>
          </cell>
          <cell r="E543">
            <v>160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blo Winds v114 CECIEPR"/>
      <sheetName val="Etiwanda v114"/>
    </sheetNames>
    <sheetDataSet>
      <sheetData sheetId="0" refreshError="1"/>
      <sheetData sheetId="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ivSource"/>
      <sheetName val="Data"/>
    </sheetNames>
    <sheetDataSet>
      <sheetData sheetId="0" refreshError="1">
        <row r="30">
          <cell r="B30">
            <v>1.0125</v>
          </cell>
        </row>
      </sheetData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Chart1"/>
      <sheetName val="Chart4"/>
      <sheetName val="Sheet1"/>
      <sheetName val="Sheet2"/>
      <sheetName val="rate alloc"/>
      <sheetName val="Allocation "/>
      <sheetName val="CFCADOG2"/>
      <sheetName val="rate_alloc"/>
      <sheetName val="Allocation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Input"/>
      <sheetName val="Key to Tables"/>
      <sheetName val="Per Measure Savings"/>
      <sheetName val="Table 4 Measure Installations"/>
      <sheetName val="Table 5 Measure Savings"/>
      <sheetName val="Energy Rates"/>
      <sheetName val="Life Cycle Calcs"/>
      <sheetName val="Life Cycle Calcs (YTD)"/>
      <sheetName val="Table 5A Bill Savings"/>
      <sheetName val="Bill Savings (YTD)"/>
      <sheetName val="Sum Tab 5BCD"/>
      <sheetName val="Sum Bill Savings (per Customer)"/>
    </sheetNames>
    <sheetDataSet>
      <sheetData sheetId="0" refreshError="1">
        <row r="5">
          <cell r="D5">
            <v>342</v>
          </cell>
        </row>
        <row r="6">
          <cell r="D6">
            <v>80</v>
          </cell>
        </row>
        <row r="7">
          <cell r="D7">
            <v>0</v>
          </cell>
        </row>
        <row r="8">
          <cell r="D8">
            <v>102</v>
          </cell>
        </row>
        <row r="9">
          <cell r="D9">
            <v>17</v>
          </cell>
        </row>
        <row r="12">
          <cell r="D12">
            <v>619</v>
          </cell>
        </row>
        <row r="13">
          <cell r="D13">
            <v>616</v>
          </cell>
        </row>
        <row r="14">
          <cell r="D14">
            <v>159</v>
          </cell>
        </row>
        <row r="17">
          <cell r="D17">
            <v>590</v>
          </cell>
        </row>
        <row r="18">
          <cell r="D18">
            <v>458</v>
          </cell>
        </row>
        <row r="19">
          <cell r="D19">
            <v>151</v>
          </cell>
        </row>
        <row r="20">
          <cell r="D20">
            <v>124</v>
          </cell>
        </row>
        <row r="21">
          <cell r="D21">
            <v>1504</v>
          </cell>
        </row>
        <row r="22">
          <cell r="D22">
            <v>355</v>
          </cell>
        </row>
        <row r="23">
          <cell r="D23">
            <v>195</v>
          </cell>
        </row>
        <row r="24">
          <cell r="D24">
            <v>120</v>
          </cell>
        </row>
        <row r="25">
          <cell r="D25">
            <v>1248</v>
          </cell>
        </row>
        <row r="26">
          <cell r="D26">
            <v>552</v>
          </cell>
        </row>
        <row r="27">
          <cell r="D27">
            <v>383</v>
          </cell>
        </row>
        <row r="28">
          <cell r="D28">
            <v>110</v>
          </cell>
        </row>
        <row r="29">
          <cell r="D29">
            <v>1338</v>
          </cell>
        </row>
        <row r="30">
          <cell r="D30">
            <v>340</v>
          </cell>
        </row>
        <row r="31">
          <cell r="D31">
            <v>63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214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40</v>
          </cell>
        </row>
        <row r="38">
          <cell r="D38">
            <v>27</v>
          </cell>
        </row>
        <row r="39">
          <cell r="D39">
            <v>2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8">
          <cell r="D48">
            <v>7</v>
          </cell>
        </row>
        <row r="49">
          <cell r="D49">
            <v>11</v>
          </cell>
        </row>
        <row r="50">
          <cell r="D50">
            <v>1</v>
          </cell>
        </row>
        <row r="51">
          <cell r="D51">
            <v>0</v>
          </cell>
        </row>
        <row r="52">
          <cell r="D52">
            <v>0</v>
          </cell>
        </row>
        <row r="53">
          <cell r="D53">
            <v>27</v>
          </cell>
        </row>
        <row r="54">
          <cell r="D54">
            <v>0</v>
          </cell>
        </row>
        <row r="55">
          <cell r="D55">
            <v>10</v>
          </cell>
        </row>
        <row r="58">
          <cell r="D58">
            <v>1</v>
          </cell>
        </row>
        <row r="59">
          <cell r="D59">
            <v>0</v>
          </cell>
        </row>
        <row r="60">
          <cell r="D60">
            <v>1</v>
          </cell>
        </row>
        <row r="62">
          <cell r="D62">
            <v>4452</v>
          </cell>
        </row>
        <row r="63">
          <cell r="D63">
            <v>1952</v>
          </cell>
        </row>
      </sheetData>
      <sheetData sheetId="1" refreshError="1">
        <row r="5">
          <cell r="D5">
            <v>342</v>
          </cell>
        </row>
        <row r="17">
          <cell r="B17">
            <v>0.11589000000000001</v>
          </cell>
        </row>
        <row r="18">
          <cell r="B18">
            <v>0.51846999999999999</v>
          </cell>
        </row>
        <row r="19">
          <cell r="B19">
            <v>5100</v>
          </cell>
        </row>
      </sheetData>
      <sheetData sheetId="2" refreshError="1">
        <row r="8">
          <cell r="L8">
            <v>0.91</v>
          </cell>
          <cell r="M8">
            <v>0.916000000000000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-RO_TOC"/>
      <sheetName val="GRC-AttrRO_TOC"/>
      <sheetName val="GRC-RO Run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WorkingCash"/>
      <sheetName val="RO_Present"/>
      <sheetName val="RO_Proposed"/>
      <sheetName val="GRC_LOBInputs"/>
      <sheetName val="Choices_Assumptions_Options"/>
      <sheetName val="Case and UCCs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</sheetNames>
    <sheetDataSet>
      <sheetData sheetId="0" refreshError="1"/>
      <sheetData sheetId="1" refreshError="1"/>
      <sheetData sheetId="2" refreshError="1"/>
      <sheetData sheetId="3">
        <row r="9">
          <cell r="BM9">
            <v>1</v>
          </cell>
        </row>
        <row r="10">
          <cell r="BM10">
            <v>3.7069999999999998E-3</v>
          </cell>
        </row>
        <row r="11">
          <cell r="BM11">
            <v>0.99819999999999998</v>
          </cell>
        </row>
        <row r="12">
          <cell r="BM12">
            <v>8.4259999999999995E-3</v>
          </cell>
        </row>
        <row r="18">
          <cell r="BM18">
            <v>3.7003273999999999E-3</v>
          </cell>
        </row>
        <row r="23">
          <cell r="BM23">
            <v>8.3796542413275988E-3</v>
          </cell>
        </row>
      </sheetData>
      <sheetData sheetId="4">
        <row r="9">
          <cell r="BM9">
            <v>1</v>
          </cell>
        </row>
        <row r="10">
          <cell r="BM10">
            <v>3.7069999999999998E-3</v>
          </cell>
        </row>
        <row r="11">
          <cell r="BM11">
            <v>0.97629999999999995</v>
          </cell>
        </row>
        <row r="12">
          <cell r="BM12">
            <v>1.3875999999999999E-2</v>
          </cell>
        </row>
        <row r="18">
          <cell r="BM18">
            <v>3.6191440999999995E-3</v>
          </cell>
        </row>
        <row r="23">
          <cell r="BM23">
            <v>1.3496919556468399E-2</v>
          </cell>
        </row>
      </sheetData>
      <sheetData sheetId="5" refreshError="1"/>
      <sheetData sheetId="6">
        <row r="23">
          <cell r="P23">
            <v>535434.746171792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01">
          <cell r="AJ1001" t="str">
            <v>ELECTRIC AND GAS DEPARTMENTS</v>
          </cell>
        </row>
        <row r="1002">
          <cell r="L1002" t="str">
            <v>ED</v>
          </cell>
          <cell r="W1002" t="str">
            <v>GD</v>
          </cell>
        </row>
      </sheetData>
      <sheetData sheetId="14">
        <row r="1">
          <cell r="B1" t="str">
            <v>Escalated Amounts</v>
          </cell>
        </row>
        <row r="3">
          <cell r="N3">
            <v>2015</v>
          </cell>
        </row>
        <row r="4">
          <cell r="N4" t="str">
            <v>2015 - 2016</v>
          </cell>
        </row>
        <row r="5">
          <cell r="N5" t="str">
            <v>2015 - 2017</v>
          </cell>
        </row>
        <row r="6">
          <cell r="N6" t="str">
            <v>2015 - 2018</v>
          </cell>
        </row>
        <row r="7">
          <cell r="N7" t="str">
            <v>2015 - 2019</v>
          </cell>
        </row>
        <row r="9">
          <cell r="B9" t="str">
            <v>Escalated Expenses</v>
          </cell>
        </row>
        <row r="12">
          <cell r="B12" t="str">
            <v>Prior Year</v>
          </cell>
        </row>
        <row r="15">
          <cell r="B15" t="str">
            <v>2015 - 2016</v>
          </cell>
        </row>
        <row r="22">
          <cell r="D22" t="str">
            <v>FG</v>
          </cell>
          <cell r="E22" t="str">
            <v>Fossil</v>
          </cell>
        </row>
        <row r="23">
          <cell r="B23" t="str">
            <v>Notice of Intent (NOI)</v>
          </cell>
          <cell r="D23" t="str">
            <v>HG</v>
          </cell>
          <cell r="E23" t="str">
            <v>Hydro</v>
          </cell>
        </row>
        <row r="24">
          <cell r="B24" t="str">
            <v>CPUC</v>
          </cell>
          <cell r="E24" t="str">
            <v>Nuclear</v>
          </cell>
        </row>
        <row r="25">
          <cell r="D25" t="str">
            <v>OG</v>
          </cell>
          <cell r="E25" t="str">
            <v>Other</v>
          </cell>
        </row>
        <row r="26">
          <cell r="D26" t="str">
            <v>RG</v>
          </cell>
          <cell r="E26" t="str">
            <v>Renewables</v>
          </cell>
        </row>
        <row r="32">
          <cell r="B32" t="str">
            <v>Round All</v>
          </cell>
        </row>
        <row r="43">
          <cell r="A43">
            <v>2</v>
          </cell>
        </row>
      </sheetData>
      <sheetData sheetId="15">
        <row r="6">
          <cell r="B6">
            <v>2011</v>
          </cell>
        </row>
        <row r="10">
          <cell r="B10">
            <v>199</v>
          </cell>
        </row>
        <row r="11">
          <cell r="B11">
            <v>299</v>
          </cell>
        </row>
        <row r="12">
          <cell r="B12">
            <v>399</v>
          </cell>
        </row>
        <row r="13">
          <cell r="B13">
            <v>499</v>
          </cell>
        </row>
        <row r="14">
          <cell r="B14">
            <v>599</v>
          </cell>
        </row>
        <row r="15">
          <cell r="B15">
            <v>699</v>
          </cell>
        </row>
        <row r="16">
          <cell r="B16">
            <v>799</v>
          </cell>
        </row>
        <row r="17">
          <cell r="B17">
            <v>899</v>
          </cell>
        </row>
        <row r="18">
          <cell r="B18">
            <v>999</v>
          </cell>
        </row>
        <row r="22">
          <cell r="A22" t="str">
            <v>Data_Inputs</v>
          </cell>
          <cell r="C22" t="str">
            <v>UCC_Num</v>
          </cell>
          <cell r="D22" t="str">
            <v>UCC Names</v>
          </cell>
          <cell r="E22" t="str">
            <v>UCC_Select</v>
          </cell>
          <cell r="F22" t="str">
            <v>UCC Order Selected</v>
          </cell>
          <cell r="G22" t="str">
            <v>UCC Num Selected</v>
          </cell>
          <cell r="H22" t="str">
            <v>EleGen (EleBA1)</v>
          </cell>
          <cell r="I22" t="str">
            <v>EleTran (EleBA2)</v>
          </cell>
          <cell r="J22" t="str">
            <v>EleDist (EleBA3)</v>
          </cell>
          <cell r="K22" t="str">
            <v>ElePP (EleBA4)</v>
          </cell>
          <cell r="L22" t="str">
            <v>GasTran (GasBA1)</v>
          </cell>
          <cell r="M22" t="str">
            <v>GasDist (GasBA2)</v>
          </cell>
          <cell r="N22" t="str">
            <v>GasPP (GasBA3)</v>
          </cell>
          <cell r="O22" t="str">
            <v>Gas* (GasBA4)</v>
          </cell>
          <cell r="P22" t="str">
            <v>Other</v>
          </cell>
          <cell r="Q22" t="str">
            <v>LOB</v>
          </cell>
          <cell r="R22" t="str">
            <v>SelectChoice</v>
          </cell>
        </row>
        <row r="23">
          <cell r="A23" t="str">
            <v>No</v>
          </cell>
          <cell r="B23">
            <v>1</v>
          </cell>
          <cell r="C23">
            <v>100</v>
          </cell>
          <cell r="D23" t="str">
            <v>EG - Power Generation</v>
          </cell>
          <cell r="E23"/>
          <cell r="F23">
            <v>2</v>
          </cell>
          <cell r="G23">
            <v>101</v>
          </cell>
          <cell r="H23">
            <v>101</v>
          </cell>
          <cell r="I23"/>
          <cell r="J23">
            <v>301</v>
          </cell>
          <cell r="K23"/>
          <cell r="L23"/>
          <cell r="M23">
            <v>601</v>
          </cell>
          <cell r="N23"/>
          <cell r="O23"/>
          <cell r="P23"/>
          <cell r="Q23" t="str">
            <v>FG</v>
          </cell>
          <cell r="R23" t="str">
            <v>No</v>
          </cell>
        </row>
        <row r="24">
          <cell r="A24" t="str">
            <v>Yes</v>
          </cell>
          <cell r="B24">
            <v>2</v>
          </cell>
          <cell r="C24">
            <v>101</v>
          </cell>
          <cell r="D24" t="str">
            <v>EG - Fossil Facilities</v>
          </cell>
          <cell r="E24">
            <v>2</v>
          </cell>
          <cell r="F24">
            <v>3</v>
          </cell>
          <cell r="G24">
            <v>102</v>
          </cell>
          <cell r="H24">
            <v>102</v>
          </cell>
          <cell r="I24"/>
          <cell r="J24">
            <v>302</v>
          </cell>
          <cell r="K24"/>
          <cell r="L24"/>
          <cell r="M24">
            <v>602</v>
          </cell>
          <cell r="N24"/>
          <cell r="O24"/>
          <cell r="P24"/>
          <cell r="Q24" t="str">
            <v>FG</v>
          </cell>
          <cell r="R24" t="str">
            <v>Yes</v>
          </cell>
        </row>
        <row r="25">
          <cell r="A25" t="str">
            <v>Yes</v>
          </cell>
          <cell r="B25">
            <v>3</v>
          </cell>
          <cell r="C25">
            <v>102</v>
          </cell>
          <cell r="D25" t="str">
            <v>EG - Fossil Transmission</v>
          </cell>
          <cell r="E25">
            <v>3</v>
          </cell>
          <cell r="F25">
            <v>9</v>
          </cell>
          <cell r="G25">
            <v>108</v>
          </cell>
          <cell r="H25">
            <v>108</v>
          </cell>
          <cell r="I25"/>
          <cell r="J25">
            <v>303</v>
          </cell>
          <cell r="K25"/>
          <cell r="L25"/>
          <cell r="M25">
            <v>603</v>
          </cell>
          <cell r="N25"/>
          <cell r="O25"/>
          <cell r="P25"/>
          <cell r="Q25" t="str">
            <v>FG</v>
          </cell>
          <cell r="R25" t="str">
            <v>Yes</v>
          </cell>
        </row>
        <row r="26">
          <cell r="A26" t="str">
            <v>No</v>
          </cell>
          <cell r="B26">
            <v>4</v>
          </cell>
          <cell r="C26">
            <v>103</v>
          </cell>
          <cell r="D26" t="str">
            <v xml:space="preserve">  UCC 103-Gateway retired &amp; all dollars rolled into 101-Fossil Facilities for 2014 GRC</v>
          </cell>
          <cell r="E26"/>
          <cell r="F26">
            <v>10</v>
          </cell>
          <cell r="G26">
            <v>109</v>
          </cell>
          <cell r="H26">
            <v>109</v>
          </cell>
          <cell r="I26"/>
          <cell r="J26">
            <v>306</v>
          </cell>
          <cell r="K26"/>
          <cell r="L26"/>
          <cell r="M26">
            <v>604</v>
          </cell>
          <cell r="N26"/>
          <cell r="O26"/>
          <cell r="P26"/>
          <cell r="Q26" t="str">
            <v>FG</v>
          </cell>
          <cell r="R26" t="str">
            <v>No</v>
          </cell>
        </row>
        <row r="27">
          <cell r="A27" t="str">
            <v>No</v>
          </cell>
          <cell r="B27">
            <v>5</v>
          </cell>
          <cell r="C27">
            <v>104</v>
          </cell>
          <cell r="D27" t="str">
            <v xml:space="preserve">  UCC 104-Colusa retired &amp; all dollars rolled into 101-Fossil Facilities for 2014 GRC</v>
          </cell>
          <cell r="E27"/>
          <cell r="F27">
            <v>12</v>
          </cell>
          <cell r="G27">
            <v>120</v>
          </cell>
          <cell r="H27">
            <v>120</v>
          </cell>
          <cell r="I27"/>
          <cell r="J27">
            <v>307</v>
          </cell>
          <cell r="K27"/>
          <cell r="L27"/>
          <cell r="M27">
            <v>606</v>
          </cell>
          <cell r="N27"/>
          <cell r="O27"/>
          <cell r="P27"/>
          <cell r="Q27" t="str">
            <v>FG</v>
          </cell>
          <cell r="R27" t="str">
            <v>No</v>
          </cell>
        </row>
        <row r="28">
          <cell r="A28" t="str">
            <v>No</v>
          </cell>
          <cell r="B28">
            <v>6</v>
          </cell>
          <cell r="C28">
            <v>105</v>
          </cell>
          <cell r="D28" t="str">
            <v xml:space="preserve">  UCC 105-Humboldt retired &amp; all dollars rolled into 101-Fossil Facilities for 2014 GRC</v>
          </cell>
          <cell r="E28"/>
          <cell r="F28">
            <v>13</v>
          </cell>
          <cell r="G28">
            <v>121</v>
          </cell>
          <cell r="H28">
            <v>121</v>
          </cell>
          <cell r="I28"/>
          <cell r="J28">
            <v>309</v>
          </cell>
          <cell r="K28"/>
          <cell r="L28"/>
          <cell r="M28"/>
          <cell r="N28"/>
          <cell r="O28"/>
          <cell r="P28"/>
          <cell r="Q28" t="str">
            <v>FG</v>
          </cell>
          <cell r="R28" t="str">
            <v>No</v>
          </cell>
        </row>
        <row r="29">
          <cell r="A29" t="str">
            <v>No</v>
          </cell>
          <cell r="B29">
            <v>7</v>
          </cell>
          <cell r="C29">
            <v>106</v>
          </cell>
          <cell r="D29" t="str">
            <v>EG - Other Generation Solar (separately funded renewables)</v>
          </cell>
          <cell r="E29"/>
          <cell r="F29">
            <v>17</v>
          </cell>
          <cell r="G29">
            <v>130</v>
          </cell>
          <cell r="H29">
            <v>130</v>
          </cell>
          <cell r="I29"/>
          <cell r="J29">
            <v>320</v>
          </cell>
          <cell r="K29"/>
          <cell r="L29"/>
          <cell r="M29"/>
          <cell r="N29"/>
          <cell r="O29"/>
          <cell r="P29"/>
          <cell r="Q29" t="str">
            <v>FG</v>
          </cell>
          <cell r="R29" t="str">
            <v>No</v>
          </cell>
        </row>
        <row r="30">
          <cell r="A30" t="str">
            <v>No</v>
          </cell>
          <cell r="B30">
            <v>8</v>
          </cell>
          <cell r="C30">
            <v>107</v>
          </cell>
          <cell r="D30" t="str">
            <v xml:space="preserve">  UCC 107-Tesla - retired</v>
          </cell>
          <cell r="E30"/>
          <cell r="F30">
            <v>18</v>
          </cell>
          <cell r="G30">
            <v>131</v>
          </cell>
          <cell r="H30">
            <v>131</v>
          </cell>
          <cell r="I30"/>
          <cell r="J30">
            <v>330</v>
          </cell>
          <cell r="K30"/>
          <cell r="L30"/>
          <cell r="M30"/>
          <cell r="N30"/>
          <cell r="O30"/>
          <cell r="P30"/>
          <cell r="Q30" t="str">
            <v>FG</v>
          </cell>
          <cell r="R30" t="str">
            <v>No</v>
          </cell>
        </row>
        <row r="31">
          <cell r="A31" t="str">
            <v>Yes</v>
          </cell>
          <cell r="B31">
            <v>9</v>
          </cell>
          <cell r="C31">
            <v>108</v>
          </cell>
          <cell r="D31" t="str">
            <v>EG - Fuel Cell</v>
          </cell>
          <cell r="E31">
            <v>9</v>
          </cell>
          <cell r="F31">
            <v>24</v>
          </cell>
          <cell r="G31">
            <v>141</v>
          </cell>
          <cell r="H31">
            <v>141</v>
          </cell>
          <cell r="I31"/>
          <cell r="J31"/>
          <cell r="K31"/>
          <cell r="L31"/>
          <cell r="M31"/>
          <cell r="N31"/>
          <cell r="O31"/>
          <cell r="P31"/>
          <cell r="Q31" t="str">
            <v>FG</v>
          </cell>
          <cell r="R31" t="str">
            <v>Yes</v>
          </cell>
        </row>
        <row r="32">
          <cell r="A32" t="str">
            <v>Yes</v>
          </cell>
          <cell r="B32">
            <v>10</v>
          </cell>
          <cell r="C32">
            <v>109</v>
          </cell>
          <cell r="D32" t="str">
            <v>EG - GRC Solar - Vaca Dixon</v>
          </cell>
          <cell r="E32">
            <v>10</v>
          </cell>
          <cell r="F32">
            <v>25</v>
          </cell>
          <cell r="G32">
            <v>142</v>
          </cell>
          <cell r="H32">
            <v>142</v>
          </cell>
          <cell r="I32"/>
          <cell r="J32"/>
          <cell r="K32"/>
          <cell r="L32"/>
          <cell r="M32"/>
          <cell r="N32"/>
          <cell r="O32"/>
          <cell r="P32"/>
          <cell r="Q32" t="str">
            <v>FG</v>
          </cell>
          <cell r="R32" t="str">
            <v>Yes</v>
          </cell>
        </row>
        <row r="33">
          <cell r="A33" t="str">
            <v>No</v>
          </cell>
          <cell r="B33">
            <v>11</v>
          </cell>
          <cell r="C33">
            <v>110</v>
          </cell>
          <cell r="D33" t="str">
            <v>EG - Wind</v>
          </cell>
          <cell r="E33"/>
          <cell r="F33">
            <v>34</v>
          </cell>
          <cell r="G33">
            <v>301</v>
          </cell>
          <cell r="H33"/>
          <cell r="I33"/>
          <cell r="J33"/>
          <cell r="K33"/>
          <cell r="L33"/>
          <cell r="M33"/>
          <cell r="N33"/>
          <cell r="O33"/>
          <cell r="P33"/>
          <cell r="Q33" t="str">
            <v>FG</v>
          </cell>
          <cell r="R33" t="str">
            <v>No</v>
          </cell>
        </row>
        <row r="34">
          <cell r="A34" t="str">
            <v>Yes</v>
          </cell>
          <cell r="B34">
            <v>12</v>
          </cell>
          <cell r="C34">
            <v>120</v>
          </cell>
          <cell r="D34" t="str">
            <v>EG - Hydro Facilities</v>
          </cell>
          <cell r="E34">
            <v>12</v>
          </cell>
          <cell r="F34">
            <v>35</v>
          </cell>
          <cell r="G34">
            <v>302</v>
          </cell>
          <cell r="H34"/>
          <cell r="I34"/>
          <cell r="J34"/>
          <cell r="K34"/>
          <cell r="L34"/>
          <cell r="M34"/>
          <cell r="N34"/>
          <cell r="O34"/>
          <cell r="P34"/>
          <cell r="Q34" t="str">
            <v>HG</v>
          </cell>
          <cell r="R34" t="str">
            <v>Yes</v>
          </cell>
        </row>
        <row r="35">
          <cell r="A35" t="str">
            <v>Yes</v>
          </cell>
          <cell r="B35">
            <v>13</v>
          </cell>
          <cell r="C35">
            <v>121</v>
          </cell>
          <cell r="D35" t="str">
            <v>EG - Hydro Transmission</v>
          </cell>
          <cell r="E35">
            <v>13</v>
          </cell>
          <cell r="F35">
            <v>36</v>
          </cell>
          <cell r="G35">
            <v>303</v>
          </cell>
          <cell r="H35"/>
          <cell r="I35"/>
          <cell r="J35"/>
          <cell r="K35"/>
          <cell r="L35"/>
          <cell r="M35"/>
          <cell r="N35"/>
          <cell r="O35"/>
          <cell r="P35"/>
          <cell r="Q35" t="str">
            <v>HG</v>
          </cell>
          <cell r="R35" t="str">
            <v>Yes</v>
          </cell>
        </row>
        <row r="36">
          <cell r="A36" t="str">
            <v>No</v>
          </cell>
          <cell r="B36">
            <v>14</v>
          </cell>
          <cell r="C36">
            <v>122</v>
          </cell>
          <cell r="D36" t="str">
            <v xml:space="preserve">  UCC 122-New Renewable Hydro (if any would not be separately funded but included in Hydro Facilities)</v>
          </cell>
          <cell r="E36"/>
          <cell r="F36">
            <v>39</v>
          </cell>
          <cell r="G36">
            <v>306</v>
          </cell>
          <cell r="H36"/>
          <cell r="I36"/>
          <cell r="J36"/>
          <cell r="K36"/>
          <cell r="L36"/>
          <cell r="M36"/>
          <cell r="N36"/>
          <cell r="O36"/>
          <cell r="P36"/>
          <cell r="Q36" t="str">
            <v>HG</v>
          </cell>
          <cell r="R36" t="str">
            <v>No</v>
          </cell>
        </row>
        <row r="37">
          <cell r="A37" t="str">
            <v>No</v>
          </cell>
          <cell r="B37">
            <v>15</v>
          </cell>
          <cell r="C37">
            <v>123</v>
          </cell>
          <cell r="D37" t="str">
            <v xml:space="preserve">  UCC 123-Helms Facility retired &amp; all dollars rolled into 120-Hydro Facilities for 2014 GRC</v>
          </cell>
          <cell r="E37"/>
          <cell r="F37">
            <v>40</v>
          </cell>
          <cell r="G37">
            <v>307</v>
          </cell>
          <cell r="H37"/>
          <cell r="I37"/>
          <cell r="J37"/>
          <cell r="K37"/>
          <cell r="L37"/>
          <cell r="M37"/>
          <cell r="N37"/>
          <cell r="O37"/>
          <cell r="P37"/>
          <cell r="Q37" t="str">
            <v>HG</v>
          </cell>
          <cell r="R37" t="str">
            <v>No</v>
          </cell>
        </row>
        <row r="38">
          <cell r="A38" t="str">
            <v>No</v>
          </cell>
          <cell r="B38">
            <v>16</v>
          </cell>
          <cell r="C38">
            <v>124</v>
          </cell>
          <cell r="D38" t="str">
            <v xml:space="preserve">  UCC 124-Helms Transmission retired &amp; all dollars rolled into 121-Hydro Transmission for 2014 GRc</v>
          </cell>
          <cell r="E38"/>
          <cell r="F38">
            <v>42</v>
          </cell>
          <cell r="G38">
            <v>309</v>
          </cell>
          <cell r="H38"/>
          <cell r="I38"/>
          <cell r="J38"/>
          <cell r="K38"/>
          <cell r="L38"/>
          <cell r="M38"/>
          <cell r="N38"/>
          <cell r="O38"/>
          <cell r="P38"/>
          <cell r="Q38" t="str">
            <v>HG</v>
          </cell>
          <cell r="R38" t="str">
            <v>No</v>
          </cell>
        </row>
        <row r="39">
          <cell r="A39" t="str">
            <v>Yes</v>
          </cell>
          <cell r="B39">
            <v>17</v>
          </cell>
          <cell r="C39">
            <v>130</v>
          </cell>
          <cell r="D39" t="str">
            <v>EG - Diablo Canyon Nuclear Generation Facilities</v>
          </cell>
          <cell r="E39">
            <v>17</v>
          </cell>
          <cell r="F39">
            <v>44</v>
          </cell>
          <cell r="G39">
            <v>320</v>
          </cell>
          <cell r="H39"/>
          <cell r="I39"/>
          <cell r="J39"/>
          <cell r="K39"/>
          <cell r="L39"/>
          <cell r="M39"/>
          <cell r="N39"/>
          <cell r="O39"/>
          <cell r="P39"/>
          <cell r="Q39" t="str">
            <v>NG</v>
          </cell>
          <cell r="R39" t="str">
            <v>Yes</v>
          </cell>
        </row>
        <row r="40">
          <cell r="A40" t="str">
            <v>Yes</v>
          </cell>
          <cell r="B40">
            <v>18</v>
          </cell>
          <cell r="C40">
            <v>131</v>
          </cell>
          <cell r="D40" t="str">
            <v>EG - Diablo Canyon Transmission</v>
          </cell>
          <cell r="E40">
            <v>18</v>
          </cell>
          <cell r="F40">
            <v>45</v>
          </cell>
          <cell r="G40">
            <v>330</v>
          </cell>
          <cell r="H40"/>
          <cell r="I40"/>
          <cell r="J40"/>
          <cell r="K40"/>
          <cell r="L40"/>
          <cell r="M40"/>
          <cell r="N40"/>
          <cell r="O40"/>
          <cell r="P40"/>
          <cell r="Q40" t="str">
            <v>NG</v>
          </cell>
          <cell r="R40" t="str">
            <v>Yes</v>
          </cell>
        </row>
        <row r="41">
          <cell r="A41" t="str">
            <v>No</v>
          </cell>
          <cell r="B41">
            <v>19</v>
          </cell>
          <cell r="C41">
            <v>132</v>
          </cell>
          <cell r="D41" t="str">
            <v xml:space="preserve">  UCC 132 retired &amp; all dollars rolled into 130-Diablo Facilities for 2014 GRC</v>
          </cell>
          <cell r="E41"/>
          <cell r="F41">
            <v>64</v>
          </cell>
          <cell r="G41">
            <v>601</v>
          </cell>
          <cell r="H41"/>
          <cell r="I41"/>
          <cell r="J41"/>
          <cell r="K41"/>
          <cell r="L41"/>
          <cell r="M41"/>
          <cell r="N41"/>
          <cell r="O41"/>
          <cell r="P41"/>
          <cell r="Q41" t="str">
            <v>NG</v>
          </cell>
          <cell r="R41" t="str">
            <v>No</v>
          </cell>
        </row>
        <row r="42">
          <cell r="A42" t="str">
            <v>No</v>
          </cell>
          <cell r="B42">
            <v>20</v>
          </cell>
          <cell r="C42">
            <v>133</v>
          </cell>
          <cell r="D42" t="str">
            <v xml:space="preserve">EG - Diablo Canyon Decommissioning </v>
          </cell>
          <cell r="E42"/>
          <cell r="F42">
            <v>65</v>
          </cell>
          <cell r="G42">
            <v>602</v>
          </cell>
          <cell r="H42"/>
          <cell r="I42"/>
          <cell r="J42"/>
          <cell r="K42"/>
          <cell r="L42"/>
          <cell r="M42"/>
          <cell r="N42"/>
          <cell r="O42"/>
          <cell r="P42"/>
          <cell r="Q42" t="str">
            <v>NG</v>
          </cell>
          <cell r="R42" t="str">
            <v>No</v>
          </cell>
        </row>
        <row r="43">
          <cell r="A43" t="str">
            <v>No</v>
          </cell>
          <cell r="B43">
            <v>21</v>
          </cell>
          <cell r="C43">
            <v>134</v>
          </cell>
          <cell r="D43" t="str">
            <v>EG - Humboldt Unit 3 SAFSTOR Costs (Expense)</v>
          </cell>
          <cell r="E43"/>
          <cell r="F43">
            <v>66</v>
          </cell>
          <cell r="G43">
            <v>603</v>
          </cell>
          <cell r="H43"/>
          <cell r="I43"/>
          <cell r="J43"/>
          <cell r="K43"/>
          <cell r="L43"/>
          <cell r="M43"/>
          <cell r="N43"/>
          <cell r="O43"/>
          <cell r="P43"/>
          <cell r="Q43" t="str">
            <v>NG</v>
          </cell>
          <cell r="R43" t="str">
            <v>No</v>
          </cell>
        </row>
        <row r="44">
          <cell r="A44" t="str">
            <v>No</v>
          </cell>
          <cell r="B44">
            <v>22</v>
          </cell>
          <cell r="C44">
            <v>135</v>
          </cell>
          <cell r="D44" t="str">
            <v>EG - Humboldt Unit 3 Decommissioning</v>
          </cell>
          <cell r="E44"/>
          <cell r="F44">
            <v>67</v>
          </cell>
          <cell r="G44">
            <v>604</v>
          </cell>
          <cell r="H44"/>
          <cell r="I44"/>
          <cell r="J44"/>
          <cell r="K44"/>
          <cell r="L44"/>
          <cell r="M44"/>
          <cell r="N44"/>
          <cell r="O44"/>
          <cell r="P44"/>
          <cell r="Q44" t="str">
            <v>NG</v>
          </cell>
          <cell r="R44" t="str">
            <v>No</v>
          </cell>
        </row>
        <row r="45">
          <cell r="A45" t="str">
            <v>No</v>
          </cell>
          <cell r="B45">
            <v>23</v>
          </cell>
          <cell r="C45">
            <v>140</v>
          </cell>
          <cell r="D45" t="str">
            <v xml:space="preserve">EG - Power Purchase Payments </v>
          </cell>
          <cell r="E45"/>
          <cell r="F45">
            <v>69</v>
          </cell>
          <cell r="G45">
            <v>606</v>
          </cell>
          <cell r="H45"/>
          <cell r="I45"/>
          <cell r="J45"/>
          <cell r="K45"/>
          <cell r="L45"/>
          <cell r="M45"/>
          <cell r="N45"/>
          <cell r="O45"/>
          <cell r="P45"/>
          <cell r="Q45" t="str">
            <v>OG</v>
          </cell>
          <cell r="R45" t="str">
            <v>No</v>
          </cell>
        </row>
        <row r="46">
          <cell r="A46" t="str">
            <v>Yes</v>
          </cell>
          <cell r="B46">
            <v>24</v>
          </cell>
          <cell r="C46">
            <v>141</v>
          </cell>
          <cell r="D46" t="str">
            <v>EG - Electric Procurement</v>
          </cell>
          <cell r="E46">
            <v>24</v>
          </cell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 t="str">
            <v>OG</v>
          </cell>
          <cell r="R46" t="str">
            <v>Yes</v>
          </cell>
        </row>
        <row r="47">
          <cell r="A47" t="str">
            <v>Yes</v>
          </cell>
          <cell r="B47">
            <v>25</v>
          </cell>
          <cell r="C47">
            <v>142</v>
          </cell>
          <cell r="D47" t="str">
            <v>EG - Market Redesign Technology Update - MRTU</v>
          </cell>
          <cell r="E47">
            <v>25</v>
          </cell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 t="str">
            <v>OG</v>
          </cell>
          <cell r="R47" t="str">
            <v>Yes</v>
          </cell>
        </row>
        <row r="48">
          <cell r="A48" t="str">
            <v>No</v>
          </cell>
          <cell r="B48">
            <v>26</v>
          </cell>
          <cell r="C48">
            <v>143</v>
          </cell>
          <cell r="D48" t="str">
            <v xml:space="preserve">  UCC 143 retired. All EG-Renewables rolled into 141-Electric Procurement in 2011 GRC  </v>
          </cell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/>
          <cell r="P48"/>
          <cell r="Q48" t="str">
            <v>OG</v>
          </cell>
          <cell r="R48" t="str">
            <v>No</v>
          </cell>
        </row>
        <row r="49">
          <cell r="A49" t="str">
            <v>No</v>
          </cell>
          <cell r="B49">
            <v>27</v>
          </cell>
          <cell r="C49">
            <v>200</v>
          </cell>
          <cell r="D49" t="str">
            <v>ET - Network Transmission</v>
          </cell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 t="str">
            <v>ET</v>
          </cell>
          <cell r="R49" t="str">
            <v>No</v>
          </cell>
        </row>
        <row r="50">
          <cell r="A50" t="str">
            <v>No</v>
          </cell>
          <cell r="B50">
            <v>28</v>
          </cell>
          <cell r="C50">
            <v>201</v>
          </cell>
          <cell r="D50" t="str">
            <v>ET - High Voltage Network Facilities</v>
          </cell>
          <cell r="E50"/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/>
          <cell r="Q50" t="str">
            <v>ET</v>
          </cell>
          <cell r="R50" t="str">
            <v>No</v>
          </cell>
        </row>
        <row r="51">
          <cell r="A51" t="str">
            <v>No</v>
          </cell>
          <cell r="B51">
            <v>29</v>
          </cell>
          <cell r="C51">
            <v>202</v>
          </cell>
          <cell r="D51" t="str">
            <v>ET - Low Voltage Network Facilities</v>
          </cell>
          <cell r="E51"/>
          <cell r="F51"/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 t="str">
            <v>ET</v>
          </cell>
          <cell r="R51" t="str">
            <v>No</v>
          </cell>
        </row>
        <row r="52">
          <cell r="A52" t="str">
            <v>No</v>
          </cell>
          <cell r="B52">
            <v>30</v>
          </cell>
          <cell r="C52">
            <v>203</v>
          </cell>
          <cell r="D52" t="str">
            <v>ET - Partnership Agreement Generation-Ties</v>
          </cell>
          <cell r="E52"/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 t="str">
            <v>ET</v>
          </cell>
          <cell r="R52" t="str">
            <v>No</v>
          </cell>
        </row>
        <row r="53">
          <cell r="A53" t="str">
            <v>No</v>
          </cell>
          <cell r="B53">
            <v>31</v>
          </cell>
          <cell r="C53">
            <v>204</v>
          </cell>
          <cell r="D53" t="str">
            <v>ET - Third-Party Generation-Ties</v>
          </cell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 t="str">
            <v>ET</v>
          </cell>
          <cell r="R53" t="str">
            <v>No</v>
          </cell>
        </row>
        <row r="54">
          <cell r="A54" t="str">
            <v>No</v>
          </cell>
          <cell r="B54">
            <v>32</v>
          </cell>
          <cell r="C54">
            <v>205</v>
          </cell>
          <cell r="D54" t="str">
            <v>ET - Canadian Line</v>
          </cell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 t="str">
            <v>ET</v>
          </cell>
          <cell r="R54" t="str">
            <v>No</v>
          </cell>
        </row>
        <row r="55">
          <cell r="A55" t="str">
            <v>No</v>
          </cell>
          <cell r="B55">
            <v>33</v>
          </cell>
          <cell r="C55">
            <v>300</v>
          </cell>
          <cell r="D55" t="str">
            <v>GE - Gas and Electric Distribution (Allocation to Distribution)</v>
          </cell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 t="str">
            <v>GE</v>
          </cell>
          <cell r="R55" t="str">
            <v>No</v>
          </cell>
        </row>
        <row r="56">
          <cell r="A56" t="str">
            <v>Yes</v>
          </cell>
          <cell r="B56">
            <v>34</v>
          </cell>
          <cell r="C56">
            <v>301</v>
          </cell>
          <cell r="D56" t="str">
            <v>ED - Wires &amp; Services</v>
          </cell>
          <cell r="E56">
            <v>34</v>
          </cell>
          <cell r="F56"/>
          <cell r="G56"/>
          <cell r="H56"/>
          <cell r="I56"/>
          <cell r="J56"/>
          <cell r="K56"/>
          <cell r="L56"/>
          <cell r="M56"/>
          <cell r="N56"/>
          <cell r="O56"/>
          <cell r="P56"/>
          <cell r="Q56" t="str">
            <v>ED</v>
          </cell>
          <cell r="R56" t="str">
            <v>Yes</v>
          </cell>
        </row>
        <row r="57">
          <cell r="A57" t="str">
            <v>Yes</v>
          </cell>
          <cell r="B57">
            <v>35</v>
          </cell>
          <cell r="C57">
            <v>302</v>
          </cell>
          <cell r="D57" t="str">
            <v>ED - Transmission-Level Direct Connects</v>
          </cell>
          <cell r="E57">
            <v>35</v>
          </cell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 t="str">
            <v>ED</v>
          </cell>
          <cell r="R57" t="str">
            <v>Yes</v>
          </cell>
        </row>
        <row r="58">
          <cell r="A58" t="str">
            <v>Yes</v>
          </cell>
          <cell r="B58">
            <v>36</v>
          </cell>
          <cell r="C58">
            <v>303</v>
          </cell>
          <cell r="D58" t="str">
            <v>ED - Public Purpose Program Administration</v>
          </cell>
          <cell r="E58">
            <v>36</v>
          </cell>
          <cell r="F58"/>
          <cell r="G58"/>
          <cell r="H58"/>
          <cell r="I58"/>
          <cell r="J58"/>
          <cell r="K58"/>
          <cell r="L58"/>
          <cell r="M58"/>
          <cell r="N58"/>
          <cell r="O58"/>
          <cell r="P58"/>
          <cell r="Q58" t="str">
            <v>ED</v>
          </cell>
          <cell r="R58" t="str">
            <v>Yes</v>
          </cell>
        </row>
        <row r="59">
          <cell r="A59" t="str">
            <v>No</v>
          </cell>
          <cell r="B59">
            <v>37</v>
          </cell>
          <cell r="C59">
            <v>304</v>
          </cell>
          <cell r="D59" t="str">
            <v>ED - Demand Response</v>
          </cell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 t="str">
            <v>ED</v>
          </cell>
          <cell r="R59" t="str">
            <v>No</v>
          </cell>
        </row>
        <row r="60">
          <cell r="A60" t="str">
            <v>No</v>
          </cell>
          <cell r="B60">
            <v>38</v>
          </cell>
          <cell r="C60">
            <v>305</v>
          </cell>
          <cell r="D60" t="str">
            <v xml:space="preserve">  UCC 305-Dynamic Pricing PDP retired and rolled into 301-Wires &amp; Services</v>
          </cell>
          <cell r="E60"/>
          <cell r="F60"/>
          <cell r="G60"/>
          <cell r="H60"/>
          <cell r="I60"/>
          <cell r="J60"/>
          <cell r="K60"/>
          <cell r="L60"/>
          <cell r="M60"/>
          <cell r="N60"/>
          <cell r="O60"/>
          <cell r="P60"/>
          <cell r="Q60" t="str">
            <v xml:space="preserve">  </v>
          </cell>
          <cell r="R60" t="str">
            <v>No</v>
          </cell>
        </row>
        <row r="61">
          <cell r="A61" t="str">
            <v>Yes</v>
          </cell>
          <cell r="B61">
            <v>39</v>
          </cell>
          <cell r="C61">
            <v>306</v>
          </cell>
          <cell r="D61" t="str">
            <v>ED - Cornerstone Adopted</v>
          </cell>
          <cell r="E61">
            <v>39</v>
          </cell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 t="str">
            <v>ED</v>
          </cell>
          <cell r="R61" t="str">
            <v>Yes</v>
          </cell>
        </row>
        <row r="62">
          <cell r="A62" t="str">
            <v>Yes</v>
          </cell>
          <cell r="B62">
            <v>40</v>
          </cell>
          <cell r="C62">
            <v>307</v>
          </cell>
          <cell r="D62" t="str">
            <v>ED - SmartMeter Electric - Incl. AMI</v>
          </cell>
          <cell r="E62">
            <v>40</v>
          </cell>
          <cell r="F62"/>
          <cell r="G62"/>
          <cell r="H62"/>
          <cell r="I62"/>
          <cell r="J62"/>
          <cell r="K62"/>
          <cell r="L62"/>
          <cell r="M62"/>
          <cell r="N62"/>
          <cell r="O62"/>
          <cell r="P62"/>
          <cell r="Q62" t="str">
            <v>ED</v>
          </cell>
          <cell r="R62" t="str">
            <v>Yes</v>
          </cell>
        </row>
        <row r="63">
          <cell r="A63" t="str">
            <v>No</v>
          </cell>
          <cell r="B63">
            <v>41</v>
          </cell>
          <cell r="C63">
            <v>308</v>
          </cell>
          <cell r="D63" t="str">
            <v>ED - Dynamic Pricing Outside GRC (PDP-partial, RCES, PTR, CDA and RTP)</v>
          </cell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 t="str">
            <v>ED</v>
          </cell>
          <cell r="R63" t="str">
            <v>No</v>
          </cell>
        </row>
        <row r="64">
          <cell r="A64" t="str">
            <v>Yes</v>
          </cell>
          <cell r="B64">
            <v>42</v>
          </cell>
          <cell r="C64">
            <v>309</v>
          </cell>
          <cell r="D64" t="str">
            <v>ED - SmartMeter Opt Out</v>
          </cell>
          <cell r="E64">
            <v>42</v>
          </cell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Q64" t="str">
            <v>ED</v>
          </cell>
          <cell r="R64" t="str">
            <v>Yes</v>
          </cell>
        </row>
        <row r="65">
          <cell r="A65" t="str">
            <v>No</v>
          </cell>
          <cell r="B65">
            <v>43</v>
          </cell>
          <cell r="C65">
            <v>310</v>
          </cell>
          <cell r="D65" t="str">
            <v>ED - SmartGrid Pilots</v>
          </cell>
          <cell r="E65"/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  <cell r="Q65" t="str">
            <v>ED</v>
          </cell>
          <cell r="R65" t="str">
            <v>No</v>
          </cell>
        </row>
        <row r="66">
          <cell r="A66" t="str">
            <v>Yes</v>
          </cell>
          <cell r="B66">
            <v>44</v>
          </cell>
          <cell r="C66">
            <v>320</v>
          </cell>
          <cell r="D66" t="str">
            <v>ED - Streetlights - LED Incremental</v>
          </cell>
          <cell r="E66">
            <v>44</v>
          </cell>
          <cell r="F66"/>
          <cell r="G66"/>
          <cell r="H66"/>
          <cell r="I66"/>
          <cell r="J66"/>
          <cell r="K66"/>
          <cell r="L66"/>
          <cell r="M66"/>
          <cell r="N66"/>
          <cell r="O66"/>
          <cell r="P66"/>
          <cell r="Q66" t="str">
            <v>ED</v>
          </cell>
          <cell r="R66" t="str">
            <v>Yes</v>
          </cell>
        </row>
        <row r="67">
          <cell r="A67" t="str">
            <v>Yes</v>
          </cell>
          <cell r="B67">
            <v>45</v>
          </cell>
          <cell r="C67">
            <v>330</v>
          </cell>
          <cell r="D67" t="str">
            <v>ED - MRTU Demand Response</v>
          </cell>
          <cell r="E67">
            <v>45</v>
          </cell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Q67" t="str">
            <v>ED</v>
          </cell>
          <cell r="R67" t="str">
            <v>Yes</v>
          </cell>
        </row>
        <row r="68">
          <cell r="A68" t="str">
            <v>No</v>
          </cell>
          <cell r="B68">
            <v>46</v>
          </cell>
          <cell r="C68">
            <v>400</v>
          </cell>
          <cell r="D68" t="str">
            <v>EP - Electric PPP Programs</v>
          </cell>
          <cell r="E68"/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 t="str">
            <v>EP</v>
          </cell>
          <cell r="R68" t="str">
            <v>No</v>
          </cell>
        </row>
        <row r="69">
          <cell r="A69" t="str">
            <v>No</v>
          </cell>
          <cell r="B69">
            <v>47</v>
          </cell>
          <cell r="C69">
            <v>401</v>
          </cell>
          <cell r="D69" t="str">
            <v>EP - Electric PPP Programs (CEE, CARE, LIEE)</v>
          </cell>
          <cell r="E69"/>
          <cell r="F69"/>
          <cell r="G69"/>
          <cell r="H69"/>
          <cell r="I69"/>
          <cell r="J69"/>
          <cell r="K69"/>
          <cell r="L69"/>
          <cell r="M69"/>
          <cell r="N69"/>
          <cell r="O69"/>
          <cell r="P69"/>
          <cell r="Q69" t="str">
            <v>EP</v>
          </cell>
          <cell r="R69" t="str">
            <v>No</v>
          </cell>
        </row>
        <row r="70">
          <cell r="A70" t="str">
            <v>No</v>
          </cell>
          <cell r="B70">
            <v>48</v>
          </cell>
          <cell r="C70">
            <v>500</v>
          </cell>
          <cell r="D70" t="str">
            <v>GT - Gas Transmission and Storage</v>
          </cell>
          <cell r="E70"/>
          <cell r="F70"/>
          <cell r="G70"/>
          <cell r="H70"/>
          <cell r="I70"/>
          <cell r="J70"/>
          <cell r="K70"/>
          <cell r="L70"/>
          <cell r="M70"/>
          <cell r="N70"/>
          <cell r="O70"/>
          <cell r="P70"/>
          <cell r="Q70" t="str">
            <v>GT</v>
          </cell>
          <cell r="R70" t="str">
            <v>No</v>
          </cell>
        </row>
        <row r="71">
          <cell r="A71" t="str">
            <v>No</v>
          </cell>
          <cell r="B71">
            <v>49</v>
          </cell>
          <cell r="C71">
            <v>501</v>
          </cell>
          <cell r="D71" t="str">
            <v>GT - Gathering</v>
          </cell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 t="str">
            <v>GT</v>
          </cell>
          <cell r="R71" t="str">
            <v>No</v>
          </cell>
        </row>
        <row r="72">
          <cell r="A72" t="str">
            <v>No</v>
          </cell>
          <cell r="B72">
            <v>50</v>
          </cell>
          <cell r="C72">
            <v>510</v>
          </cell>
          <cell r="D72" t="str">
            <v>GS - Storage Services - All</v>
          </cell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 t="str">
            <v>GS</v>
          </cell>
          <cell r="R72" t="str">
            <v>No</v>
          </cell>
        </row>
        <row r="73">
          <cell r="A73" t="str">
            <v>No</v>
          </cell>
          <cell r="B73">
            <v>51</v>
          </cell>
          <cell r="C73">
            <v>511</v>
          </cell>
          <cell r="D73" t="str">
            <v>GS - Storage Services - McDonald Island</v>
          </cell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 t="str">
            <v>GS</v>
          </cell>
          <cell r="R73" t="str">
            <v>No</v>
          </cell>
        </row>
        <row r="74">
          <cell r="A74" t="str">
            <v>No</v>
          </cell>
          <cell r="B74">
            <v>52</v>
          </cell>
          <cell r="C74">
            <v>512</v>
          </cell>
          <cell r="D74" t="str">
            <v>GS - Storage Services - Los Medanos/Pleasant Creek</v>
          </cell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 t="str">
            <v>GS</v>
          </cell>
          <cell r="R74" t="str">
            <v>No</v>
          </cell>
        </row>
        <row r="75">
          <cell r="A75" t="str">
            <v>No</v>
          </cell>
          <cell r="B75">
            <v>53</v>
          </cell>
          <cell r="C75">
            <v>513</v>
          </cell>
          <cell r="D75" t="str">
            <v>GS - Storage Services - Gill Ranch</v>
          </cell>
          <cell r="E75"/>
          <cell r="F75"/>
          <cell r="G75"/>
          <cell r="H75"/>
          <cell r="I75"/>
          <cell r="J75"/>
          <cell r="K75"/>
          <cell r="L75"/>
          <cell r="M75"/>
          <cell r="N75"/>
          <cell r="O75"/>
          <cell r="P75"/>
          <cell r="Q75" t="str">
            <v>GS</v>
          </cell>
          <cell r="R75" t="str">
            <v>No</v>
          </cell>
        </row>
        <row r="76">
          <cell r="A76" t="str">
            <v>No</v>
          </cell>
          <cell r="B76">
            <v>54</v>
          </cell>
          <cell r="C76">
            <v>520</v>
          </cell>
          <cell r="D76" t="str">
            <v>GT - Local Transmission</v>
          </cell>
          <cell r="E76"/>
          <cell r="F76"/>
          <cell r="G76"/>
          <cell r="H76"/>
          <cell r="I76"/>
          <cell r="J76"/>
          <cell r="K76"/>
          <cell r="L76"/>
          <cell r="M76"/>
          <cell r="N76"/>
          <cell r="O76"/>
          <cell r="P76"/>
          <cell r="Q76" t="str">
            <v>GT</v>
          </cell>
          <cell r="R76" t="str">
            <v>No</v>
          </cell>
        </row>
        <row r="77">
          <cell r="A77" t="str">
            <v>No</v>
          </cell>
          <cell r="B77">
            <v>55</v>
          </cell>
          <cell r="C77">
            <v>521</v>
          </cell>
          <cell r="D77" t="str">
            <v>GT - Transmission: Northern Path – Line 401</v>
          </cell>
          <cell r="E77"/>
          <cell r="F77"/>
          <cell r="G77"/>
          <cell r="H77"/>
          <cell r="I77"/>
          <cell r="J77"/>
          <cell r="K77"/>
          <cell r="L77"/>
          <cell r="M77"/>
          <cell r="N77"/>
          <cell r="O77"/>
          <cell r="P77"/>
          <cell r="Q77" t="str">
            <v>GT</v>
          </cell>
          <cell r="R77" t="str">
            <v>No</v>
          </cell>
        </row>
        <row r="78">
          <cell r="A78" t="str">
            <v>No</v>
          </cell>
          <cell r="B78">
            <v>56</v>
          </cell>
          <cell r="C78">
            <v>522</v>
          </cell>
          <cell r="D78" t="str">
            <v>GT - Transmission: Northern Path – Line 400</v>
          </cell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 t="str">
            <v>GT</v>
          </cell>
          <cell r="R78" t="str">
            <v>No</v>
          </cell>
        </row>
        <row r="79">
          <cell r="A79" t="str">
            <v>No</v>
          </cell>
          <cell r="B79">
            <v>57</v>
          </cell>
          <cell r="C79">
            <v>523</v>
          </cell>
          <cell r="D79" t="str">
            <v xml:space="preserve">GT - Transmission: Northern Path – Line 2 </v>
          </cell>
          <cell r="E79"/>
          <cell r="F79"/>
          <cell r="G79"/>
          <cell r="H79"/>
          <cell r="I79"/>
          <cell r="J79"/>
          <cell r="K79"/>
          <cell r="L79"/>
          <cell r="M79"/>
          <cell r="N79"/>
          <cell r="O79"/>
          <cell r="P79"/>
          <cell r="Q79" t="str">
            <v>GT</v>
          </cell>
          <cell r="R79" t="str">
            <v>No</v>
          </cell>
        </row>
        <row r="80">
          <cell r="A80" t="str">
            <v>No</v>
          </cell>
          <cell r="B80">
            <v>58</v>
          </cell>
          <cell r="C80">
            <v>524</v>
          </cell>
          <cell r="D80" t="str">
            <v>GT - Transmission: Southern Path – Line 300 North Milpitas to Panoche</v>
          </cell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 t="str">
            <v>GT</v>
          </cell>
          <cell r="R80" t="str">
            <v>No</v>
          </cell>
        </row>
        <row r="81">
          <cell r="A81" t="str">
            <v>No</v>
          </cell>
          <cell r="B81">
            <v>59</v>
          </cell>
          <cell r="C81">
            <v>525</v>
          </cell>
          <cell r="D81" t="str">
            <v>GT - Transmission: Southern Path – Line 300 South Topock to Panoche</v>
          </cell>
          <cell r="E81"/>
          <cell r="F81"/>
          <cell r="G81"/>
          <cell r="H81"/>
          <cell r="I81"/>
          <cell r="J81"/>
          <cell r="K81"/>
          <cell r="L81"/>
          <cell r="M81"/>
          <cell r="N81"/>
          <cell r="O81"/>
          <cell r="P81"/>
          <cell r="Q81" t="str">
            <v>GT</v>
          </cell>
          <cell r="R81" t="str">
            <v>No</v>
          </cell>
        </row>
        <row r="82">
          <cell r="A82" t="str">
            <v>No</v>
          </cell>
          <cell r="B82">
            <v>60</v>
          </cell>
          <cell r="C82">
            <v>526</v>
          </cell>
          <cell r="D82" t="str">
            <v>GT - Transmission: Bay Area Loop</v>
          </cell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 t="str">
            <v>GT</v>
          </cell>
          <cell r="R82" t="str">
            <v>No</v>
          </cell>
        </row>
        <row r="83">
          <cell r="A83" t="str">
            <v>No</v>
          </cell>
          <cell r="B83">
            <v>61</v>
          </cell>
          <cell r="C83">
            <v>527</v>
          </cell>
          <cell r="D83" t="str">
            <v>GT - Excess Line 401</v>
          </cell>
          <cell r="E83"/>
          <cell r="F83"/>
          <cell r="G83"/>
          <cell r="H83"/>
          <cell r="I83"/>
          <cell r="J83"/>
          <cell r="K83"/>
          <cell r="L83"/>
          <cell r="M83"/>
          <cell r="N83"/>
          <cell r="O83"/>
          <cell r="P83"/>
          <cell r="Q83" t="str">
            <v>GT</v>
          </cell>
          <cell r="R83" t="str">
            <v>No</v>
          </cell>
        </row>
        <row r="84">
          <cell r="A84" t="str">
            <v>No</v>
          </cell>
          <cell r="B84">
            <v>62</v>
          </cell>
          <cell r="C84">
            <v>540</v>
          </cell>
          <cell r="D84" t="str">
            <v>GT - Customer Access Charge (CAC)</v>
          </cell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 t="str">
            <v>GT</v>
          </cell>
          <cell r="R84" t="str">
            <v>No</v>
          </cell>
        </row>
        <row r="85">
          <cell r="A85" t="str">
            <v>No</v>
          </cell>
          <cell r="B85">
            <v>63</v>
          </cell>
          <cell r="C85">
            <v>600</v>
          </cell>
          <cell r="D85" t="str">
            <v>GD - Gas Distribution</v>
          </cell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 t="str">
            <v>GD</v>
          </cell>
          <cell r="R85" t="str">
            <v>No</v>
          </cell>
        </row>
        <row r="86">
          <cell r="A86" t="str">
            <v>Yes</v>
          </cell>
          <cell r="B86">
            <v>64</v>
          </cell>
          <cell r="C86">
            <v>601</v>
          </cell>
          <cell r="D86" t="str">
            <v>GD - Pipes and Services</v>
          </cell>
          <cell r="E86">
            <v>64</v>
          </cell>
          <cell r="F86"/>
          <cell r="G86"/>
          <cell r="H86"/>
          <cell r="I86"/>
          <cell r="J86"/>
          <cell r="K86"/>
          <cell r="L86"/>
          <cell r="M86"/>
          <cell r="N86"/>
          <cell r="O86"/>
          <cell r="P86"/>
          <cell r="Q86" t="str">
            <v>GD</v>
          </cell>
          <cell r="R86" t="str">
            <v>Yes</v>
          </cell>
        </row>
        <row r="87">
          <cell r="A87" t="str">
            <v>Yes</v>
          </cell>
          <cell r="B87">
            <v>65</v>
          </cell>
          <cell r="C87">
            <v>602</v>
          </cell>
          <cell r="D87" t="str">
            <v>GD - Gas Procurement</v>
          </cell>
          <cell r="E87">
            <v>65</v>
          </cell>
          <cell r="F87"/>
          <cell r="G87"/>
          <cell r="H87"/>
          <cell r="I87"/>
          <cell r="J87"/>
          <cell r="K87"/>
          <cell r="L87"/>
          <cell r="M87"/>
          <cell r="N87"/>
          <cell r="O87"/>
          <cell r="P87"/>
          <cell r="Q87" t="str">
            <v>GD</v>
          </cell>
          <cell r="R87" t="str">
            <v>Yes</v>
          </cell>
        </row>
        <row r="88">
          <cell r="A88" t="str">
            <v>Yes</v>
          </cell>
          <cell r="B88">
            <v>66</v>
          </cell>
          <cell r="C88">
            <v>603</v>
          </cell>
          <cell r="D88" t="str">
            <v>GD - Public Purpose Program Administration</v>
          </cell>
          <cell r="E88">
            <v>66</v>
          </cell>
          <cell r="F88"/>
          <cell r="G88"/>
          <cell r="H88"/>
          <cell r="I88"/>
          <cell r="J88"/>
          <cell r="K88"/>
          <cell r="L88"/>
          <cell r="M88"/>
          <cell r="N88"/>
          <cell r="O88"/>
          <cell r="P88"/>
          <cell r="Q88" t="str">
            <v>GD</v>
          </cell>
          <cell r="R88" t="str">
            <v>Yes</v>
          </cell>
        </row>
        <row r="89">
          <cell r="A89" t="str">
            <v>Yes</v>
          </cell>
          <cell r="B89">
            <v>67</v>
          </cell>
          <cell r="C89">
            <v>604</v>
          </cell>
          <cell r="D89" t="str">
            <v>GD - SmartMeter Gas - Incl. AMI</v>
          </cell>
          <cell r="E89">
            <v>67</v>
          </cell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Q89" t="str">
            <v>GD</v>
          </cell>
          <cell r="R89" t="str">
            <v>Yes</v>
          </cell>
        </row>
        <row r="90">
          <cell r="A90" t="str">
            <v>No</v>
          </cell>
          <cell r="B90">
            <v>68</v>
          </cell>
          <cell r="C90">
            <v>605</v>
          </cell>
          <cell r="D90" t="str">
            <v>NOT USED</v>
          </cell>
          <cell r="E90"/>
          <cell r="F90"/>
          <cell r="G90"/>
          <cell r="H90"/>
          <cell r="I90"/>
          <cell r="J90"/>
          <cell r="K90"/>
          <cell r="L90"/>
          <cell r="M90"/>
          <cell r="N90"/>
          <cell r="O90"/>
          <cell r="P90"/>
          <cell r="Q90" t="str">
            <v>NO</v>
          </cell>
          <cell r="R90" t="str">
            <v>No</v>
          </cell>
        </row>
        <row r="91">
          <cell r="A91" t="str">
            <v>Yes</v>
          </cell>
          <cell r="B91">
            <v>69</v>
          </cell>
          <cell r="C91">
            <v>606</v>
          </cell>
          <cell r="D91" t="str">
            <v>GD - SmartMeter Opt Out</v>
          </cell>
          <cell r="E91">
            <v>69</v>
          </cell>
          <cell r="F91"/>
          <cell r="G91"/>
          <cell r="H91"/>
          <cell r="I91"/>
          <cell r="J91"/>
          <cell r="K91"/>
          <cell r="L91"/>
          <cell r="M91"/>
          <cell r="N91"/>
          <cell r="O91"/>
          <cell r="P91"/>
          <cell r="Q91" t="str">
            <v>GD</v>
          </cell>
          <cell r="R91" t="str">
            <v>Yes</v>
          </cell>
        </row>
        <row r="92">
          <cell r="A92" t="str">
            <v>No</v>
          </cell>
          <cell r="B92">
            <v>70</v>
          </cell>
          <cell r="C92">
            <v>700</v>
          </cell>
          <cell r="D92" t="str">
            <v>GP - Gas PPP Programs</v>
          </cell>
          <cell r="E92"/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 t="str">
            <v>GP</v>
          </cell>
          <cell r="R92" t="str">
            <v>No</v>
          </cell>
        </row>
        <row r="93">
          <cell r="A93" t="str">
            <v>No</v>
          </cell>
          <cell r="B93">
            <v>71</v>
          </cell>
          <cell r="C93">
            <v>701</v>
          </cell>
          <cell r="D93" t="str">
            <v>GP - Gas PPP Programs (CEE, CARE, LIEE)</v>
          </cell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 t="str">
            <v>GP</v>
          </cell>
          <cell r="R93" t="str">
            <v>No</v>
          </cell>
        </row>
        <row r="94">
          <cell r="A94" t="str">
            <v>No</v>
          </cell>
          <cell r="B94">
            <v>72</v>
          </cell>
          <cell r="C94">
            <v>800</v>
          </cell>
          <cell r="D94" t="str">
            <v>Shared Corporate Services</v>
          </cell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/>
          <cell r="P94"/>
          <cell r="Q94" t="str">
            <v xml:space="preserve"> </v>
          </cell>
          <cell r="R94" t="str">
            <v>No</v>
          </cell>
        </row>
        <row r="95">
          <cell r="A95" t="str">
            <v>No</v>
          </cell>
          <cell r="B95">
            <v>73</v>
          </cell>
          <cell r="C95">
            <v>801</v>
          </cell>
          <cell r="D95" t="str">
            <v>Electric Corporate Services</v>
          </cell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 t="str">
            <v xml:space="preserve"> </v>
          </cell>
          <cell r="R95" t="str">
            <v>No</v>
          </cell>
        </row>
        <row r="96">
          <cell r="A96" t="str">
            <v>No</v>
          </cell>
          <cell r="B96">
            <v>74</v>
          </cell>
          <cell r="C96">
            <v>802</v>
          </cell>
          <cell r="D96" t="str">
            <v>Gas Corporate Services</v>
          </cell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 t="str">
            <v xml:space="preserve"> </v>
          </cell>
          <cell r="R96" t="str">
            <v>No</v>
          </cell>
        </row>
        <row r="97">
          <cell r="A97" t="str">
            <v>No</v>
          </cell>
          <cell r="B97">
            <v>75</v>
          </cell>
          <cell r="C97">
            <v>900</v>
          </cell>
          <cell r="D97" t="str">
            <v>Other</v>
          </cell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/>
          <cell r="P97"/>
          <cell r="Q97" t="str">
            <v xml:space="preserve"> </v>
          </cell>
          <cell r="R97" t="str">
            <v>No</v>
          </cell>
        </row>
        <row r="98">
          <cell r="A98" t="str">
            <v>No</v>
          </cell>
          <cell r="B98">
            <v>76</v>
          </cell>
          <cell r="C98">
            <v>901</v>
          </cell>
          <cell r="D98" t="str">
            <v>Non-Utility</v>
          </cell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 t="str">
            <v xml:space="preserve"> </v>
          </cell>
          <cell r="R98" t="str">
            <v>No</v>
          </cell>
        </row>
        <row r="99">
          <cell r="A99" t="str">
            <v>No</v>
          </cell>
          <cell r="B99">
            <v>77</v>
          </cell>
          <cell r="C99">
            <v>902</v>
          </cell>
          <cell r="D99" t="str">
            <v>Below the Line</v>
          </cell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 t="str">
            <v xml:space="preserve"> </v>
          </cell>
          <cell r="R99" t="str">
            <v>No</v>
          </cell>
        </row>
        <row r="100">
          <cell r="A100" t="str">
            <v>No</v>
          </cell>
          <cell r="B100">
            <v>78</v>
          </cell>
          <cell r="C100">
            <v>903</v>
          </cell>
          <cell r="D100" t="str">
            <v>Balancing Accounts</v>
          </cell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 t="str">
            <v xml:space="preserve"> </v>
          </cell>
          <cell r="R100" t="str">
            <v>No</v>
          </cell>
        </row>
        <row r="101">
          <cell r="A101" t="str">
            <v>No</v>
          </cell>
          <cell r="B101">
            <v>79</v>
          </cell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 t="str">
            <v>No</v>
          </cell>
        </row>
        <row r="102">
          <cell r="A102" t="str">
            <v>No</v>
          </cell>
          <cell r="B102">
            <v>80</v>
          </cell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 t="str">
            <v>No</v>
          </cell>
        </row>
        <row r="103">
          <cell r="A103" t="str">
            <v>No</v>
          </cell>
          <cell r="B103">
            <v>81</v>
          </cell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 t="str">
            <v>No</v>
          </cell>
        </row>
        <row r="104">
          <cell r="A104" t="str">
            <v>No</v>
          </cell>
          <cell r="B104">
            <v>82</v>
          </cell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 t="str">
            <v>No</v>
          </cell>
        </row>
        <row r="105">
          <cell r="A105" t="str">
            <v>No</v>
          </cell>
          <cell r="B105">
            <v>83</v>
          </cell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/>
          <cell r="P105"/>
          <cell r="Q105"/>
          <cell r="R105" t="str">
            <v>No</v>
          </cell>
        </row>
        <row r="106">
          <cell r="A106" t="str">
            <v>No</v>
          </cell>
          <cell r="B106">
            <v>84</v>
          </cell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/>
          <cell r="P106"/>
          <cell r="Q106"/>
          <cell r="R106" t="str">
            <v>No</v>
          </cell>
        </row>
        <row r="107">
          <cell r="A107" t="str">
            <v>No</v>
          </cell>
          <cell r="B107">
            <v>85</v>
          </cell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/>
          <cell r="P107"/>
          <cell r="Q107"/>
          <cell r="R107" t="str">
            <v>No</v>
          </cell>
        </row>
        <row r="108">
          <cell r="A108" t="str">
            <v>No</v>
          </cell>
          <cell r="B108">
            <v>86</v>
          </cell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/>
          <cell r="P108"/>
          <cell r="Q108"/>
          <cell r="R108" t="str">
            <v>No</v>
          </cell>
        </row>
        <row r="109">
          <cell r="A109" t="str">
            <v>No</v>
          </cell>
          <cell r="B109">
            <v>87</v>
          </cell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/>
          <cell r="P109"/>
          <cell r="Q109"/>
          <cell r="R109" t="str">
            <v>No</v>
          </cell>
        </row>
        <row r="110">
          <cell r="A110" t="str">
            <v>No</v>
          </cell>
          <cell r="B110">
            <v>88</v>
          </cell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/>
          <cell r="P110"/>
          <cell r="Q110"/>
          <cell r="R110" t="str">
            <v>No</v>
          </cell>
        </row>
        <row r="111">
          <cell r="A111" t="str">
            <v>No</v>
          </cell>
          <cell r="B111">
            <v>89</v>
          </cell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  <cell r="O111"/>
          <cell r="P111"/>
          <cell r="Q111"/>
          <cell r="R111" t="str">
            <v>No</v>
          </cell>
        </row>
        <row r="112">
          <cell r="A112" t="str">
            <v>No</v>
          </cell>
          <cell r="B112">
            <v>90</v>
          </cell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 t="str">
            <v>No</v>
          </cell>
        </row>
        <row r="113">
          <cell r="A113" t="str">
            <v>No</v>
          </cell>
          <cell r="B113">
            <v>91</v>
          </cell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/>
          <cell r="P113"/>
          <cell r="Q113"/>
          <cell r="R113" t="str">
            <v>No</v>
          </cell>
        </row>
        <row r="114">
          <cell r="A114" t="str">
            <v>No</v>
          </cell>
          <cell r="B114">
            <v>92</v>
          </cell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/>
          <cell r="P114"/>
          <cell r="Q114"/>
          <cell r="R114" t="str">
            <v>No</v>
          </cell>
        </row>
        <row r="115">
          <cell r="A115" t="str">
            <v>No</v>
          </cell>
          <cell r="B115">
            <v>93</v>
          </cell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/>
          <cell r="P115"/>
          <cell r="Q115"/>
          <cell r="R115" t="str">
            <v>No</v>
          </cell>
        </row>
        <row r="116">
          <cell r="A116" t="str">
            <v>No</v>
          </cell>
          <cell r="B116">
            <v>94</v>
          </cell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/>
          <cell r="P116"/>
          <cell r="Q116"/>
          <cell r="R116" t="str">
            <v>No</v>
          </cell>
        </row>
        <row r="117">
          <cell r="A117" t="str">
            <v>No</v>
          </cell>
          <cell r="B117">
            <v>95</v>
          </cell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/>
          <cell r="P117"/>
          <cell r="Q117"/>
          <cell r="R117" t="str">
            <v>No</v>
          </cell>
        </row>
        <row r="118">
          <cell r="A118" t="str">
            <v>No</v>
          </cell>
          <cell r="B118">
            <v>96</v>
          </cell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/>
          <cell r="P118"/>
          <cell r="Q118"/>
          <cell r="R118" t="str">
            <v>No</v>
          </cell>
        </row>
        <row r="119">
          <cell r="A119" t="str">
            <v>No</v>
          </cell>
          <cell r="B119">
            <v>97</v>
          </cell>
          <cell r="E119"/>
          <cell r="F119"/>
          <cell r="G119"/>
          <cell r="H119"/>
          <cell r="I119"/>
          <cell r="J119"/>
          <cell r="K119"/>
          <cell r="L119"/>
          <cell r="M119"/>
          <cell r="N119"/>
          <cell r="O119"/>
          <cell r="P119"/>
          <cell r="Q119"/>
          <cell r="R119" t="str">
            <v>No</v>
          </cell>
        </row>
        <row r="120">
          <cell r="A120" t="str">
            <v>No</v>
          </cell>
          <cell r="B120">
            <v>98</v>
          </cell>
          <cell r="E120"/>
          <cell r="F120"/>
          <cell r="G120"/>
          <cell r="H120"/>
          <cell r="I120"/>
          <cell r="J120"/>
          <cell r="K120"/>
          <cell r="L120"/>
          <cell r="M120"/>
          <cell r="N120"/>
          <cell r="O120"/>
          <cell r="P120"/>
          <cell r="Q120"/>
          <cell r="R120" t="str">
            <v>No</v>
          </cell>
        </row>
        <row r="121">
          <cell r="A121" t="str">
            <v>No</v>
          </cell>
          <cell r="B121">
            <v>99</v>
          </cell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 t="str">
            <v>No</v>
          </cell>
        </row>
        <row r="122">
          <cell r="A122" t="str">
            <v>No</v>
          </cell>
          <cell r="B122">
            <v>100</v>
          </cell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 t="str">
            <v>No</v>
          </cell>
        </row>
        <row r="123">
          <cell r="G123">
            <v>10</v>
          </cell>
        </row>
        <row r="124">
          <cell r="A124">
            <v>23</v>
          </cell>
          <cell r="E124">
            <v>69</v>
          </cell>
        </row>
        <row r="125">
          <cell r="G125">
            <v>8</v>
          </cell>
        </row>
        <row r="128">
          <cell r="G128">
            <v>5</v>
          </cell>
        </row>
        <row r="129">
          <cell r="D129" t="str">
            <v>Gas Public Purpose</v>
          </cell>
        </row>
        <row r="132">
          <cell r="C132">
            <v>78</v>
          </cell>
        </row>
      </sheetData>
      <sheetData sheetId="16">
        <row r="1">
          <cell r="A1" t="str">
            <v>ID</v>
          </cell>
          <cell r="B1" t="str">
            <v>MNEM</v>
          </cell>
          <cell r="C1" t="str">
            <v>Year</v>
          </cell>
          <cell r="D1" t="str">
            <v>LOB</v>
          </cell>
          <cell r="E1" t="str">
            <v>Amount</v>
          </cell>
        </row>
        <row r="2">
          <cell r="A2" t="str">
            <v>AVT_CAL2011FG</v>
          </cell>
          <cell r="B2" t="str">
            <v>AVT_CAL</v>
          </cell>
          <cell r="C2">
            <v>2011</v>
          </cell>
          <cell r="D2" t="str">
            <v>FG</v>
          </cell>
          <cell r="E2">
            <v>14996.229897059246</v>
          </cell>
        </row>
        <row r="3">
          <cell r="A3" t="str">
            <v>AVT_CAL2011RAFG</v>
          </cell>
          <cell r="B3" t="str">
            <v>AVT_CAL</v>
          </cell>
          <cell r="C3" t="str">
            <v>2011RA</v>
          </cell>
          <cell r="D3" t="str">
            <v>FG</v>
          </cell>
          <cell r="E3">
            <v>14996.229897059246</v>
          </cell>
        </row>
        <row r="4">
          <cell r="A4" t="str">
            <v>AVT_CAL2012FG</v>
          </cell>
          <cell r="B4" t="str">
            <v>AVT_CAL</v>
          </cell>
          <cell r="C4">
            <v>2012</v>
          </cell>
          <cell r="D4" t="str">
            <v>FG</v>
          </cell>
          <cell r="E4">
            <v>15441.23123273553</v>
          </cell>
        </row>
        <row r="5">
          <cell r="A5" t="str">
            <v>AVT_CAL2013FG</v>
          </cell>
          <cell r="B5" t="str">
            <v>AVT_CAL</v>
          </cell>
          <cell r="C5">
            <v>2013</v>
          </cell>
          <cell r="D5" t="str">
            <v>FG</v>
          </cell>
          <cell r="E5">
            <v>15563.769690867946</v>
          </cell>
        </row>
        <row r="6">
          <cell r="A6" t="str">
            <v>AVT_CAL2014FG</v>
          </cell>
          <cell r="B6" t="str">
            <v>AVT_CAL</v>
          </cell>
          <cell r="C6">
            <v>2014</v>
          </cell>
          <cell r="D6" t="str">
            <v>FG</v>
          </cell>
          <cell r="E6">
            <v>15347.148776111202</v>
          </cell>
        </row>
        <row r="7">
          <cell r="A7" t="str">
            <v>AVT_CAL2011HG</v>
          </cell>
          <cell r="B7" t="str">
            <v>AVT_CAL</v>
          </cell>
          <cell r="C7">
            <v>2011</v>
          </cell>
          <cell r="D7" t="str">
            <v>HG</v>
          </cell>
          <cell r="E7">
            <v>10810.161198872816</v>
          </cell>
        </row>
        <row r="8">
          <cell r="A8" t="str">
            <v>AVT_CAL2011RAHG</v>
          </cell>
          <cell r="B8" t="str">
            <v>AVT_CAL</v>
          </cell>
          <cell r="C8" t="str">
            <v>2011RA</v>
          </cell>
          <cell r="D8" t="str">
            <v>HG</v>
          </cell>
          <cell r="E8">
            <v>10810.161198872816</v>
          </cell>
        </row>
        <row r="9">
          <cell r="A9" t="str">
            <v>AVT_CAL2012HG</v>
          </cell>
          <cell r="B9" t="str">
            <v>AVT_CAL</v>
          </cell>
          <cell r="C9">
            <v>2012</v>
          </cell>
          <cell r="D9" t="str">
            <v>HG</v>
          </cell>
          <cell r="E9">
            <v>11614.055346143499</v>
          </cell>
        </row>
        <row r="10">
          <cell r="A10" t="str">
            <v>AVT_CAL2013HG</v>
          </cell>
          <cell r="B10" t="str">
            <v>AVT_CAL</v>
          </cell>
          <cell r="C10">
            <v>2013</v>
          </cell>
          <cell r="D10" t="str">
            <v>HG</v>
          </cell>
          <cell r="E10">
            <v>13690.590200356854</v>
          </cell>
        </row>
        <row r="11">
          <cell r="A11" t="str">
            <v>AVT_CAL2014HG</v>
          </cell>
          <cell r="B11" t="str">
            <v>AVT_CAL</v>
          </cell>
          <cell r="C11">
            <v>2014</v>
          </cell>
          <cell r="D11" t="str">
            <v>HG</v>
          </cell>
          <cell r="E11">
            <v>16657.089891758398</v>
          </cell>
        </row>
        <row r="12">
          <cell r="A12" t="str">
            <v>AVT_CAL2011NG</v>
          </cell>
          <cell r="B12" t="str">
            <v>AVT_CAL</v>
          </cell>
          <cell r="C12">
            <v>2011</v>
          </cell>
          <cell r="D12" t="str">
            <v>NG</v>
          </cell>
          <cell r="E12">
            <v>18434.543449649547</v>
          </cell>
        </row>
        <row r="13">
          <cell r="A13" t="str">
            <v>AVT_CAL2011RANG</v>
          </cell>
          <cell r="B13" t="str">
            <v>AVT_CAL</v>
          </cell>
          <cell r="C13" t="str">
            <v>2011RA</v>
          </cell>
          <cell r="D13" t="str">
            <v>NG</v>
          </cell>
          <cell r="E13">
            <v>18434.543449649547</v>
          </cell>
        </row>
        <row r="14">
          <cell r="A14" t="str">
            <v>AVT_CAL2012NG</v>
          </cell>
          <cell r="B14" t="str">
            <v>AVT_CAL</v>
          </cell>
          <cell r="C14">
            <v>2012</v>
          </cell>
          <cell r="D14" t="str">
            <v>NG</v>
          </cell>
          <cell r="E14">
            <v>18945.594661272524</v>
          </cell>
        </row>
        <row r="15">
          <cell r="A15" t="str">
            <v>AVT_CAL2013NG</v>
          </cell>
          <cell r="B15" t="str">
            <v>AVT_CAL</v>
          </cell>
          <cell r="C15">
            <v>2013</v>
          </cell>
          <cell r="D15" t="str">
            <v>NG</v>
          </cell>
          <cell r="E15">
            <v>20168.825706109303</v>
          </cell>
        </row>
        <row r="16">
          <cell r="A16" t="str">
            <v>AVT_CAL2014NG</v>
          </cell>
          <cell r="B16" t="str">
            <v>AVT_CAL</v>
          </cell>
          <cell r="C16">
            <v>2014</v>
          </cell>
          <cell r="D16" t="str">
            <v>NG</v>
          </cell>
          <cell r="E16">
            <v>21613.123547675907</v>
          </cell>
        </row>
        <row r="17">
          <cell r="A17" t="str">
            <v>AVT_CAL2011OG</v>
          </cell>
          <cell r="B17" t="str">
            <v>AVT_CAL</v>
          </cell>
          <cell r="C17">
            <v>2011</v>
          </cell>
          <cell r="D17" t="str">
            <v>OG</v>
          </cell>
          <cell r="E17">
            <v>330.8527544963996</v>
          </cell>
        </row>
        <row r="18">
          <cell r="A18" t="str">
            <v>AVT_CAL2011RAOG</v>
          </cell>
          <cell r="B18" t="str">
            <v>AVT_CAL</v>
          </cell>
          <cell r="C18" t="str">
            <v>2011RA</v>
          </cell>
          <cell r="D18" t="str">
            <v>OG</v>
          </cell>
          <cell r="E18">
            <v>330.8527544963996</v>
          </cell>
        </row>
        <row r="19">
          <cell r="A19" t="str">
            <v>AVT_CAL2012OG</v>
          </cell>
          <cell r="B19" t="str">
            <v>AVT_CAL</v>
          </cell>
          <cell r="C19">
            <v>2012</v>
          </cell>
          <cell r="D19" t="str">
            <v>OG</v>
          </cell>
          <cell r="E19">
            <v>353.70829667480439</v>
          </cell>
        </row>
        <row r="20">
          <cell r="A20" t="str">
            <v>AVT_CAL2013OG</v>
          </cell>
          <cell r="B20" t="str">
            <v>AVT_CAL</v>
          </cell>
          <cell r="C20">
            <v>2013</v>
          </cell>
          <cell r="D20" t="str">
            <v>OG</v>
          </cell>
          <cell r="E20">
            <v>369.34111553967756</v>
          </cell>
        </row>
        <row r="21">
          <cell r="A21" t="str">
            <v>AVT_CAL2014OG</v>
          </cell>
          <cell r="B21" t="str">
            <v>AVT_CAL</v>
          </cell>
          <cell r="C21">
            <v>2014</v>
          </cell>
          <cell r="D21" t="str">
            <v>OG</v>
          </cell>
          <cell r="E21">
            <v>415.14286786886697</v>
          </cell>
        </row>
        <row r="22">
          <cell r="A22" t="str">
            <v>AVT_CAL2011RG</v>
          </cell>
          <cell r="B22" t="str">
            <v>AVT_CAL</v>
          </cell>
          <cell r="C22">
            <v>2011</v>
          </cell>
          <cell r="D22" t="str">
            <v>RG</v>
          </cell>
          <cell r="E22">
            <v>0</v>
          </cell>
        </row>
        <row r="23">
          <cell r="A23" t="str">
            <v>AVT_CAL2011RARG</v>
          </cell>
          <cell r="B23" t="str">
            <v>AVT_CAL</v>
          </cell>
          <cell r="C23" t="str">
            <v>2011RA</v>
          </cell>
          <cell r="D23" t="str">
            <v>RG</v>
          </cell>
          <cell r="E23">
            <v>0</v>
          </cell>
        </row>
        <row r="24">
          <cell r="A24" t="str">
            <v>AVT_CAL2012RG</v>
          </cell>
          <cell r="B24" t="str">
            <v>AVT_CAL</v>
          </cell>
          <cell r="C24">
            <v>2012</v>
          </cell>
          <cell r="D24" t="str">
            <v>RG</v>
          </cell>
          <cell r="E24">
            <v>0</v>
          </cell>
        </row>
        <row r="25">
          <cell r="A25" t="str">
            <v>AVT_CAL2013RG</v>
          </cell>
          <cell r="B25" t="str">
            <v>AVT_CAL</v>
          </cell>
          <cell r="C25">
            <v>2013</v>
          </cell>
          <cell r="D25" t="str">
            <v>RG</v>
          </cell>
          <cell r="E25">
            <v>0</v>
          </cell>
        </row>
        <row r="26">
          <cell r="A26" t="str">
            <v>AVT_CAL2014RG</v>
          </cell>
          <cell r="B26" t="str">
            <v>AVT_CAL</v>
          </cell>
          <cell r="C26">
            <v>2014</v>
          </cell>
          <cell r="D26" t="str">
            <v>RG</v>
          </cell>
          <cell r="E26">
            <v>0</v>
          </cell>
        </row>
        <row r="27">
          <cell r="A27" t="str">
            <v>AVT_CAL2011ED</v>
          </cell>
          <cell r="B27" t="str">
            <v>AVT_CAL</v>
          </cell>
          <cell r="C27">
            <v>2011</v>
          </cell>
          <cell r="D27" t="str">
            <v>ED</v>
          </cell>
          <cell r="E27">
            <v>143839.11285013583</v>
          </cell>
        </row>
        <row r="28">
          <cell r="A28" t="str">
            <v>AVT_CAL2011RAED</v>
          </cell>
          <cell r="B28" t="str">
            <v>AVT_CAL</v>
          </cell>
          <cell r="C28" t="str">
            <v>2011RA</v>
          </cell>
          <cell r="D28" t="str">
            <v>ED</v>
          </cell>
          <cell r="E28">
            <v>143839.11285013583</v>
          </cell>
        </row>
        <row r="29">
          <cell r="A29" t="str">
            <v>AVT_CAL2012ED</v>
          </cell>
          <cell r="B29" t="str">
            <v>AVT_CAL</v>
          </cell>
          <cell r="C29">
            <v>2012</v>
          </cell>
          <cell r="D29" t="str">
            <v>ED</v>
          </cell>
          <cell r="E29">
            <v>151567.7312481429</v>
          </cell>
        </row>
        <row r="30">
          <cell r="A30" t="str">
            <v>AVT_CAL2013ED</v>
          </cell>
          <cell r="B30" t="str">
            <v>AVT_CAL</v>
          </cell>
          <cell r="C30">
            <v>2013</v>
          </cell>
          <cell r="D30" t="str">
            <v>ED</v>
          </cell>
          <cell r="E30">
            <v>162380.52899836435</v>
          </cell>
        </row>
        <row r="31">
          <cell r="A31" t="str">
            <v>AVT_CAL2014ED</v>
          </cell>
          <cell r="B31" t="str">
            <v>AVT_CAL</v>
          </cell>
          <cell r="C31">
            <v>2014</v>
          </cell>
          <cell r="D31" t="str">
            <v>ED</v>
          </cell>
          <cell r="E31">
            <v>174355.67665622881</v>
          </cell>
        </row>
        <row r="32">
          <cell r="A32" t="str">
            <v>AVT_CAL2011GD</v>
          </cell>
          <cell r="B32" t="str">
            <v>AVT_CAL</v>
          </cell>
          <cell r="C32">
            <v>2011</v>
          </cell>
          <cell r="D32" t="str">
            <v>GD</v>
          </cell>
          <cell r="E32">
            <v>30967.256720222937</v>
          </cell>
        </row>
        <row r="33">
          <cell r="A33" t="str">
            <v>AVT_CAL2011RAGD</v>
          </cell>
          <cell r="B33" t="str">
            <v>AVT_CAL</v>
          </cell>
          <cell r="C33" t="str">
            <v>2011RA</v>
          </cell>
          <cell r="D33" t="str">
            <v>GD</v>
          </cell>
          <cell r="E33">
            <v>30967.256720222937</v>
          </cell>
        </row>
        <row r="34">
          <cell r="A34" t="str">
            <v>AVT_CAL2012GD</v>
          </cell>
          <cell r="B34" t="str">
            <v>AVT_CAL</v>
          </cell>
          <cell r="C34">
            <v>2012</v>
          </cell>
          <cell r="D34" t="str">
            <v>GD</v>
          </cell>
          <cell r="E34">
            <v>34412.368053749582</v>
          </cell>
        </row>
        <row r="35">
          <cell r="A35" t="str">
            <v>AVT_CAL2013GD</v>
          </cell>
          <cell r="B35" t="str">
            <v>AVT_CAL</v>
          </cell>
          <cell r="C35">
            <v>2013</v>
          </cell>
          <cell r="D35" t="str">
            <v>GD</v>
          </cell>
          <cell r="E35">
            <v>38076.276712403502</v>
          </cell>
        </row>
        <row r="36">
          <cell r="A36" t="str">
            <v>AVT_CAL2014GD</v>
          </cell>
          <cell r="B36" t="str">
            <v>AVT_CAL</v>
          </cell>
          <cell r="C36">
            <v>2014</v>
          </cell>
          <cell r="D36" t="str">
            <v>GD</v>
          </cell>
          <cell r="E36">
            <v>42233.390394523674</v>
          </cell>
        </row>
        <row r="37">
          <cell r="A37" t="str">
            <v>AVT_FIS2011FG</v>
          </cell>
          <cell r="B37" t="str">
            <v>AVT_FIS</v>
          </cell>
          <cell r="C37">
            <v>2011</v>
          </cell>
          <cell r="D37" t="str">
            <v>FG</v>
          </cell>
          <cell r="E37">
            <v>15221.75196914942</v>
          </cell>
        </row>
        <row r="38">
          <cell r="A38" t="str">
            <v>AVT_FIS2011RAFG</v>
          </cell>
          <cell r="B38" t="str">
            <v>AVT_FIS</v>
          </cell>
          <cell r="C38" t="str">
            <v>2011RA</v>
          </cell>
          <cell r="D38" t="str">
            <v>FG</v>
          </cell>
          <cell r="E38">
            <v>15221.75196914942</v>
          </cell>
        </row>
        <row r="39">
          <cell r="A39" t="str">
            <v>AVT_FIS2012FG</v>
          </cell>
          <cell r="B39" t="str">
            <v>AVT_FIS</v>
          </cell>
          <cell r="C39">
            <v>2012</v>
          </cell>
          <cell r="D39" t="str">
            <v>FG</v>
          </cell>
          <cell r="E39">
            <v>15658.813648221503</v>
          </cell>
        </row>
        <row r="40">
          <cell r="A40" t="str">
            <v>AVT_FIS2013FG</v>
          </cell>
          <cell r="B40" t="str">
            <v>AVT_FIS</v>
          </cell>
          <cell r="C40">
            <v>2013</v>
          </cell>
          <cell r="D40" t="str">
            <v>FG</v>
          </cell>
          <cell r="E40">
            <v>15467.842834199166</v>
          </cell>
        </row>
        <row r="41">
          <cell r="A41" t="str">
            <v>AVT_FIS2014FG</v>
          </cell>
          <cell r="B41" t="str">
            <v>AVT_FIS</v>
          </cell>
          <cell r="C41">
            <v>2014</v>
          </cell>
          <cell r="D41" t="str">
            <v>FG</v>
          </cell>
          <cell r="E41">
            <v>15225.269897430349</v>
          </cell>
        </row>
        <row r="42">
          <cell r="A42" t="str">
            <v>AVT_FIS2011HG</v>
          </cell>
          <cell r="B42" t="str">
            <v>AVT_FIS</v>
          </cell>
          <cell r="C42">
            <v>2011</v>
          </cell>
          <cell r="D42" t="str">
            <v>HG</v>
          </cell>
          <cell r="E42">
            <v>11007.053015952635</v>
          </cell>
        </row>
        <row r="43">
          <cell r="A43" t="str">
            <v>AVT_FIS2011RAHG</v>
          </cell>
          <cell r="B43" t="str">
            <v>AVT_FIS</v>
          </cell>
          <cell r="C43" t="str">
            <v>2011RA</v>
          </cell>
          <cell r="D43" t="str">
            <v>HG</v>
          </cell>
          <cell r="E43">
            <v>11007.053015952635</v>
          </cell>
        </row>
        <row r="44">
          <cell r="A44" t="str">
            <v>AVT_FIS2012HG</v>
          </cell>
          <cell r="B44" t="str">
            <v>AVT_FIS</v>
          </cell>
          <cell r="C44">
            <v>2012</v>
          </cell>
          <cell r="D44" t="str">
            <v>HG</v>
          </cell>
          <cell r="E44">
            <v>12223.635262262114</v>
          </cell>
        </row>
        <row r="45">
          <cell r="A45" t="str">
            <v>AVT_FIS2013HG</v>
          </cell>
          <cell r="B45" t="str">
            <v>AVT_FIS</v>
          </cell>
          <cell r="C45">
            <v>2013</v>
          </cell>
          <cell r="D45" t="str">
            <v>HG</v>
          </cell>
          <cell r="E45">
            <v>15159.162159022784</v>
          </cell>
        </row>
        <row r="46">
          <cell r="A46" t="str">
            <v>AVT_FIS2014HG</v>
          </cell>
          <cell r="B46" t="str">
            <v>AVT_FIS</v>
          </cell>
          <cell r="C46">
            <v>2014</v>
          </cell>
          <cell r="D46" t="str">
            <v>HG</v>
          </cell>
          <cell r="E46">
            <v>18152.006846762513</v>
          </cell>
        </row>
        <row r="47">
          <cell r="A47" t="str">
            <v>AVT_FIS2011NG</v>
          </cell>
          <cell r="B47" t="str">
            <v>AVT_FIS</v>
          </cell>
          <cell r="C47">
            <v>2011</v>
          </cell>
          <cell r="D47" t="str">
            <v>NG</v>
          </cell>
          <cell r="E47">
            <v>18767.123279290132</v>
          </cell>
        </row>
        <row r="48">
          <cell r="A48" t="str">
            <v>AVT_FIS2011RANG</v>
          </cell>
          <cell r="B48" t="str">
            <v>AVT_FIS</v>
          </cell>
          <cell r="C48" t="str">
            <v>2011RA</v>
          </cell>
          <cell r="D48" t="str">
            <v>NG</v>
          </cell>
          <cell r="E48">
            <v>18767.123279290132</v>
          </cell>
        </row>
        <row r="49">
          <cell r="A49" t="str">
            <v>AVT_FIS2012NG</v>
          </cell>
          <cell r="B49" t="str">
            <v>AVT_FIS</v>
          </cell>
          <cell r="C49">
            <v>2012</v>
          </cell>
          <cell r="D49" t="str">
            <v>NG</v>
          </cell>
          <cell r="E49">
            <v>19124.143814718718</v>
          </cell>
        </row>
        <row r="50">
          <cell r="A50" t="str">
            <v>AVT_FIS2013NG</v>
          </cell>
          <cell r="B50" t="str">
            <v>AVT_FIS</v>
          </cell>
          <cell r="C50">
            <v>2013</v>
          </cell>
          <cell r="D50" t="str">
            <v>NG</v>
          </cell>
          <cell r="E50">
            <v>21213.87882566054</v>
          </cell>
        </row>
        <row r="51">
          <cell r="A51" t="str">
            <v>AVT_FIS2014NG</v>
          </cell>
          <cell r="B51" t="str">
            <v>AVT_FIS</v>
          </cell>
          <cell r="C51">
            <v>2014</v>
          </cell>
          <cell r="D51" t="str">
            <v>NG</v>
          </cell>
          <cell r="E51">
            <v>22013.276317316984</v>
          </cell>
        </row>
        <row r="52">
          <cell r="A52" t="str">
            <v>AVT_FIS2011OG</v>
          </cell>
          <cell r="B52" t="str">
            <v>AVT_FIS</v>
          </cell>
          <cell r="C52">
            <v>2011</v>
          </cell>
          <cell r="D52" t="str">
            <v>OG</v>
          </cell>
          <cell r="E52">
            <v>347.23315252555415</v>
          </cell>
        </row>
        <row r="53">
          <cell r="A53" t="str">
            <v>AVT_FIS2011RAOG</v>
          </cell>
          <cell r="B53" t="str">
            <v>AVT_FIS</v>
          </cell>
          <cell r="C53" t="str">
            <v>2011RA</v>
          </cell>
          <cell r="D53" t="str">
            <v>OG</v>
          </cell>
          <cell r="E53">
            <v>347.23315252555415</v>
          </cell>
        </row>
        <row r="54">
          <cell r="A54" t="str">
            <v>AVT_FIS2012OG</v>
          </cell>
          <cell r="B54" t="str">
            <v>AVT_FIS</v>
          </cell>
          <cell r="C54">
            <v>2012</v>
          </cell>
          <cell r="D54" t="str">
            <v>OG</v>
          </cell>
          <cell r="E54">
            <v>360.19917902573559</v>
          </cell>
        </row>
        <row r="55">
          <cell r="A55" t="str">
            <v>AVT_FIS2013OG</v>
          </cell>
          <cell r="B55" t="str">
            <v>AVT_FIS</v>
          </cell>
          <cell r="C55">
            <v>2013</v>
          </cell>
          <cell r="D55" t="str">
            <v>OG</v>
          </cell>
          <cell r="E55">
            <v>378.5671422967514</v>
          </cell>
        </row>
        <row r="56">
          <cell r="A56" t="str">
            <v>AVT_FIS2014OG</v>
          </cell>
          <cell r="B56" t="str">
            <v>AVT_FIS</v>
          </cell>
          <cell r="C56">
            <v>2014</v>
          </cell>
          <cell r="D56" t="str">
            <v>OG</v>
          </cell>
          <cell r="E56">
            <v>451.70314997737262</v>
          </cell>
        </row>
        <row r="57">
          <cell r="A57" t="str">
            <v>AVT_FIS2011RG</v>
          </cell>
          <cell r="B57" t="str">
            <v>AVT_FIS</v>
          </cell>
          <cell r="C57">
            <v>2011</v>
          </cell>
          <cell r="D57" t="str">
            <v>RG</v>
          </cell>
          <cell r="E57">
            <v>0</v>
          </cell>
        </row>
        <row r="58">
          <cell r="A58" t="str">
            <v>AVT_FIS2011RARG</v>
          </cell>
          <cell r="B58" t="str">
            <v>AVT_FIS</v>
          </cell>
          <cell r="C58" t="str">
            <v>2011RA</v>
          </cell>
          <cell r="D58" t="str">
            <v>RG</v>
          </cell>
          <cell r="E58">
            <v>0</v>
          </cell>
        </row>
        <row r="59">
          <cell r="A59" t="str">
            <v>AVT_FIS2012RG</v>
          </cell>
          <cell r="B59" t="str">
            <v>AVT_FIS</v>
          </cell>
          <cell r="C59">
            <v>2012</v>
          </cell>
          <cell r="D59" t="str">
            <v>RG</v>
          </cell>
          <cell r="E59">
            <v>0</v>
          </cell>
        </row>
        <row r="60">
          <cell r="A60" t="str">
            <v>AVT_FIS2013RG</v>
          </cell>
          <cell r="B60" t="str">
            <v>AVT_FIS</v>
          </cell>
          <cell r="C60">
            <v>2013</v>
          </cell>
          <cell r="D60" t="str">
            <v>RG</v>
          </cell>
          <cell r="E60">
            <v>0</v>
          </cell>
        </row>
        <row r="61">
          <cell r="A61" t="str">
            <v>AVT_FIS2014RG</v>
          </cell>
          <cell r="B61" t="str">
            <v>AVT_FIS</v>
          </cell>
          <cell r="C61">
            <v>2014</v>
          </cell>
          <cell r="D61" t="str">
            <v>RG</v>
          </cell>
          <cell r="E61">
            <v>0</v>
          </cell>
        </row>
        <row r="62">
          <cell r="A62" t="str">
            <v>AVT_FIS2011ED</v>
          </cell>
          <cell r="B62" t="str">
            <v>AVT_FIS</v>
          </cell>
          <cell r="C62">
            <v>2011</v>
          </cell>
          <cell r="D62" t="str">
            <v>ED</v>
          </cell>
          <cell r="E62">
            <v>146263.03347874695</v>
          </cell>
        </row>
        <row r="63">
          <cell r="A63" t="str">
            <v>AVT_FIS2011RAED</v>
          </cell>
          <cell r="B63" t="str">
            <v>AVT_FIS</v>
          </cell>
          <cell r="C63" t="str">
            <v>2011RA</v>
          </cell>
          <cell r="D63" t="str">
            <v>ED</v>
          </cell>
          <cell r="E63">
            <v>146263.03347874695</v>
          </cell>
        </row>
        <row r="64">
          <cell r="A64" t="str">
            <v>AVT_FIS2012ED</v>
          </cell>
          <cell r="B64" t="str">
            <v>AVT_FIS</v>
          </cell>
          <cell r="C64">
            <v>2012</v>
          </cell>
          <cell r="D64" t="str">
            <v>ED</v>
          </cell>
          <cell r="E64">
            <v>156870.62467483635</v>
          </cell>
        </row>
        <row r="65">
          <cell r="A65" t="str">
            <v>AVT_FIS2013ED</v>
          </cell>
          <cell r="B65" t="str">
            <v>AVT_FIS</v>
          </cell>
          <cell r="C65">
            <v>2013</v>
          </cell>
          <cell r="D65" t="str">
            <v>ED</v>
          </cell>
          <cell r="E65">
            <v>167888.00865356071</v>
          </cell>
        </row>
        <row r="66">
          <cell r="A66" t="str">
            <v>AVT_FIS2014ED</v>
          </cell>
          <cell r="B66" t="str">
            <v>AVT_FIS</v>
          </cell>
          <cell r="C66">
            <v>2014</v>
          </cell>
          <cell r="D66" t="str">
            <v>ED</v>
          </cell>
          <cell r="E66">
            <v>180828.19854733601</v>
          </cell>
        </row>
        <row r="67">
          <cell r="A67" t="str">
            <v>AVT_FIS2011GD</v>
          </cell>
          <cell r="B67" t="str">
            <v>AVT_FIS</v>
          </cell>
          <cell r="C67">
            <v>2011</v>
          </cell>
          <cell r="D67" t="str">
            <v>GD</v>
          </cell>
          <cell r="E67">
            <v>32716.822027064547</v>
          </cell>
        </row>
        <row r="68">
          <cell r="A68" t="str">
            <v>AVT_FIS2011RAGD</v>
          </cell>
          <cell r="B68" t="str">
            <v>AVT_FIS</v>
          </cell>
          <cell r="C68" t="str">
            <v>2011RA</v>
          </cell>
          <cell r="D68" t="str">
            <v>GD</v>
          </cell>
          <cell r="E68">
            <v>32716.822027064547</v>
          </cell>
        </row>
        <row r="69">
          <cell r="A69" t="str">
            <v>AVT_FIS2012GD</v>
          </cell>
          <cell r="B69" t="str">
            <v>AVT_FIS</v>
          </cell>
          <cell r="C69">
            <v>2012</v>
          </cell>
          <cell r="D69" t="str">
            <v>GD</v>
          </cell>
          <cell r="E69">
            <v>36108.809084907349</v>
          </cell>
        </row>
        <row r="70">
          <cell r="A70" t="str">
            <v>AVT_FIS2013GD</v>
          </cell>
          <cell r="B70" t="str">
            <v>AVT_FIS</v>
          </cell>
          <cell r="C70">
            <v>2013</v>
          </cell>
          <cell r="D70" t="str">
            <v>GD</v>
          </cell>
          <cell r="E70">
            <v>40045.27734327667</v>
          </cell>
        </row>
        <row r="71">
          <cell r="A71" t="str">
            <v>AVT_FIS2014GD</v>
          </cell>
          <cell r="B71" t="str">
            <v>AVT_FIS</v>
          </cell>
          <cell r="C71">
            <v>2014</v>
          </cell>
          <cell r="D71" t="str">
            <v>GD</v>
          </cell>
          <cell r="E71">
            <v>44420.827710692807</v>
          </cell>
        </row>
        <row r="72">
          <cell r="A72" t="str">
            <v>DFACC2011FG</v>
          </cell>
          <cell r="B72" t="str">
            <v>DFACC</v>
          </cell>
          <cell r="C72">
            <v>2011</v>
          </cell>
          <cell r="D72" t="str">
            <v>FG</v>
          </cell>
          <cell r="E72">
            <v>113647.83177140531</v>
          </cell>
        </row>
        <row r="73">
          <cell r="A73" t="str">
            <v>DFACC2011RAFG</v>
          </cell>
          <cell r="B73" t="str">
            <v>DFACC</v>
          </cell>
          <cell r="C73" t="str">
            <v>2011RA</v>
          </cell>
          <cell r="D73" t="str">
            <v>FG</v>
          </cell>
          <cell r="E73">
            <v>113647.83177140531</v>
          </cell>
        </row>
        <row r="74">
          <cell r="A74" t="str">
            <v>DFACC2012FG</v>
          </cell>
          <cell r="B74" t="str">
            <v>DFACC</v>
          </cell>
          <cell r="C74">
            <v>2012</v>
          </cell>
          <cell r="D74" t="str">
            <v>FG</v>
          </cell>
          <cell r="E74">
            <v>81716.821102759292</v>
          </cell>
        </row>
        <row r="75">
          <cell r="A75" t="str">
            <v>DFACC2013FG</v>
          </cell>
          <cell r="B75" t="str">
            <v>DFACC</v>
          </cell>
          <cell r="C75">
            <v>2013</v>
          </cell>
          <cell r="D75" t="str">
            <v>FG</v>
          </cell>
          <cell r="E75">
            <v>62303.342297282281</v>
          </cell>
        </row>
        <row r="76">
          <cell r="A76" t="str">
            <v>DFACC2014FG</v>
          </cell>
          <cell r="B76" t="str">
            <v>DFACC</v>
          </cell>
          <cell r="C76">
            <v>2014</v>
          </cell>
          <cell r="D76" t="str">
            <v>FG</v>
          </cell>
          <cell r="E76">
            <v>57081.311519992305</v>
          </cell>
        </row>
        <row r="77">
          <cell r="A77" t="str">
            <v>DFACC2011HG</v>
          </cell>
          <cell r="B77" t="str">
            <v>DFACC</v>
          </cell>
          <cell r="C77">
            <v>2011</v>
          </cell>
          <cell r="D77" t="str">
            <v>HG</v>
          </cell>
          <cell r="E77">
            <v>179917.02632463997</v>
          </cell>
        </row>
        <row r="78">
          <cell r="A78" t="str">
            <v>DFACC2011RAHG</v>
          </cell>
          <cell r="B78" t="str">
            <v>DFACC</v>
          </cell>
          <cell r="C78" t="str">
            <v>2011RA</v>
          </cell>
          <cell r="D78" t="str">
            <v>HG</v>
          </cell>
          <cell r="E78">
            <v>179917.02632463997</v>
          </cell>
        </row>
        <row r="79">
          <cell r="A79" t="str">
            <v>DFACC2012HG</v>
          </cell>
          <cell r="B79" t="str">
            <v>DFACC</v>
          </cell>
          <cell r="C79">
            <v>2012</v>
          </cell>
          <cell r="D79" t="str">
            <v>HG</v>
          </cell>
          <cell r="E79">
            <v>250514.67548923488</v>
          </cell>
        </row>
        <row r="80">
          <cell r="A80" t="str">
            <v>DFACC2013HG</v>
          </cell>
          <cell r="B80" t="str">
            <v>DFACC</v>
          </cell>
          <cell r="C80">
            <v>2013</v>
          </cell>
          <cell r="D80" t="str">
            <v>HG</v>
          </cell>
          <cell r="E80">
            <v>94337.865788881303</v>
          </cell>
        </row>
        <row r="81">
          <cell r="A81" t="str">
            <v>DFACC2014HG</v>
          </cell>
          <cell r="B81" t="str">
            <v>DFACC</v>
          </cell>
          <cell r="C81">
            <v>2014</v>
          </cell>
          <cell r="D81" t="str">
            <v>HG</v>
          </cell>
          <cell r="E81">
            <v>82860.948737232509</v>
          </cell>
        </row>
        <row r="82">
          <cell r="A82" t="str">
            <v>DFACC2011NG</v>
          </cell>
          <cell r="B82" t="str">
            <v>DFACC</v>
          </cell>
          <cell r="C82">
            <v>2011</v>
          </cell>
          <cell r="D82" t="str">
            <v>NG</v>
          </cell>
          <cell r="E82">
            <v>238216.41043989523</v>
          </cell>
        </row>
        <row r="83">
          <cell r="A83" t="str">
            <v>DFACC2011RANG</v>
          </cell>
          <cell r="B83" t="str">
            <v>DFACC</v>
          </cell>
          <cell r="C83" t="str">
            <v>2011RA</v>
          </cell>
          <cell r="D83" t="str">
            <v>NG</v>
          </cell>
          <cell r="E83">
            <v>238216.41043989523</v>
          </cell>
        </row>
        <row r="84">
          <cell r="A84" t="str">
            <v>DFACC2012NG</v>
          </cell>
          <cell r="B84" t="str">
            <v>DFACC</v>
          </cell>
          <cell r="C84">
            <v>2012</v>
          </cell>
          <cell r="D84" t="str">
            <v>NG</v>
          </cell>
          <cell r="E84">
            <v>321690.27381694876</v>
          </cell>
        </row>
        <row r="85">
          <cell r="A85" t="str">
            <v>DFACC2013NG</v>
          </cell>
          <cell r="B85" t="str">
            <v>DFACC</v>
          </cell>
          <cell r="C85">
            <v>2013</v>
          </cell>
          <cell r="D85" t="str">
            <v>NG</v>
          </cell>
          <cell r="E85">
            <v>131750.09313003701</v>
          </cell>
        </row>
        <row r="86">
          <cell r="A86" t="str">
            <v>DFACC2014NG</v>
          </cell>
          <cell r="B86" t="str">
            <v>DFACC</v>
          </cell>
          <cell r="C86">
            <v>2014</v>
          </cell>
          <cell r="D86" t="str">
            <v>NG</v>
          </cell>
          <cell r="E86">
            <v>129258.25805536416</v>
          </cell>
        </row>
        <row r="87">
          <cell r="A87" t="str">
            <v>DFACC2011OG</v>
          </cell>
          <cell r="B87" t="str">
            <v>DFACC</v>
          </cell>
          <cell r="C87">
            <v>2011</v>
          </cell>
          <cell r="D87" t="str">
            <v>OG</v>
          </cell>
          <cell r="E87">
            <v>13834.3181245576</v>
          </cell>
        </row>
        <row r="88">
          <cell r="A88" t="str">
            <v>DFACC2011RAOG</v>
          </cell>
          <cell r="B88" t="str">
            <v>DFACC</v>
          </cell>
          <cell r="C88" t="str">
            <v>2011RA</v>
          </cell>
          <cell r="D88" t="str">
            <v>OG</v>
          </cell>
          <cell r="E88">
            <v>13834.3181245576</v>
          </cell>
        </row>
        <row r="89">
          <cell r="A89" t="str">
            <v>DFACC2012OG</v>
          </cell>
          <cell r="B89" t="str">
            <v>DFACC</v>
          </cell>
          <cell r="C89">
            <v>2012</v>
          </cell>
          <cell r="D89" t="str">
            <v>OG</v>
          </cell>
          <cell r="E89">
            <v>20653.589902747088</v>
          </cell>
        </row>
        <row r="90">
          <cell r="A90" t="str">
            <v>DFACC2013OG</v>
          </cell>
          <cell r="B90" t="str">
            <v>DFACC</v>
          </cell>
          <cell r="C90">
            <v>2013</v>
          </cell>
          <cell r="D90" t="str">
            <v>OG</v>
          </cell>
          <cell r="E90">
            <v>9164.2169764889859</v>
          </cell>
        </row>
        <row r="91">
          <cell r="A91" t="str">
            <v>DFACC2014OG</v>
          </cell>
          <cell r="B91" t="str">
            <v>DFACC</v>
          </cell>
          <cell r="C91">
            <v>2014</v>
          </cell>
          <cell r="D91" t="str">
            <v>OG</v>
          </cell>
          <cell r="E91">
            <v>11059.97875426519</v>
          </cell>
        </row>
        <row r="92">
          <cell r="A92" t="str">
            <v>DFACC2011RG</v>
          </cell>
          <cell r="B92" t="str">
            <v>DFACC</v>
          </cell>
          <cell r="C92">
            <v>2011</v>
          </cell>
          <cell r="D92" t="str">
            <v>RG</v>
          </cell>
          <cell r="E92">
            <v>0</v>
          </cell>
        </row>
        <row r="93">
          <cell r="A93" t="str">
            <v>DFACC2011RARG</v>
          </cell>
          <cell r="B93" t="str">
            <v>DFACC</v>
          </cell>
          <cell r="C93" t="str">
            <v>2011RA</v>
          </cell>
          <cell r="D93" t="str">
            <v>RG</v>
          </cell>
          <cell r="E93">
            <v>0</v>
          </cell>
        </row>
        <row r="94">
          <cell r="A94" t="str">
            <v>DFACC2012RG</v>
          </cell>
          <cell r="B94" t="str">
            <v>DFACC</v>
          </cell>
          <cell r="C94">
            <v>2012</v>
          </cell>
          <cell r="D94" t="str">
            <v>RG</v>
          </cell>
          <cell r="E94">
            <v>0</v>
          </cell>
        </row>
        <row r="95">
          <cell r="A95" t="str">
            <v>DFACC2013RG</v>
          </cell>
          <cell r="B95" t="str">
            <v>DFACC</v>
          </cell>
          <cell r="C95">
            <v>2013</v>
          </cell>
          <cell r="D95" t="str">
            <v>RG</v>
          </cell>
          <cell r="E95">
            <v>0</v>
          </cell>
        </row>
        <row r="96">
          <cell r="A96" t="str">
            <v>DFACC2014RG</v>
          </cell>
          <cell r="B96" t="str">
            <v>DFACC</v>
          </cell>
          <cell r="C96">
            <v>2014</v>
          </cell>
          <cell r="D96" t="str">
            <v>RG</v>
          </cell>
          <cell r="E96">
            <v>0</v>
          </cell>
        </row>
        <row r="97">
          <cell r="A97" t="str">
            <v>DFACC2011ED</v>
          </cell>
          <cell r="B97" t="str">
            <v>DFACC</v>
          </cell>
          <cell r="C97">
            <v>2011</v>
          </cell>
          <cell r="D97" t="str">
            <v>ED</v>
          </cell>
          <cell r="E97">
            <v>2000586.9946247092</v>
          </cell>
        </row>
        <row r="98">
          <cell r="A98" t="str">
            <v>DFACC2011RAED</v>
          </cell>
          <cell r="B98" t="str">
            <v>DFACC</v>
          </cell>
          <cell r="C98" t="str">
            <v>2011RA</v>
          </cell>
          <cell r="D98" t="str">
            <v>ED</v>
          </cell>
          <cell r="E98">
            <v>2000586.9946247092</v>
          </cell>
        </row>
        <row r="99">
          <cell r="A99" t="str">
            <v>DFACC2012ED</v>
          </cell>
          <cell r="B99" t="str">
            <v>DFACC</v>
          </cell>
          <cell r="C99">
            <v>2012</v>
          </cell>
          <cell r="D99" t="str">
            <v>ED</v>
          </cell>
          <cell r="E99">
            <v>1684748.2089420732</v>
          </cell>
        </row>
        <row r="100">
          <cell r="A100" t="str">
            <v>DFACC2013ED</v>
          </cell>
          <cell r="B100" t="str">
            <v>DFACC</v>
          </cell>
          <cell r="C100">
            <v>2013</v>
          </cell>
          <cell r="D100" t="str">
            <v>ED</v>
          </cell>
          <cell r="E100">
            <v>825796.51094998501</v>
          </cell>
        </row>
        <row r="101">
          <cell r="A101" t="str">
            <v>DFACC2014ED</v>
          </cell>
          <cell r="B101" t="str">
            <v>DFACC</v>
          </cell>
          <cell r="C101">
            <v>2014</v>
          </cell>
          <cell r="D101" t="str">
            <v>ED</v>
          </cell>
          <cell r="E101">
            <v>706002.39889719128</v>
          </cell>
        </row>
        <row r="102">
          <cell r="A102" t="str">
            <v>DFACC2011GD</v>
          </cell>
          <cell r="B102" t="str">
            <v>DFACC</v>
          </cell>
          <cell r="C102">
            <v>2011</v>
          </cell>
          <cell r="D102" t="str">
            <v>GD</v>
          </cell>
          <cell r="E102">
            <v>710553.24842339393</v>
          </cell>
        </row>
        <row r="103">
          <cell r="A103" t="str">
            <v>DFACC2011RAGD</v>
          </cell>
          <cell r="B103" t="str">
            <v>DFACC</v>
          </cell>
          <cell r="C103" t="str">
            <v>2011RA</v>
          </cell>
          <cell r="D103" t="str">
            <v>GD</v>
          </cell>
          <cell r="E103">
            <v>710553.24842339393</v>
          </cell>
        </row>
        <row r="104">
          <cell r="A104" t="str">
            <v>DFACC2012GD</v>
          </cell>
          <cell r="B104" t="str">
            <v>DFACC</v>
          </cell>
          <cell r="C104">
            <v>2012</v>
          </cell>
          <cell r="D104" t="str">
            <v>GD</v>
          </cell>
          <cell r="E104">
            <v>627816.8154839254</v>
          </cell>
        </row>
        <row r="105">
          <cell r="A105" t="str">
            <v>DFACC2013GD</v>
          </cell>
          <cell r="B105" t="str">
            <v>DFACC</v>
          </cell>
          <cell r="C105">
            <v>2013</v>
          </cell>
          <cell r="D105" t="str">
            <v>GD</v>
          </cell>
          <cell r="E105">
            <v>326968.54193368339</v>
          </cell>
        </row>
        <row r="106">
          <cell r="A106" t="str">
            <v>DFACC2014GD</v>
          </cell>
          <cell r="B106" t="str">
            <v>DFACC</v>
          </cell>
          <cell r="C106">
            <v>2014</v>
          </cell>
          <cell r="D106" t="str">
            <v>GD</v>
          </cell>
          <cell r="E106">
            <v>326717.84245182329</v>
          </cell>
        </row>
        <row r="107">
          <cell r="A107" t="str">
            <v>DFACRSACC2011FG</v>
          </cell>
          <cell r="B107" t="str">
            <v>DFACRSACC</v>
          </cell>
          <cell r="C107">
            <v>2011</v>
          </cell>
          <cell r="D107" t="str">
            <v>FG</v>
          </cell>
          <cell r="E107">
            <v>0</v>
          </cell>
        </row>
        <row r="108">
          <cell r="A108" t="str">
            <v>DFACRSACC2011RAFG</v>
          </cell>
          <cell r="B108" t="str">
            <v>DFACRSACC</v>
          </cell>
          <cell r="C108" t="str">
            <v>2011RA</v>
          </cell>
          <cell r="D108" t="str">
            <v>FG</v>
          </cell>
          <cell r="E108">
            <v>0</v>
          </cell>
        </row>
        <row r="109">
          <cell r="A109" t="str">
            <v>DFACRSACC2012FG</v>
          </cell>
          <cell r="B109" t="str">
            <v>DFACRSACC</v>
          </cell>
          <cell r="C109">
            <v>2012</v>
          </cell>
          <cell r="D109" t="str">
            <v>FG</v>
          </cell>
          <cell r="E109">
            <v>0</v>
          </cell>
        </row>
        <row r="110">
          <cell r="A110" t="str">
            <v>DFACRSACC2013FG</v>
          </cell>
          <cell r="B110" t="str">
            <v>DFACRSACC</v>
          </cell>
          <cell r="C110">
            <v>2013</v>
          </cell>
          <cell r="D110" t="str">
            <v>FG</v>
          </cell>
          <cell r="E110">
            <v>0</v>
          </cell>
        </row>
        <row r="111">
          <cell r="A111" t="str">
            <v>DFACRSACC2014FG</v>
          </cell>
          <cell r="B111" t="str">
            <v>DFACRSACC</v>
          </cell>
          <cell r="C111">
            <v>2014</v>
          </cell>
          <cell r="D111" t="str">
            <v>FG</v>
          </cell>
          <cell r="E111">
            <v>0</v>
          </cell>
        </row>
        <row r="112">
          <cell r="A112" t="str">
            <v>DFACRSACC2011HG</v>
          </cell>
          <cell r="B112" t="str">
            <v>DFACRSACC</v>
          </cell>
          <cell r="C112">
            <v>2011</v>
          </cell>
          <cell r="D112" t="str">
            <v>HG</v>
          </cell>
          <cell r="E112">
            <v>0</v>
          </cell>
        </row>
        <row r="113">
          <cell r="A113" t="str">
            <v>DFACRSACC2011RAHG</v>
          </cell>
          <cell r="B113" t="str">
            <v>DFACRSACC</v>
          </cell>
          <cell r="C113" t="str">
            <v>2011RA</v>
          </cell>
          <cell r="D113" t="str">
            <v>HG</v>
          </cell>
          <cell r="E113">
            <v>0</v>
          </cell>
        </row>
        <row r="114">
          <cell r="A114" t="str">
            <v>DFACRSACC2012HG</v>
          </cell>
          <cell r="B114" t="str">
            <v>DFACRSACC</v>
          </cell>
          <cell r="C114">
            <v>2012</v>
          </cell>
          <cell r="D114" t="str">
            <v>HG</v>
          </cell>
          <cell r="E114">
            <v>0</v>
          </cell>
        </row>
        <row r="115">
          <cell r="A115" t="str">
            <v>DFACRSACC2013HG</v>
          </cell>
          <cell r="B115" t="str">
            <v>DFACRSACC</v>
          </cell>
          <cell r="C115">
            <v>2013</v>
          </cell>
          <cell r="D115" t="str">
            <v>HG</v>
          </cell>
          <cell r="E115">
            <v>0</v>
          </cell>
        </row>
        <row r="116">
          <cell r="A116" t="str">
            <v>DFACRSACC2014HG</v>
          </cell>
          <cell r="B116" t="str">
            <v>DFACRSACC</v>
          </cell>
          <cell r="C116">
            <v>2014</v>
          </cell>
          <cell r="D116" t="str">
            <v>HG</v>
          </cell>
          <cell r="E116">
            <v>0</v>
          </cell>
        </row>
        <row r="117">
          <cell r="A117" t="str">
            <v>DFACRSACC2011NG</v>
          </cell>
          <cell r="B117" t="str">
            <v>DFACRSACC</v>
          </cell>
          <cell r="C117">
            <v>2011</v>
          </cell>
          <cell r="D117" t="str">
            <v>NG</v>
          </cell>
          <cell r="E117">
            <v>0</v>
          </cell>
        </row>
        <row r="118">
          <cell r="A118" t="str">
            <v>DFACRSACC2011RANG</v>
          </cell>
          <cell r="B118" t="str">
            <v>DFACRSACC</v>
          </cell>
          <cell r="C118" t="str">
            <v>2011RA</v>
          </cell>
          <cell r="D118" t="str">
            <v>NG</v>
          </cell>
          <cell r="E118">
            <v>0</v>
          </cell>
        </row>
        <row r="119">
          <cell r="A119" t="str">
            <v>DFACRSACC2012NG</v>
          </cell>
          <cell r="B119" t="str">
            <v>DFACRSACC</v>
          </cell>
          <cell r="C119">
            <v>2012</v>
          </cell>
          <cell r="D119" t="str">
            <v>NG</v>
          </cell>
          <cell r="E119">
            <v>0</v>
          </cell>
        </row>
        <row r="120">
          <cell r="A120" t="str">
            <v>DFACRSACC2013NG</v>
          </cell>
          <cell r="B120" t="str">
            <v>DFACRSACC</v>
          </cell>
          <cell r="C120">
            <v>2013</v>
          </cell>
          <cell r="D120" t="str">
            <v>NG</v>
          </cell>
          <cell r="E120">
            <v>0</v>
          </cell>
        </row>
        <row r="121">
          <cell r="A121" t="str">
            <v>DFACRSACC2014NG</v>
          </cell>
          <cell r="B121" t="str">
            <v>DFACRSACC</v>
          </cell>
          <cell r="C121">
            <v>2014</v>
          </cell>
          <cell r="D121" t="str">
            <v>NG</v>
          </cell>
          <cell r="E121">
            <v>0</v>
          </cell>
        </row>
        <row r="122">
          <cell r="A122" t="str">
            <v>DFACRSACC2011OG</v>
          </cell>
          <cell r="B122" t="str">
            <v>DFACRSACC</v>
          </cell>
          <cell r="C122">
            <v>2011</v>
          </cell>
          <cell r="D122" t="str">
            <v>OG</v>
          </cell>
          <cell r="E122">
            <v>0</v>
          </cell>
        </row>
        <row r="123">
          <cell r="A123" t="str">
            <v>DFACRSACC2011RAOG</v>
          </cell>
          <cell r="B123" t="str">
            <v>DFACRSACC</v>
          </cell>
          <cell r="C123" t="str">
            <v>2011RA</v>
          </cell>
          <cell r="D123" t="str">
            <v>OG</v>
          </cell>
          <cell r="E123">
            <v>0</v>
          </cell>
        </row>
        <row r="124">
          <cell r="A124" t="str">
            <v>DFACRSACC2012OG</v>
          </cell>
          <cell r="B124" t="str">
            <v>DFACRSACC</v>
          </cell>
          <cell r="C124">
            <v>2012</v>
          </cell>
          <cell r="D124" t="str">
            <v>OG</v>
          </cell>
          <cell r="E124">
            <v>0</v>
          </cell>
        </row>
        <row r="125">
          <cell r="A125" t="str">
            <v>DFACRSACC2013OG</v>
          </cell>
          <cell r="B125" t="str">
            <v>DFACRSACC</v>
          </cell>
          <cell r="C125">
            <v>2013</v>
          </cell>
          <cell r="D125" t="str">
            <v>OG</v>
          </cell>
          <cell r="E125">
            <v>0</v>
          </cell>
        </row>
        <row r="126">
          <cell r="A126" t="str">
            <v>DFACRSACC2014OG</v>
          </cell>
          <cell r="B126" t="str">
            <v>DFACRSACC</v>
          </cell>
          <cell r="C126">
            <v>2014</v>
          </cell>
          <cell r="D126" t="str">
            <v>OG</v>
          </cell>
          <cell r="E126">
            <v>0</v>
          </cell>
        </row>
        <row r="127">
          <cell r="A127" t="str">
            <v>DFACRSACC2011RG</v>
          </cell>
          <cell r="B127" t="str">
            <v>DFACRSACC</v>
          </cell>
          <cell r="C127">
            <v>2011</v>
          </cell>
          <cell r="D127" t="str">
            <v>RG</v>
          </cell>
          <cell r="E127">
            <v>0</v>
          </cell>
        </row>
        <row r="128">
          <cell r="A128" t="str">
            <v>DFACRSACC2011RARG</v>
          </cell>
          <cell r="B128" t="str">
            <v>DFACRSACC</v>
          </cell>
          <cell r="C128" t="str">
            <v>2011RA</v>
          </cell>
          <cell r="D128" t="str">
            <v>RG</v>
          </cell>
          <cell r="E128">
            <v>0</v>
          </cell>
        </row>
        <row r="129">
          <cell r="A129" t="str">
            <v>DFACRSACC2012RG</v>
          </cell>
          <cell r="B129" t="str">
            <v>DFACRSACC</v>
          </cell>
          <cell r="C129">
            <v>2012</v>
          </cell>
          <cell r="D129" t="str">
            <v>RG</v>
          </cell>
          <cell r="E129">
            <v>0</v>
          </cell>
        </row>
        <row r="130">
          <cell r="A130" t="str">
            <v>DFACRSACC2013RG</v>
          </cell>
          <cell r="B130" t="str">
            <v>DFACRSACC</v>
          </cell>
          <cell r="C130">
            <v>2013</v>
          </cell>
          <cell r="D130" t="str">
            <v>RG</v>
          </cell>
          <cell r="E130">
            <v>0</v>
          </cell>
        </row>
        <row r="131">
          <cell r="A131" t="str">
            <v>DFACRSACC2014RG</v>
          </cell>
          <cell r="B131" t="str">
            <v>DFACRSACC</v>
          </cell>
          <cell r="C131">
            <v>2014</v>
          </cell>
          <cell r="D131" t="str">
            <v>RG</v>
          </cell>
          <cell r="E131">
            <v>0</v>
          </cell>
        </row>
        <row r="132">
          <cell r="A132" t="str">
            <v>DFACRSACC2011ED</v>
          </cell>
          <cell r="B132" t="str">
            <v>DFACRSACC</v>
          </cell>
          <cell r="C132">
            <v>2011</v>
          </cell>
          <cell r="D132" t="str">
            <v>ED</v>
          </cell>
          <cell r="E132">
            <v>0</v>
          </cell>
        </row>
        <row r="133">
          <cell r="A133" t="str">
            <v>DFACRSACC2011RAED</v>
          </cell>
          <cell r="B133" t="str">
            <v>DFACRSACC</v>
          </cell>
          <cell r="C133" t="str">
            <v>2011RA</v>
          </cell>
          <cell r="D133" t="str">
            <v>ED</v>
          </cell>
          <cell r="E133">
            <v>0</v>
          </cell>
        </row>
        <row r="134">
          <cell r="A134" t="str">
            <v>DFACRSACC2012ED</v>
          </cell>
          <cell r="B134" t="str">
            <v>DFACRSACC</v>
          </cell>
          <cell r="C134">
            <v>2012</v>
          </cell>
          <cell r="D134" t="str">
            <v>ED</v>
          </cell>
          <cell r="E134">
            <v>0</v>
          </cell>
        </row>
        <row r="135">
          <cell r="A135" t="str">
            <v>DFACRSACC2013ED</v>
          </cell>
          <cell r="B135" t="str">
            <v>DFACRSACC</v>
          </cell>
          <cell r="C135">
            <v>2013</v>
          </cell>
          <cell r="D135" t="str">
            <v>ED</v>
          </cell>
          <cell r="E135">
            <v>0</v>
          </cell>
        </row>
        <row r="136">
          <cell r="A136" t="str">
            <v>DFACRSACC2014ED</v>
          </cell>
          <cell r="B136" t="str">
            <v>DFACRSACC</v>
          </cell>
          <cell r="C136">
            <v>2014</v>
          </cell>
          <cell r="D136" t="str">
            <v>ED</v>
          </cell>
          <cell r="E136">
            <v>0</v>
          </cell>
        </row>
        <row r="137">
          <cell r="A137" t="str">
            <v>DFACRSACC2011GD</v>
          </cell>
          <cell r="B137" t="str">
            <v>DFACRSACC</v>
          </cell>
          <cell r="C137">
            <v>2011</v>
          </cell>
          <cell r="D137" t="str">
            <v>GD</v>
          </cell>
          <cell r="E137">
            <v>0</v>
          </cell>
        </row>
        <row r="138">
          <cell r="A138" t="str">
            <v>DFACRSACC2011RAGD</v>
          </cell>
          <cell r="B138" t="str">
            <v>DFACRSACC</v>
          </cell>
          <cell r="C138" t="str">
            <v>2011RA</v>
          </cell>
          <cell r="D138" t="str">
            <v>GD</v>
          </cell>
          <cell r="E138">
            <v>0</v>
          </cell>
        </row>
        <row r="139">
          <cell r="A139" t="str">
            <v>DFACRSACC2012GD</v>
          </cell>
          <cell r="B139" t="str">
            <v>DFACRSACC</v>
          </cell>
          <cell r="C139">
            <v>2012</v>
          </cell>
          <cell r="D139" t="str">
            <v>GD</v>
          </cell>
          <cell r="E139">
            <v>0</v>
          </cell>
        </row>
        <row r="140">
          <cell r="A140" t="str">
            <v>DFACRSACC2013GD</v>
          </cell>
          <cell r="B140" t="str">
            <v>DFACRSACC</v>
          </cell>
          <cell r="C140">
            <v>2013</v>
          </cell>
          <cell r="D140" t="str">
            <v>GD</v>
          </cell>
          <cell r="E140">
            <v>0</v>
          </cell>
        </row>
        <row r="141">
          <cell r="A141" t="str">
            <v>DFACRSACC2014GD</v>
          </cell>
          <cell r="B141" t="str">
            <v>DFACRSACC</v>
          </cell>
          <cell r="C141">
            <v>2014</v>
          </cell>
          <cell r="D141" t="str">
            <v>GD</v>
          </cell>
          <cell r="E141">
            <v>0</v>
          </cell>
        </row>
        <row r="142">
          <cell r="A142" t="str">
            <v>DFOTHACRA2011FG</v>
          </cell>
          <cell r="B142" t="str">
            <v>DFOTHACRA</v>
          </cell>
          <cell r="C142">
            <v>2011</v>
          </cell>
          <cell r="D142" t="str">
            <v>FG</v>
          </cell>
          <cell r="E142">
            <v>8.4365248487068933E-8</v>
          </cell>
        </row>
        <row r="143">
          <cell r="A143" t="str">
            <v>DFOTHACRA2011RAFG</v>
          </cell>
          <cell r="B143" t="str">
            <v>DFOTHACRA</v>
          </cell>
          <cell r="C143" t="str">
            <v>2011RA</v>
          </cell>
          <cell r="D143" t="str">
            <v>FG</v>
          </cell>
          <cell r="E143">
            <v>8.4365248487068933E-8</v>
          </cell>
        </row>
        <row r="144">
          <cell r="A144" t="str">
            <v>DFOTHACRA2012FG</v>
          </cell>
          <cell r="B144" t="str">
            <v>DFOTHACRA</v>
          </cell>
          <cell r="C144">
            <v>2012</v>
          </cell>
          <cell r="D144" t="str">
            <v>FG</v>
          </cell>
          <cell r="E144">
            <v>0</v>
          </cell>
        </row>
        <row r="145">
          <cell r="A145" t="str">
            <v>DFOTHACRA2013FG</v>
          </cell>
          <cell r="B145" t="str">
            <v>DFOTHACRA</v>
          </cell>
          <cell r="C145">
            <v>2013</v>
          </cell>
          <cell r="D145" t="str">
            <v>FG</v>
          </cell>
          <cell r="E145">
            <v>0</v>
          </cell>
        </row>
        <row r="146">
          <cell r="A146" t="str">
            <v>DFOTHACRA2014FG</v>
          </cell>
          <cell r="B146" t="str">
            <v>DFOTHACRA</v>
          </cell>
          <cell r="C146">
            <v>2014</v>
          </cell>
          <cell r="D146" t="str">
            <v>FG</v>
          </cell>
          <cell r="E146">
            <v>0</v>
          </cell>
        </row>
        <row r="147">
          <cell r="A147" t="str">
            <v>DFOTHACRA2011HG</v>
          </cell>
          <cell r="B147" t="str">
            <v>DFOTHACRA</v>
          </cell>
          <cell r="C147">
            <v>2011</v>
          </cell>
          <cell r="D147" t="str">
            <v>HG</v>
          </cell>
          <cell r="E147">
            <v>0</v>
          </cell>
        </row>
        <row r="148">
          <cell r="A148" t="str">
            <v>DFOTHACRA2011RAHG</v>
          </cell>
          <cell r="B148" t="str">
            <v>DFOTHACRA</v>
          </cell>
          <cell r="C148" t="str">
            <v>2011RA</v>
          </cell>
          <cell r="D148" t="str">
            <v>HG</v>
          </cell>
          <cell r="E148">
            <v>0</v>
          </cell>
        </row>
        <row r="149">
          <cell r="A149" t="str">
            <v>DFOTHACRA2012HG</v>
          </cell>
          <cell r="B149" t="str">
            <v>DFOTHACRA</v>
          </cell>
          <cell r="C149">
            <v>2012</v>
          </cell>
          <cell r="D149" t="str">
            <v>HG</v>
          </cell>
          <cell r="E149">
            <v>0</v>
          </cell>
        </row>
        <row r="150">
          <cell r="A150" t="str">
            <v>DFOTHACRA2013HG</v>
          </cell>
          <cell r="B150" t="str">
            <v>DFOTHACRA</v>
          </cell>
          <cell r="C150">
            <v>2013</v>
          </cell>
          <cell r="D150" t="str">
            <v>HG</v>
          </cell>
          <cell r="E150">
            <v>0</v>
          </cell>
        </row>
        <row r="151">
          <cell r="A151" t="str">
            <v>DFOTHACRA2014HG</v>
          </cell>
          <cell r="B151" t="str">
            <v>DFOTHACRA</v>
          </cell>
          <cell r="C151">
            <v>2014</v>
          </cell>
          <cell r="D151" t="str">
            <v>HG</v>
          </cell>
          <cell r="E151">
            <v>32596.985627624817</v>
          </cell>
        </row>
        <row r="152">
          <cell r="A152" t="str">
            <v>DFOTHACRA2011NG</v>
          </cell>
          <cell r="B152" t="str">
            <v>DFOTHACRA</v>
          </cell>
          <cell r="C152">
            <v>2011</v>
          </cell>
          <cell r="D152" t="str">
            <v>NG</v>
          </cell>
          <cell r="E152">
            <v>0</v>
          </cell>
        </row>
        <row r="153">
          <cell r="A153" t="str">
            <v>DFOTHACRA2011RANG</v>
          </cell>
          <cell r="B153" t="str">
            <v>DFOTHACRA</v>
          </cell>
          <cell r="C153" t="str">
            <v>2011RA</v>
          </cell>
          <cell r="D153" t="str">
            <v>NG</v>
          </cell>
          <cell r="E153">
            <v>0</v>
          </cell>
        </row>
        <row r="154">
          <cell r="A154" t="str">
            <v>DFOTHACRA2012NG</v>
          </cell>
          <cell r="B154" t="str">
            <v>DFOTHACRA</v>
          </cell>
          <cell r="C154">
            <v>2012</v>
          </cell>
          <cell r="D154" t="str">
            <v>NG</v>
          </cell>
          <cell r="E154">
            <v>0</v>
          </cell>
        </row>
        <row r="155">
          <cell r="A155" t="str">
            <v>DFOTHACRA2013NG</v>
          </cell>
          <cell r="B155" t="str">
            <v>DFOTHACRA</v>
          </cell>
          <cell r="C155">
            <v>2013</v>
          </cell>
          <cell r="D155" t="str">
            <v>NG</v>
          </cell>
          <cell r="E155">
            <v>0</v>
          </cell>
        </row>
        <row r="156">
          <cell r="A156" t="str">
            <v>DFOTHACRA2014NG</v>
          </cell>
          <cell r="B156" t="str">
            <v>DFOTHACRA</v>
          </cell>
          <cell r="C156">
            <v>2014</v>
          </cell>
          <cell r="D156" t="str">
            <v>NG</v>
          </cell>
          <cell r="E156">
            <v>30964.424558886923</v>
          </cell>
        </row>
        <row r="157">
          <cell r="A157" t="str">
            <v>DFOTHACRA2011OG</v>
          </cell>
          <cell r="B157" t="str">
            <v>DFOTHACRA</v>
          </cell>
          <cell r="C157">
            <v>2011</v>
          </cell>
          <cell r="D157" t="str">
            <v>OG</v>
          </cell>
          <cell r="E157">
            <v>0</v>
          </cell>
        </row>
        <row r="158">
          <cell r="A158" t="str">
            <v>DFOTHACRA2011RAOG</v>
          </cell>
          <cell r="B158" t="str">
            <v>DFOTHACRA</v>
          </cell>
          <cell r="C158" t="str">
            <v>2011RA</v>
          </cell>
          <cell r="D158" t="str">
            <v>OG</v>
          </cell>
          <cell r="E158">
            <v>0</v>
          </cell>
        </row>
        <row r="159">
          <cell r="A159" t="str">
            <v>DFOTHACRA2012OG</v>
          </cell>
          <cell r="B159" t="str">
            <v>DFOTHACRA</v>
          </cell>
          <cell r="C159">
            <v>2012</v>
          </cell>
          <cell r="D159" t="str">
            <v>OG</v>
          </cell>
          <cell r="E159">
            <v>0</v>
          </cell>
        </row>
        <row r="160">
          <cell r="A160" t="str">
            <v>DFOTHACRA2013OG</v>
          </cell>
          <cell r="B160" t="str">
            <v>DFOTHACRA</v>
          </cell>
          <cell r="C160">
            <v>2013</v>
          </cell>
          <cell r="D160" t="str">
            <v>OG</v>
          </cell>
          <cell r="E160">
            <v>0</v>
          </cell>
        </row>
        <row r="161">
          <cell r="A161" t="str">
            <v>DFOTHACRA2014OG</v>
          </cell>
          <cell r="B161" t="str">
            <v>DFOTHACRA</v>
          </cell>
          <cell r="C161">
            <v>2014</v>
          </cell>
          <cell r="D161" t="str">
            <v>OG</v>
          </cell>
          <cell r="E161">
            <v>0</v>
          </cell>
        </row>
        <row r="162">
          <cell r="A162" t="str">
            <v>DFOTHACRA2011RG</v>
          </cell>
          <cell r="B162" t="str">
            <v>DFOTHACRA</v>
          </cell>
          <cell r="C162">
            <v>2011</v>
          </cell>
          <cell r="D162" t="str">
            <v>RG</v>
          </cell>
          <cell r="E162">
            <v>0</v>
          </cell>
        </row>
        <row r="163">
          <cell r="A163" t="str">
            <v>DFOTHACRA2011RARG</v>
          </cell>
          <cell r="B163" t="str">
            <v>DFOTHACRA</v>
          </cell>
          <cell r="C163" t="str">
            <v>2011RA</v>
          </cell>
          <cell r="D163" t="str">
            <v>RG</v>
          </cell>
          <cell r="E163">
            <v>0</v>
          </cell>
        </row>
        <row r="164">
          <cell r="A164" t="str">
            <v>DFOTHACRA2012RG</v>
          </cell>
          <cell r="B164" t="str">
            <v>DFOTHACRA</v>
          </cell>
          <cell r="C164">
            <v>2012</v>
          </cell>
          <cell r="D164" t="str">
            <v>RG</v>
          </cell>
          <cell r="E164">
            <v>0</v>
          </cell>
        </row>
        <row r="165">
          <cell r="A165" t="str">
            <v>DFOTHACRA2013RG</v>
          </cell>
          <cell r="B165" t="str">
            <v>DFOTHACRA</v>
          </cell>
          <cell r="C165">
            <v>2013</v>
          </cell>
          <cell r="D165" t="str">
            <v>RG</v>
          </cell>
          <cell r="E165">
            <v>0</v>
          </cell>
        </row>
        <row r="166">
          <cell r="A166" t="str">
            <v>DFOTHACRA2014RG</v>
          </cell>
          <cell r="B166" t="str">
            <v>DFOTHACRA</v>
          </cell>
          <cell r="C166">
            <v>2014</v>
          </cell>
          <cell r="D166" t="str">
            <v>RG</v>
          </cell>
          <cell r="E166">
            <v>0</v>
          </cell>
        </row>
        <row r="167">
          <cell r="A167" t="str">
            <v>DFOTHACRA2011ED</v>
          </cell>
          <cell r="B167" t="str">
            <v>DFOTHACRA</v>
          </cell>
          <cell r="C167">
            <v>2011</v>
          </cell>
          <cell r="D167" t="str">
            <v>ED</v>
          </cell>
          <cell r="E167">
            <v>24080.05199205082</v>
          </cell>
        </row>
        <row r="168">
          <cell r="A168" t="str">
            <v>DFOTHACRA2011RAED</v>
          </cell>
          <cell r="B168" t="str">
            <v>DFOTHACRA</v>
          </cell>
          <cell r="C168" t="str">
            <v>2011RA</v>
          </cell>
          <cell r="D168" t="str">
            <v>ED</v>
          </cell>
          <cell r="E168">
            <v>24080.05199205082</v>
          </cell>
        </row>
        <row r="169">
          <cell r="A169" t="str">
            <v>DFOTHACRA2012ED</v>
          </cell>
          <cell r="B169" t="str">
            <v>DFOTHACRA</v>
          </cell>
          <cell r="C169">
            <v>2012</v>
          </cell>
          <cell r="D169" t="str">
            <v>ED</v>
          </cell>
          <cell r="E169">
            <v>16273.179824709016</v>
          </cell>
        </row>
        <row r="170">
          <cell r="A170" t="str">
            <v>DFOTHACRA2013ED</v>
          </cell>
          <cell r="B170" t="str">
            <v>DFOTHACRA</v>
          </cell>
          <cell r="C170">
            <v>2013</v>
          </cell>
          <cell r="D170" t="str">
            <v>ED</v>
          </cell>
          <cell r="E170">
            <v>14296.645369006665</v>
          </cell>
        </row>
        <row r="171">
          <cell r="A171" t="str">
            <v>DFOTHACRA2014ED</v>
          </cell>
          <cell r="B171" t="str">
            <v>DFOTHACRA</v>
          </cell>
          <cell r="C171">
            <v>2014</v>
          </cell>
          <cell r="D171" t="str">
            <v>ED</v>
          </cell>
          <cell r="E171">
            <v>197549.60526713121</v>
          </cell>
        </row>
        <row r="172">
          <cell r="A172" t="str">
            <v>DFOTHACRA2011GD</v>
          </cell>
          <cell r="B172" t="str">
            <v>DFOTHACRA</v>
          </cell>
          <cell r="C172">
            <v>2011</v>
          </cell>
          <cell r="D172" t="str">
            <v>GD</v>
          </cell>
          <cell r="E172">
            <v>0</v>
          </cell>
        </row>
        <row r="173">
          <cell r="A173" t="str">
            <v>DFOTHACRA2011RAGD</v>
          </cell>
          <cell r="B173" t="str">
            <v>DFOTHACRA</v>
          </cell>
          <cell r="C173" t="str">
            <v>2011RA</v>
          </cell>
          <cell r="D173" t="str">
            <v>GD</v>
          </cell>
          <cell r="E173">
            <v>0</v>
          </cell>
        </row>
        <row r="174">
          <cell r="A174" t="str">
            <v>DFOTHACRA2012GD</v>
          </cell>
          <cell r="B174" t="str">
            <v>DFOTHACRA</v>
          </cell>
          <cell r="C174">
            <v>2012</v>
          </cell>
          <cell r="D174" t="str">
            <v>GD</v>
          </cell>
          <cell r="E174">
            <v>-9.7775709723170454</v>
          </cell>
        </row>
        <row r="175">
          <cell r="A175" t="str">
            <v>DFOTHACRA2013GD</v>
          </cell>
          <cell r="B175" t="str">
            <v>DFOTHACRA</v>
          </cell>
          <cell r="C175">
            <v>2013</v>
          </cell>
          <cell r="D175" t="str">
            <v>GD</v>
          </cell>
          <cell r="E175">
            <v>-7.3160974450231304</v>
          </cell>
        </row>
        <row r="176">
          <cell r="A176" t="str">
            <v>DFOTHACRA2014GD</v>
          </cell>
          <cell r="B176" t="str">
            <v>DFOTHACRA</v>
          </cell>
          <cell r="C176">
            <v>2014</v>
          </cell>
          <cell r="D176" t="str">
            <v>GD</v>
          </cell>
          <cell r="E176">
            <v>86550.257216635931</v>
          </cell>
        </row>
        <row r="177">
          <cell r="A177" t="str">
            <v>DFOTHACRC2011FG</v>
          </cell>
          <cell r="B177" t="str">
            <v>DFOTHACRC</v>
          </cell>
          <cell r="C177">
            <v>2011</v>
          </cell>
          <cell r="D177" t="str">
            <v>FG</v>
          </cell>
          <cell r="E177">
            <v>17.793046328212643</v>
          </cell>
        </row>
        <row r="178">
          <cell r="A178" t="str">
            <v>DFOTHACRC2011RAFG</v>
          </cell>
          <cell r="B178" t="str">
            <v>DFOTHACRC</v>
          </cell>
          <cell r="C178" t="str">
            <v>2011RA</v>
          </cell>
          <cell r="D178" t="str">
            <v>FG</v>
          </cell>
          <cell r="E178">
            <v>17.793046328212643</v>
          </cell>
        </row>
        <row r="179">
          <cell r="A179" t="str">
            <v>DFOTHACRC2012FG</v>
          </cell>
          <cell r="B179" t="str">
            <v>DFOTHACRC</v>
          </cell>
          <cell r="C179">
            <v>2012</v>
          </cell>
          <cell r="D179" t="str">
            <v>FG</v>
          </cell>
          <cell r="E179">
            <v>23.05480473932613</v>
          </cell>
        </row>
        <row r="180">
          <cell r="A180" t="str">
            <v>DFOTHACRC2013FG</v>
          </cell>
          <cell r="B180" t="str">
            <v>DFOTHACRC</v>
          </cell>
          <cell r="C180">
            <v>2013</v>
          </cell>
          <cell r="D180" t="str">
            <v>FG</v>
          </cell>
          <cell r="E180">
            <v>7.4634937564650841</v>
          </cell>
        </row>
        <row r="181">
          <cell r="A181" t="str">
            <v>DFOTHACRC2014FG</v>
          </cell>
          <cell r="B181" t="str">
            <v>DFOTHACRC</v>
          </cell>
          <cell r="C181">
            <v>2014</v>
          </cell>
          <cell r="D181" t="str">
            <v>FG</v>
          </cell>
          <cell r="E181">
            <v>50.545964189732715</v>
          </cell>
        </row>
        <row r="182">
          <cell r="A182" t="str">
            <v>DFOTHACRC2011HG</v>
          </cell>
          <cell r="B182" t="str">
            <v>DFOTHACRC</v>
          </cell>
          <cell r="C182">
            <v>2011</v>
          </cell>
          <cell r="D182" t="str">
            <v>HG</v>
          </cell>
          <cell r="E182">
            <v>5858.2536066071543</v>
          </cell>
        </row>
        <row r="183">
          <cell r="A183" t="str">
            <v>DFOTHACRC2011RAHG</v>
          </cell>
          <cell r="B183" t="str">
            <v>DFOTHACRC</v>
          </cell>
          <cell r="C183" t="str">
            <v>2011RA</v>
          </cell>
          <cell r="D183" t="str">
            <v>HG</v>
          </cell>
          <cell r="E183">
            <v>5858.2536066071543</v>
          </cell>
        </row>
        <row r="184">
          <cell r="A184" t="str">
            <v>DFOTHACRC2012HG</v>
          </cell>
          <cell r="B184" t="str">
            <v>DFOTHACRC</v>
          </cell>
          <cell r="C184">
            <v>2012</v>
          </cell>
          <cell r="D184" t="str">
            <v>HG</v>
          </cell>
          <cell r="E184">
            <v>2686.2823614806211</v>
          </cell>
        </row>
        <row r="185">
          <cell r="A185" t="str">
            <v>DFOTHACRC2013HG</v>
          </cell>
          <cell r="B185" t="str">
            <v>DFOTHACRC</v>
          </cell>
          <cell r="C185">
            <v>2013</v>
          </cell>
          <cell r="D185" t="str">
            <v>HG</v>
          </cell>
          <cell r="E185">
            <v>2784.4166792422034</v>
          </cell>
        </row>
        <row r="186">
          <cell r="A186" t="str">
            <v>DFOTHACRC2014HG</v>
          </cell>
          <cell r="B186" t="str">
            <v>DFOTHACRC</v>
          </cell>
          <cell r="C186">
            <v>2014</v>
          </cell>
          <cell r="D186" t="str">
            <v>HG</v>
          </cell>
          <cell r="E186">
            <v>5715.4692127277276</v>
          </cell>
        </row>
        <row r="187">
          <cell r="A187" t="str">
            <v>DFOTHACRC2011NG</v>
          </cell>
          <cell r="B187" t="str">
            <v>DFOTHACRC</v>
          </cell>
          <cell r="C187">
            <v>2011</v>
          </cell>
          <cell r="D187" t="str">
            <v>NG</v>
          </cell>
          <cell r="E187">
            <v>4411.437633954336</v>
          </cell>
        </row>
        <row r="188">
          <cell r="A188" t="str">
            <v>DFOTHACRC2011RANG</v>
          </cell>
          <cell r="B188" t="str">
            <v>DFOTHACRC</v>
          </cell>
          <cell r="C188" t="str">
            <v>2011RA</v>
          </cell>
          <cell r="D188" t="str">
            <v>NG</v>
          </cell>
          <cell r="E188">
            <v>4411.437633954336</v>
          </cell>
        </row>
        <row r="189">
          <cell r="A189" t="str">
            <v>DFOTHACRC2012NG</v>
          </cell>
          <cell r="B189" t="str">
            <v>DFOTHACRC</v>
          </cell>
          <cell r="C189">
            <v>2012</v>
          </cell>
          <cell r="D189" t="str">
            <v>NG</v>
          </cell>
          <cell r="E189">
            <v>357.4531303186933</v>
          </cell>
        </row>
        <row r="190">
          <cell r="A190" t="str">
            <v>DFOTHACRC2013NG</v>
          </cell>
          <cell r="B190" t="str">
            <v>DFOTHACRC</v>
          </cell>
          <cell r="C190">
            <v>2013</v>
          </cell>
          <cell r="D190" t="str">
            <v>NG</v>
          </cell>
          <cell r="E190">
            <v>31.149151065541702</v>
          </cell>
        </row>
        <row r="191">
          <cell r="A191" t="str">
            <v>DFOTHACRC2014NG</v>
          </cell>
          <cell r="B191" t="str">
            <v>DFOTHACRC</v>
          </cell>
          <cell r="C191">
            <v>2014</v>
          </cell>
          <cell r="D191" t="str">
            <v>NG</v>
          </cell>
          <cell r="E191">
            <v>739.71611436884268</v>
          </cell>
        </row>
        <row r="192">
          <cell r="A192" t="str">
            <v>DFOTHACRC2011OG</v>
          </cell>
          <cell r="B192" t="str">
            <v>DFOTHACRC</v>
          </cell>
          <cell r="C192">
            <v>2011</v>
          </cell>
          <cell r="D192" t="str">
            <v>OG</v>
          </cell>
          <cell r="E192">
            <v>58.994080609675819</v>
          </cell>
        </row>
        <row r="193">
          <cell r="A193" t="str">
            <v>DFOTHACRC2011RAOG</v>
          </cell>
          <cell r="B193" t="str">
            <v>DFOTHACRC</v>
          </cell>
          <cell r="C193" t="str">
            <v>2011RA</v>
          </cell>
          <cell r="D193" t="str">
            <v>OG</v>
          </cell>
          <cell r="E193">
            <v>58.994080609675819</v>
          </cell>
        </row>
        <row r="194">
          <cell r="A194" t="str">
            <v>DFOTHACRC2012OG</v>
          </cell>
          <cell r="B194" t="str">
            <v>DFOTHACRC</v>
          </cell>
          <cell r="C194">
            <v>2012</v>
          </cell>
          <cell r="D194" t="str">
            <v>OG</v>
          </cell>
          <cell r="E194">
            <v>215.62926333997444</v>
          </cell>
        </row>
        <row r="195">
          <cell r="A195" t="str">
            <v>DFOTHACRC2013OG</v>
          </cell>
          <cell r="B195" t="str">
            <v>DFOTHACRC</v>
          </cell>
          <cell r="C195">
            <v>2013</v>
          </cell>
          <cell r="D195" t="str">
            <v>OG</v>
          </cell>
          <cell r="E195">
            <v>92.19239805721169</v>
          </cell>
        </row>
        <row r="196">
          <cell r="A196" t="str">
            <v>DFOTHACRC2014OG</v>
          </cell>
          <cell r="B196" t="str">
            <v>DFOTHACRC</v>
          </cell>
          <cell r="C196">
            <v>2014</v>
          </cell>
          <cell r="D196" t="str">
            <v>OG</v>
          </cell>
          <cell r="E196">
            <v>114.34179495273474</v>
          </cell>
        </row>
        <row r="197">
          <cell r="A197" t="str">
            <v>DFOTHACRC2011RG</v>
          </cell>
          <cell r="B197" t="str">
            <v>DFOTHACRC</v>
          </cell>
          <cell r="C197">
            <v>2011</v>
          </cell>
          <cell r="D197" t="str">
            <v>RG</v>
          </cell>
          <cell r="E197">
            <v>0</v>
          </cell>
        </row>
        <row r="198">
          <cell r="A198" t="str">
            <v>DFOTHACRC2011RARG</v>
          </cell>
          <cell r="B198" t="str">
            <v>DFOTHACRC</v>
          </cell>
          <cell r="C198" t="str">
            <v>2011RA</v>
          </cell>
          <cell r="D198" t="str">
            <v>RG</v>
          </cell>
          <cell r="E198">
            <v>0</v>
          </cell>
        </row>
        <row r="199">
          <cell r="A199" t="str">
            <v>DFOTHACRC2012RG</v>
          </cell>
          <cell r="B199" t="str">
            <v>DFOTHACRC</v>
          </cell>
          <cell r="C199">
            <v>2012</v>
          </cell>
          <cell r="D199" t="str">
            <v>RG</v>
          </cell>
          <cell r="E199">
            <v>0</v>
          </cell>
        </row>
        <row r="200">
          <cell r="A200" t="str">
            <v>DFOTHACRC2013RG</v>
          </cell>
          <cell r="B200" t="str">
            <v>DFOTHACRC</v>
          </cell>
          <cell r="C200">
            <v>2013</v>
          </cell>
          <cell r="D200" t="str">
            <v>RG</v>
          </cell>
          <cell r="E200">
            <v>0</v>
          </cell>
        </row>
        <row r="201">
          <cell r="A201" t="str">
            <v>DFOTHACRC2014RG</v>
          </cell>
          <cell r="B201" t="str">
            <v>DFOTHACRC</v>
          </cell>
          <cell r="C201">
            <v>2014</v>
          </cell>
          <cell r="D201" t="str">
            <v>RG</v>
          </cell>
          <cell r="E201">
            <v>0</v>
          </cell>
        </row>
        <row r="202">
          <cell r="A202" t="str">
            <v>DFOTHACRC2011ED</v>
          </cell>
          <cell r="B202" t="str">
            <v>DFOTHACRC</v>
          </cell>
          <cell r="C202">
            <v>2011</v>
          </cell>
          <cell r="D202" t="str">
            <v>ED</v>
          </cell>
          <cell r="E202">
            <v>98408.340551854868</v>
          </cell>
        </row>
        <row r="203">
          <cell r="A203" t="str">
            <v>DFOTHACRC2011RAED</v>
          </cell>
          <cell r="B203" t="str">
            <v>DFOTHACRC</v>
          </cell>
          <cell r="C203" t="str">
            <v>2011RA</v>
          </cell>
          <cell r="D203" t="str">
            <v>ED</v>
          </cell>
          <cell r="E203">
            <v>98408.340551854868</v>
          </cell>
        </row>
        <row r="204">
          <cell r="A204" t="str">
            <v>DFOTHACRC2012ED</v>
          </cell>
          <cell r="B204" t="str">
            <v>DFOTHACRC</v>
          </cell>
          <cell r="C204">
            <v>2012</v>
          </cell>
          <cell r="D204" t="str">
            <v>ED</v>
          </cell>
          <cell r="E204">
            <v>108418.10015768715</v>
          </cell>
        </row>
        <row r="205">
          <cell r="A205" t="str">
            <v>DFOTHACRC2013ED</v>
          </cell>
          <cell r="B205" t="str">
            <v>DFOTHACRC</v>
          </cell>
          <cell r="C205">
            <v>2013</v>
          </cell>
          <cell r="D205" t="str">
            <v>ED</v>
          </cell>
          <cell r="E205">
            <v>117632.60665584481</v>
          </cell>
        </row>
        <row r="206">
          <cell r="A206" t="str">
            <v>DFOTHACRC2014ED</v>
          </cell>
          <cell r="B206" t="str">
            <v>DFOTHACRC</v>
          </cell>
          <cell r="C206">
            <v>2014</v>
          </cell>
          <cell r="D206" t="str">
            <v>ED</v>
          </cell>
          <cell r="E206">
            <v>132039.25466694526</v>
          </cell>
        </row>
        <row r="207">
          <cell r="A207" t="str">
            <v>DFOTHACRC2011GD</v>
          </cell>
          <cell r="B207" t="str">
            <v>DFOTHACRC</v>
          </cell>
          <cell r="C207">
            <v>2011</v>
          </cell>
          <cell r="D207" t="str">
            <v>GD</v>
          </cell>
          <cell r="E207">
            <v>17328.635512644574</v>
          </cell>
        </row>
        <row r="208">
          <cell r="A208" t="str">
            <v>DFOTHACRC2011RAGD</v>
          </cell>
          <cell r="B208" t="str">
            <v>DFOTHACRC</v>
          </cell>
          <cell r="C208" t="str">
            <v>2011RA</v>
          </cell>
          <cell r="D208" t="str">
            <v>GD</v>
          </cell>
          <cell r="E208">
            <v>17328.635512644574</v>
          </cell>
        </row>
        <row r="209">
          <cell r="A209" t="str">
            <v>DFOTHACRC2012GD</v>
          </cell>
          <cell r="B209" t="str">
            <v>DFOTHACRC</v>
          </cell>
          <cell r="C209">
            <v>2012</v>
          </cell>
          <cell r="D209" t="str">
            <v>GD</v>
          </cell>
          <cell r="E209">
            <v>35520.211607189187</v>
          </cell>
        </row>
        <row r="210">
          <cell r="A210" t="str">
            <v>DFOTHACRC2013GD</v>
          </cell>
          <cell r="B210" t="str">
            <v>DFOTHACRC</v>
          </cell>
          <cell r="C210">
            <v>2013</v>
          </cell>
          <cell r="D210" t="str">
            <v>GD</v>
          </cell>
          <cell r="E210">
            <v>36585.635282212999</v>
          </cell>
        </row>
        <row r="211">
          <cell r="A211" t="str">
            <v>DFOTHACRC2014GD</v>
          </cell>
          <cell r="B211" t="str">
            <v>DFOTHACRC</v>
          </cell>
          <cell r="C211">
            <v>2014</v>
          </cell>
          <cell r="D211" t="str">
            <v>GD</v>
          </cell>
          <cell r="E211">
            <v>51824.154492579029</v>
          </cell>
        </row>
        <row r="212">
          <cell r="A212" t="str">
            <v>DFSLRLACC2011FG</v>
          </cell>
          <cell r="B212" t="str">
            <v>DFSLRLACC</v>
          </cell>
          <cell r="C212">
            <v>2011</v>
          </cell>
          <cell r="D212" t="str">
            <v>FG</v>
          </cell>
          <cell r="E212">
            <v>0</v>
          </cell>
        </row>
        <row r="213">
          <cell r="A213" t="str">
            <v>DFSLRLACC2011RAFG</v>
          </cell>
          <cell r="B213" t="str">
            <v>DFSLRLACC</v>
          </cell>
          <cell r="C213" t="str">
            <v>2011RA</v>
          </cell>
          <cell r="D213" t="str">
            <v>FG</v>
          </cell>
          <cell r="E213">
            <v>0</v>
          </cell>
        </row>
        <row r="214">
          <cell r="A214" t="str">
            <v>DFSLRLACC2012FG</v>
          </cell>
          <cell r="B214" t="str">
            <v>DFSLRLACC</v>
          </cell>
          <cell r="C214">
            <v>2012</v>
          </cell>
          <cell r="D214" t="str">
            <v>FG</v>
          </cell>
          <cell r="E214">
            <v>0</v>
          </cell>
        </row>
        <row r="215">
          <cell r="A215" t="str">
            <v>DFSLRLACC2013FG</v>
          </cell>
          <cell r="B215" t="str">
            <v>DFSLRLACC</v>
          </cell>
          <cell r="C215">
            <v>2013</v>
          </cell>
          <cell r="D215" t="str">
            <v>FG</v>
          </cell>
          <cell r="E215">
            <v>0</v>
          </cell>
        </row>
        <row r="216">
          <cell r="A216" t="str">
            <v>DFSLRLACC2014FG</v>
          </cell>
          <cell r="B216" t="str">
            <v>DFSLRLACC</v>
          </cell>
          <cell r="C216">
            <v>2014</v>
          </cell>
          <cell r="D216" t="str">
            <v>FG</v>
          </cell>
          <cell r="E216">
            <v>0</v>
          </cell>
        </row>
        <row r="217">
          <cell r="A217" t="str">
            <v>DFSLRLACC2011HG</v>
          </cell>
          <cell r="B217" t="str">
            <v>DFSLRLACC</v>
          </cell>
          <cell r="C217">
            <v>2011</v>
          </cell>
          <cell r="D217" t="str">
            <v>HG</v>
          </cell>
          <cell r="E217">
            <v>0</v>
          </cell>
        </row>
        <row r="218">
          <cell r="A218" t="str">
            <v>DFSLRLACC2011RAHG</v>
          </cell>
          <cell r="B218" t="str">
            <v>DFSLRLACC</v>
          </cell>
          <cell r="C218" t="str">
            <v>2011RA</v>
          </cell>
          <cell r="D218" t="str">
            <v>HG</v>
          </cell>
          <cell r="E218">
            <v>0</v>
          </cell>
        </row>
        <row r="219">
          <cell r="A219" t="str">
            <v>DFSLRLACC2012HG</v>
          </cell>
          <cell r="B219" t="str">
            <v>DFSLRLACC</v>
          </cell>
          <cell r="C219">
            <v>2012</v>
          </cell>
          <cell r="D219" t="str">
            <v>HG</v>
          </cell>
          <cell r="E219">
            <v>0</v>
          </cell>
        </row>
        <row r="220">
          <cell r="A220" t="str">
            <v>DFSLRLACC2013HG</v>
          </cell>
          <cell r="B220" t="str">
            <v>DFSLRLACC</v>
          </cell>
          <cell r="C220">
            <v>2013</v>
          </cell>
          <cell r="D220" t="str">
            <v>HG</v>
          </cell>
          <cell r="E220">
            <v>0</v>
          </cell>
        </row>
        <row r="221">
          <cell r="A221" t="str">
            <v>DFSLRLACC2014HG</v>
          </cell>
          <cell r="B221" t="str">
            <v>DFSLRLACC</v>
          </cell>
          <cell r="C221">
            <v>2014</v>
          </cell>
          <cell r="D221" t="str">
            <v>HG</v>
          </cell>
          <cell r="E221">
            <v>0</v>
          </cell>
        </row>
        <row r="222">
          <cell r="A222" t="str">
            <v>DFSLRLACC2011NG</v>
          </cell>
          <cell r="B222" t="str">
            <v>DFSLRLACC</v>
          </cell>
          <cell r="C222">
            <v>2011</v>
          </cell>
          <cell r="D222" t="str">
            <v>NG</v>
          </cell>
          <cell r="E222">
            <v>0</v>
          </cell>
        </row>
        <row r="223">
          <cell r="A223" t="str">
            <v>DFSLRLACC2011RANG</v>
          </cell>
          <cell r="B223" t="str">
            <v>DFSLRLACC</v>
          </cell>
          <cell r="C223" t="str">
            <v>2011RA</v>
          </cell>
          <cell r="D223" t="str">
            <v>NG</v>
          </cell>
          <cell r="E223">
            <v>0</v>
          </cell>
        </row>
        <row r="224">
          <cell r="A224" t="str">
            <v>DFSLRLACC2012NG</v>
          </cell>
          <cell r="B224" t="str">
            <v>DFSLRLACC</v>
          </cell>
          <cell r="C224">
            <v>2012</v>
          </cell>
          <cell r="D224" t="str">
            <v>NG</v>
          </cell>
          <cell r="E224">
            <v>0</v>
          </cell>
        </row>
        <row r="225">
          <cell r="A225" t="str">
            <v>DFSLRLACC2013NG</v>
          </cell>
          <cell r="B225" t="str">
            <v>DFSLRLACC</v>
          </cell>
          <cell r="C225">
            <v>2013</v>
          </cell>
          <cell r="D225" t="str">
            <v>NG</v>
          </cell>
          <cell r="E225">
            <v>0</v>
          </cell>
        </row>
        <row r="226">
          <cell r="A226" t="str">
            <v>DFSLRLACC2014NG</v>
          </cell>
          <cell r="B226" t="str">
            <v>DFSLRLACC</v>
          </cell>
          <cell r="C226">
            <v>2014</v>
          </cell>
          <cell r="D226" t="str">
            <v>NG</v>
          </cell>
          <cell r="E226">
            <v>0</v>
          </cell>
        </row>
        <row r="227">
          <cell r="A227" t="str">
            <v>DFSLRLACC2011OG</v>
          </cell>
          <cell r="B227" t="str">
            <v>DFSLRLACC</v>
          </cell>
          <cell r="C227">
            <v>2011</v>
          </cell>
          <cell r="D227" t="str">
            <v>OG</v>
          </cell>
          <cell r="E227">
            <v>0</v>
          </cell>
        </row>
        <row r="228">
          <cell r="A228" t="str">
            <v>DFSLRLACC2011RAOG</v>
          </cell>
          <cell r="B228" t="str">
            <v>DFSLRLACC</v>
          </cell>
          <cell r="C228" t="str">
            <v>2011RA</v>
          </cell>
          <cell r="D228" t="str">
            <v>OG</v>
          </cell>
          <cell r="E228">
            <v>0</v>
          </cell>
        </row>
        <row r="229">
          <cell r="A229" t="str">
            <v>DFSLRLACC2012OG</v>
          </cell>
          <cell r="B229" t="str">
            <v>DFSLRLACC</v>
          </cell>
          <cell r="C229">
            <v>2012</v>
          </cell>
          <cell r="D229" t="str">
            <v>OG</v>
          </cell>
          <cell r="E229">
            <v>0</v>
          </cell>
        </row>
        <row r="230">
          <cell r="A230" t="str">
            <v>DFSLRLACC2013OG</v>
          </cell>
          <cell r="B230" t="str">
            <v>DFSLRLACC</v>
          </cell>
          <cell r="C230">
            <v>2013</v>
          </cell>
          <cell r="D230" t="str">
            <v>OG</v>
          </cell>
          <cell r="E230">
            <v>0</v>
          </cell>
        </row>
        <row r="231">
          <cell r="A231" t="str">
            <v>DFSLRLACC2014OG</v>
          </cell>
          <cell r="B231" t="str">
            <v>DFSLRLACC</v>
          </cell>
          <cell r="C231">
            <v>2014</v>
          </cell>
          <cell r="D231" t="str">
            <v>OG</v>
          </cell>
          <cell r="E231">
            <v>0</v>
          </cell>
        </row>
        <row r="232">
          <cell r="A232" t="str">
            <v>DFSLRLACC2011RG</v>
          </cell>
          <cell r="B232" t="str">
            <v>DFSLRLACC</v>
          </cell>
          <cell r="C232">
            <v>2011</v>
          </cell>
          <cell r="D232" t="str">
            <v>RG</v>
          </cell>
          <cell r="E232">
            <v>0</v>
          </cell>
        </row>
        <row r="233">
          <cell r="A233" t="str">
            <v>DFSLRLACC2011RARG</v>
          </cell>
          <cell r="B233" t="str">
            <v>DFSLRLACC</v>
          </cell>
          <cell r="C233" t="str">
            <v>2011RA</v>
          </cell>
          <cell r="D233" t="str">
            <v>RG</v>
          </cell>
          <cell r="E233">
            <v>0</v>
          </cell>
        </row>
        <row r="234">
          <cell r="A234" t="str">
            <v>DFSLRLACC2012RG</v>
          </cell>
          <cell r="B234" t="str">
            <v>DFSLRLACC</v>
          </cell>
          <cell r="C234">
            <v>2012</v>
          </cell>
          <cell r="D234" t="str">
            <v>RG</v>
          </cell>
          <cell r="E234">
            <v>0</v>
          </cell>
        </row>
        <row r="235">
          <cell r="A235" t="str">
            <v>DFSLRLACC2013RG</v>
          </cell>
          <cell r="B235" t="str">
            <v>DFSLRLACC</v>
          </cell>
          <cell r="C235">
            <v>2013</v>
          </cell>
          <cell r="D235" t="str">
            <v>RG</v>
          </cell>
          <cell r="E235">
            <v>0</v>
          </cell>
        </row>
        <row r="236">
          <cell r="A236" t="str">
            <v>DFSLRLACC2014RG</v>
          </cell>
          <cell r="B236" t="str">
            <v>DFSLRLACC</v>
          </cell>
          <cell r="C236">
            <v>2014</v>
          </cell>
          <cell r="D236" t="str">
            <v>RG</v>
          </cell>
          <cell r="E236">
            <v>0</v>
          </cell>
        </row>
        <row r="237">
          <cell r="A237" t="str">
            <v>DFSLRLACC2011ED</v>
          </cell>
          <cell r="B237" t="str">
            <v>DFSLRLACC</v>
          </cell>
          <cell r="C237">
            <v>2011</v>
          </cell>
          <cell r="D237" t="str">
            <v>ED</v>
          </cell>
          <cell r="E237">
            <v>0</v>
          </cell>
        </row>
        <row r="238">
          <cell r="A238" t="str">
            <v>DFSLRLACC2011RAED</v>
          </cell>
          <cell r="B238" t="str">
            <v>DFSLRLACC</v>
          </cell>
          <cell r="C238" t="str">
            <v>2011RA</v>
          </cell>
          <cell r="D238" t="str">
            <v>ED</v>
          </cell>
          <cell r="E238">
            <v>0</v>
          </cell>
        </row>
        <row r="239">
          <cell r="A239" t="str">
            <v>DFSLRLACC2012ED</v>
          </cell>
          <cell r="B239" t="str">
            <v>DFSLRLACC</v>
          </cell>
          <cell r="C239">
            <v>2012</v>
          </cell>
          <cell r="D239" t="str">
            <v>ED</v>
          </cell>
          <cell r="E239">
            <v>0</v>
          </cell>
        </row>
        <row r="240">
          <cell r="A240" t="str">
            <v>DFSLRLACC2013ED</v>
          </cell>
          <cell r="B240" t="str">
            <v>DFSLRLACC</v>
          </cell>
          <cell r="C240">
            <v>2013</v>
          </cell>
          <cell r="D240" t="str">
            <v>ED</v>
          </cell>
          <cell r="E240">
            <v>0</v>
          </cell>
        </row>
        <row r="241">
          <cell r="A241" t="str">
            <v>DFSLRLACC2014ED</v>
          </cell>
          <cell r="B241" t="str">
            <v>DFSLRLACC</v>
          </cell>
          <cell r="C241">
            <v>2014</v>
          </cell>
          <cell r="D241" t="str">
            <v>ED</v>
          </cell>
          <cell r="E241">
            <v>0</v>
          </cell>
        </row>
        <row r="242">
          <cell r="A242" t="str">
            <v>DFSLRLACC2011GD</v>
          </cell>
          <cell r="B242" t="str">
            <v>DFSLRLACC</v>
          </cell>
          <cell r="C242">
            <v>2011</v>
          </cell>
          <cell r="D242" t="str">
            <v>GD</v>
          </cell>
          <cell r="E242">
            <v>0</v>
          </cell>
        </row>
        <row r="243">
          <cell r="A243" t="str">
            <v>DFSLRLACC2011RAGD</v>
          </cell>
          <cell r="B243" t="str">
            <v>DFSLRLACC</v>
          </cell>
          <cell r="C243" t="str">
            <v>2011RA</v>
          </cell>
          <cell r="D243" t="str">
            <v>GD</v>
          </cell>
          <cell r="E243">
            <v>0</v>
          </cell>
        </row>
        <row r="244">
          <cell r="A244" t="str">
            <v>DFSLRLACC2012GD</v>
          </cell>
          <cell r="B244" t="str">
            <v>DFSLRLACC</v>
          </cell>
          <cell r="C244">
            <v>2012</v>
          </cell>
          <cell r="D244" t="str">
            <v>GD</v>
          </cell>
          <cell r="E244">
            <v>0</v>
          </cell>
        </row>
        <row r="245">
          <cell r="A245" t="str">
            <v>DFSLRLACC2013GD</v>
          </cell>
          <cell r="B245" t="str">
            <v>DFSLRLACC</v>
          </cell>
          <cell r="C245">
            <v>2013</v>
          </cell>
          <cell r="D245" t="str">
            <v>GD</v>
          </cell>
          <cell r="E245">
            <v>0</v>
          </cell>
        </row>
        <row r="246">
          <cell r="A246" t="str">
            <v>DFSLRLACC2014GD</v>
          </cell>
          <cell r="B246" t="str">
            <v>DFSLRLACC</v>
          </cell>
          <cell r="C246">
            <v>2014</v>
          </cell>
          <cell r="D246" t="str">
            <v>GD</v>
          </cell>
          <cell r="E246">
            <v>0</v>
          </cell>
        </row>
        <row r="247">
          <cell r="A247" t="str">
            <v>DSACC2011FG</v>
          </cell>
          <cell r="B247" t="str">
            <v>DSACC</v>
          </cell>
          <cell r="C247">
            <v>2011</v>
          </cell>
          <cell r="D247" t="str">
            <v>FG</v>
          </cell>
          <cell r="E247">
            <v>101732.58093723192</v>
          </cell>
        </row>
        <row r="248">
          <cell r="A248" t="str">
            <v>DSACC2011RAFG</v>
          </cell>
          <cell r="B248" t="str">
            <v>DSACC</v>
          </cell>
          <cell r="C248" t="str">
            <v>2011RA</v>
          </cell>
          <cell r="D248" t="str">
            <v>FG</v>
          </cell>
          <cell r="E248">
            <v>101732.58093723192</v>
          </cell>
        </row>
        <row r="249">
          <cell r="A249" t="str">
            <v>DSACC2012FG</v>
          </cell>
          <cell r="B249" t="str">
            <v>DSACC</v>
          </cell>
          <cell r="C249">
            <v>2012</v>
          </cell>
          <cell r="D249" t="str">
            <v>FG</v>
          </cell>
          <cell r="E249">
            <v>102792.73996455093</v>
          </cell>
        </row>
        <row r="250">
          <cell r="A250" t="str">
            <v>DSACC2013FG</v>
          </cell>
          <cell r="B250" t="str">
            <v>DSACC</v>
          </cell>
          <cell r="C250">
            <v>2013</v>
          </cell>
          <cell r="D250" t="str">
            <v>FG</v>
          </cell>
          <cell r="E250">
            <v>86300.258974725919</v>
          </cell>
        </row>
        <row r="251">
          <cell r="A251" t="str">
            <v>DSACC2014FG</v>
          </cell>
          <cell r="B251" t="str">
            <v>DSACC</v>
          </cell>
          <cell r="C251">
            <v>2014</v>
          </cell>
          <cell r="D251" t="str">
            <v>FG</v>
          </cell>
          <cell r="E251">
            <v>83516.850648086242</v>
          </cell>
        </row>
        <row r="252">
          <cell r="A252" t="str">
            <v>DSACC2011HG</v>
          </cell>
          <cell r="B252" t="str">
            <v>DSACC</v>
          </cell>
          <cell r="C252">
            <v>2011</v>
          </cell>
          <cell r="D252" t="str">
            <v>HG</v>
          </cell>
          <cell r="E252">
            <v>70594.708598198878</v>
          </cell>
        </row>
        <row r="253">
          <cell r="A253" t="str">
            <v>DSACC2011RAHG</v>
          </cell>
          <cell r="B253" t="str">
            <v>DSACC</v>
          </cell>
          <cell r="C253" t="str">
            <v>2011RA</v>
          </cell>
          <cell r="D253" t="str">
            <v>HG</v>
          </cell>
          <cell r="E253">
            <v>70594.708598198878</v>
          </cell>
        </row>
        <row r="254">
          <cell r="A254" t="str">
            <v>DSACC2012HG</v>
          </cell>
          <cell r="B254" t="str">
            <v>DSACC</v>
          </cell>
          <cell r="C254">
            <v>2012</v>
          </cell>
          <cell r="D254" t="str">
            <v>HG</v>
          </cell>
          <cell r="E254">
            <v>77402.60747198356</v>
          </cell>
        </row>
        <row r="255">
          <cell r="A255" t="str">
            <v>DSACC2013HG</v>
          </cell>
          <cell r="B255" t="str">
            <v>DSACC</v>
          </cell>
          <cell r="C255">
            <v>2013</v>
          </cell>
          <cell r="D255" t="str">
            <v>HG</v>
          </cell>
          <cell r="E255">
            <v>90421.61886851475</v>
          </cell>
        </row>
        <row r="256">
          <cell r="A256" t="str">
            <v>DSACC2014HG</v>
          </cell>
          <cell r="B256" t="str">
            <v>DSACC</v>
          </cell>
          <cell r="C256">
            <v>2014</v>
          </cell>
          <cell r="D256" t="str">
            <v>HG</v>
          </cell>
          <cell r="E256">
            <v>102709.94345385996</v>
          </cell>
        </row>
        <row r="257">
          <cell r="A257" t="str">
            <v>DSACC2011NG</v>
          </cell>
          <cell r="B257" t="str">
            <v>DSACC</v>
          </cell>
          <cell r="C257">
            <v>2011</v>
          </cell>
          <cell r="D257" t="str">
            <v>NG</v>
          </cell>
          <cell r="E257">
            <v>152306.61939731063</v>
          </cell>
        </row>
        <row r="258">
          <cell r="A258" t="str">
            <v>DSACC2011RANG</v>
          </cell>
          <cell r="B258" t="str">
            <v>DSACC</v>
          </cell>
          <cell r="C258" t="str">
            <v>2011RA</v>
          </cell>
          <cell r="D258" t="str">
            <v>NG</v>
          </cell>
          <cell r="E258">
            <v>152306.61939731063</v>
          </cell>
        </row>
        <row r="259">
          <cell r="A259" t="str">
            <v>DSACC2012NG</v>
          </cell>
          <cell r="B259" t="str">
            <v>DSACC</v>
          </cell>
          <cell r="C259">
            <v>2012</v>
          </cell>
          <cell r="D259" t="str">
            <v>NG</v>
          </cell>
          <cell r="E259">
            <v>163097.26348106048</v>
          </cell>
        </row>
        <row r="260">
          <cell r="A260" t="str">
            <v>DSACC2013NG</v>
          </cell>
          <cell r="B260" t="str">
            <v>DSACC</v>
          </cell>
          <cell r="C260">
            <v>2013</v>
          </cell>
          <cell r="D260" t="str">
            <v>NG</v>
          </cell>
          <cell r="E260">
            <v>181023.0124180993</v>
          </cell>
        </row>
        <row r="261">
          <cell r="A261" t="str">
            <v>DSACC2014NG</v>
          </cell>
          <cell r="B261" t="str">
            <v>DSACC</v>
          </cell>
          <cell r="C261">
            <v>2014</v>
          </cell>
          <cell r="D261" t="str">
            <v>NG</v>
          </cell>
          <cell r="E261">
            <v>196023.54958349551</v>
          </cell>
        </row>
        <row r="262">
          <cell r="A262" t="str">
            <v>DSACC2011OG</v>
          </cell>
          <cell r="B262" t="str">
            <v>DSACC</v>
          </cell>
          <cell r="C262">
            <v>2011</v>
          </cell>
          <cell r="D262" t="str">
            <v>OG</v>
          </cell>
          <cell r="E262">
            <v>7551.3928970155193</v>
          </cell>
        </row>
        <row r="263">
          <cell r="A263" t="str">
            <v>DSACC2011RAOG</v>
          </cell>
          <cell r="B263" t="str">
            <v>DSACC</v>
          </cell>
          <cell r="C263" t="str">
            <v>2011RA</v>
          </cell>
          <cell r="D263" t="str">
            <v>OG</v>
          </cell>
          <cell r="E263">
            <v>7551.3928970155193</v>
          </cell>
        </row>
        <row r="264">
          <cell r="A264" t="str">
            <v>DSACC2012OG</v>
          </cell>
          <cell r="B264" t="str">
            <v>DSACC</v>
          </cell>
          <cell r="C264">
            <v>2012</v>
          </cell>
          <cell r="D264" t="str">
            <v>OG</v>
          </cell>
          <cell r="E264">
            <v>11475.199822279948</v>
          </cell>
        </row>
        <row r="265">
          <cell r="A265" t="str">
            <v>DSACC2013OG</v>
          </cell>
          <cell r="B265" t="str">
            <v>DSACC</v>
          </cell>
          <cell r="C265">
            <v>2013</v>
          </cell>
          <cell r="D265" t="str">
            <v>OG</v>
          </cell>
          <cell r="E265">
            <v>15671.866093736622</v>
          </cell>
        </row>
        <row r="266">
          <cell r="A266" t="str">
            <v>DSACC2014OG</v>
          </cell>
          <cell r="B266" t="str">
            <v>DSACC</v>
          </cell>
          <cell r="C266">
            <v>2014</v>
          </cell>
          <cell r="D266" t="str">
            <v>OG</v>
          </cell>
          <cell r="E266">
            <v>17933.445185710021</v>
          </cell>
        </row>
        <row r="267">
          <cell r="A267" t="str">
            <v>DSACC2011RG</v>
          </cell>
          <cell r="B267" t="str">
            <v>DSACC</v>
          </cell>
          <cell r="C267">
            <v>2011</v>
          </cell>
          <cell r="D267" t="str">
            <v>RG</v>
          </cell>
          <cell r="E267">
            <v>0</v>
          </cell>
        </row>
        <row r="268">
          <cell r="A268" t="str">
            <v>DSACC2011RARG</v>
          </cell>
          <cell r="B268" t="str">
            <v>DSACC</v>
          </cell>
          <cell r="C268" t="str">
            <v>2011RA</v>
          </cell>
          <cell r="D268" t="str">
            <v>RG</v>
          </cell>
          <cell r="E268">
            <v>0</v>
          </cell>
        </row>
        <row r="269">
          <cell r="A269" t="str">
            <v>DSACC2012RG</v>
          </cell>
          <cell r="B269" t="str">
            <v>DSACC</v>
          </cell>
          <cell r="C269">
            <v>2012</v>
          </cell>
          <cell r="D269" t="str">
            <v>RG</v>
          </cell>
          <cell r="E269">
            <v>0</v>
          </cell>
        </row>
        <row r="270">
          <cell r="A270" t="str">
            <v>DSACC2013RG</v>
          </cell>
          <cell r="B270" t="str">
            <v>DSACC</v>
          </cell>
          <cell r="C270">
            <v>2013</v>
          </cell>
          <cell r="D270" t="str">
            <v>RG</v>
          </cell>
          <cell r="E270">
            <v>0</v>
          </cell>
        </row>
        <row r="271">
          <cell r="A271" t="str">
            <v>DSACC2014RG</v>
          </cell>
          <cell r="B271" t="str">
            <v>DSACC</v>
          </cell>
          <cell r="C271">
            <v>2014</v>
          </cell>
          <cell r="D271" t="str">
            <v>RG</v>
          </cell>
          <cell r="E271">
            <v>0</v>
          </cell>
        </row>
        <row r="272">
          <cell r="A272" t="str">
            <v>DSACC2011ED</v>
          </cell>
          <cell r="B272" t="str">
            <v>DSACC</v>
          </cell>
          <cell r="C272">
            <v>2011</v>
          </cell>
          <cell r="D272" t="str">
            <v>ED</v>
          </cell>
          <cell r="E272">
            <v>828787.30318718893</v>
          </cell>
        </row>
        <row r="273">
          <cell r="A273" t="str">
            <v>DSACC2011RAED</v>
          </cell>
          <cell r="B273" t="str">
            <v>DSACC</v>
          </cell>
          <cell r="C273" t="str">
            <v>2011RA</v>
          </cell>
          <cell r="D273" t="str">
            <v>ED</v>
          </cell>
          <cell r="E273">
            <v>828787.30318718893</v>
          </cell>
        </row>
        <row r="274">
          <cell r="A274" t="str">
            <v>DSACC2012ED</v>
          </cell>
          <cell r="B274" t="str">
            <v>DSACC</v>
          </cell>
          <cell r="C274">
            <v>2012</v>
          </cell>
          <cell r="D274" t="str">
            <v>ED</v>
          </cell>
          <cell r="E274">
            <v>849638.6444556138</v>
          </cell>
        </row>
        <row r="275">
          <cell r="A275" t="str">
            <v>DSACC2013ED</v>
          </cell>
          <cell r="B275" t="str">
            <v>DSACC</v>
          </cell>
          <cell r="C275">
            <v>2013</v>
          </cell>
          <cell r="D275" t="str">
            <v>ED</v>
          </cell>
          <cell r="E275">
            <v>917826.98328151507</v>
          </cell>
        </row>
        <row r="276">
          <cell r="A276" t="str">
            <v>DSACC2014ED</v>
          </cell>
          <cell r="B276" t="str">
            <v>DSACC</v>
          </cell>
          <cell r="C276">
            <v>2014</v>
          </cell>
          <cell r="D276" t="str">
            <v>ED</v>
          </cell>
          <cell r="E276">
            <v>968155.3942895357</v>
          </cell>
        </row>
        <row r="277">
          <cell r="A277" t="str">
            <v>DSACC2011GD</v>
          </cell>
          <cell r="B277" t="str">
            <v>DSACC</v>
          </cell>
          <cell r="C277">
            <v>2011</v>
          </cell>
          <cell r="D277" t="str">
            <v>GD</v>
          </cell>
          <cell r="E277">
            <v>289628.94653542485</v>
          </cell>
        </row>
        <row r="278">
          <cell r="A278" t="str">
            <v>DSACC2011RAGD</v>
          </cell>
          <cell r="B278" t="str">
            <v>DSACC</v>
          </cell>
          <cell r="C278" t="str">
            <v>2011RA</v>
          </cell>
          <cell r="D278" t="str">
            <v>GD</v>
          </cell>
          <cell r="E278">
            <v>289628.94653542485</v>
          </cell>
        </row>
        <row r="279">
          <cell r="A279" t="str">
            <v>DSACC2012GD</v>
          </cell>
          <cell r="B279" t="str">
            <v>DSACC</v>
          </cell>
          <cell r="C279">
            <v>2012</v>
          </cell>
          <cell r="D279" t="str">
            <v>GD</v>
          </cell>
          <cell r="E279">
            <v>328272.8290285283</v>
          </cell>
        </row>
        <row r="280">
          <cell r="A280" t="str">
            <v>DSACC2013GD</v>
          </cell>
          <cell r="B280" t="str">
            <v>DSACC</v>
          </cell>
          <cell r="C280">
            <v>2013</v>
          </cell>
          <cell r="D280" t="str">
            <v>GD</v>
          </cell>
          <cell r="E280">
            <v>364839.13810823986</v>
          </cell>
        </row>
        <row r="281">
          <cell r="A281" t="str">
            <v>DSACC2014GD</v>
          </cell>
          <cell r="B281" t="str">
            <v>DSACC</v>
          </cell>
          <cell r="C281">
            <v>2014</v>
          </cell>
          <cell r="D281" t="str">
            <v>GD</v>
          </cell>
          <cell r="E281">
            <v>411949.27836504631</v>
          </cell>
        </row>
        <row r="282">
          <cell r="A282" t="str">
            <v>DSOTHACRA2011FG</v>
          </cell>
          <cell r="B282" t="str">
            <v>DSOTHACRA</v>
          </cell>
          <cell r="C282">
            <v>2011</v>
          </cell>
          <cell r="D282" t="str">
            <v>FG</v>
          </cell>
          <cell r="E282">
            <v>7.7738481413648796E-7</v>
          </cell>
        </row>
        <row r="283">
          <cell r="A283" t="str">
            <v>DSOTHACRA2011RAFG</v>
          </cell>
          <cell r="B283" t="str">
            <v>DSOTHACRA</v>
          </cell>
          <cell r="C283" t="str">
            <v>2011RA</v>
          </cell>
          <cell r="D283" t="str">
            <v>FG</v>
          </cell>
          <cell r="E283">
            <v>7.7738481413648796E-7</v>
          </cell>
        </row>
        <row r="284">
          <cell r="A284" t="str">
            <v>DSOTHACRA2012FG</v>
          </cell>
          <cell r="B284" t="str">
            <v>DSOTHACRA</v>
          </cell>
          <cell r="C284">
            <v>2012</v>
          </cell>
          <cell r="D284" t="str">
            <v>FG</v>
          </cell>
          <cell r="E284">
            <v>0</v>
          </cell>
        </row>
        <row r="285">
          <cell r="A285" t="str">
            <v>DSOTHACRA2013FG</v>
          </cell>
          <cell r="B285" t="str">
            <v>DSOTHACRA</v>
          </cell>
          <cell r="C285">
            <v>2013</v>
          </cell>
          <cell r="D285" t="str">
            <v>FG</v>
          </cell>
          <cell r="E285">
            <v>0</v>
          </cell>
        </row>
        <row r="286">
          <cell r="A286" t="str">
            <v>DSOTHACRA2014FG</v>
          </cell>
          <cell r="B286" t="str">
            <v>DSOTHACRA</v>
          </cell>
          <cell r="C286">
            <v>2014</v>
          </cell>
          <cell r="D286" t="str">
            <v>FG</v>
          </cell>
          <cell r="E286">
            <v>0</v>
          </cell>
        </row>
        <row r="287">
          <cell r="A287" t="str">
            <v>DSOTHACRA2011HG</v>
          </cell>
          <cell r="B287" t="str">
            <v>DSOTHACRA</v>
          </cell>
          <cell r="C287">
            <v>2011</v>
          </cell>
          <cell r="D287" t="str">
            <v>HG</v>
          </cell>
          <cell r="E287">
            <v>0</v>
          </cell>
        </row>
        <row r="288">
          <cell r="A288" t="str">
            <v>DSOTHACRA2011RAHG</v>
          </cell>
          <cell r="B288" t="str">
            <v>DSOTHACRA</v>
          </cell>
          <cell r="C288" t="str">
            <v>2011RA</v>
          </cell>
          <cell r="D288" t="str">
            <v>HG</v>
          </cell>
          <cell r="E288">
            <v>0</v>
          </cell>
        </row>
        <row r="289">
          <cell r="A289" t="str">
            <v>DSOTHACRA2012HG</v>
          </cell>
          <cell r="B289" t="str">
            <v>DSOTHACRA</v>
          </cell>
          <cell r="C289">
            <v>2012</v>
          </cell>
          <cell r="D289" t="str">
            <v>HG</v>
          </cell>
          <cell r="E289">
            <v>32045.699363157713</v>
          </cell>
        </row>
        <row r="290">
          <cell r="A290" t="str">
            <v>DSOTHACRA2013HG</v>
          </cell>
          <cell r="B290" t="str">
            <v>DSOTHACRA</v>
          </cell>
          <cell r="C290">
            <v>2013</v>
          </cell>
          <cell r="D290" t="str">
            <v>HG</v>
          </cell>
          <cell r="E290">
            <v>35014.023527164871</v>
          </cell>
        </row>
        <row r="291">
          <cell r="A291" t="str">
            <v>DSOTHACRA2014HG</v>
          </cell>
          <cell r="B291" t="str">
            <v>DSOTHACRA</v>
          </cell>
          <cell r="C291">
            <v>2014</v>
          </cell>
          <cell r="D291" t="str">
            <v>HG</v>
          </cell>
          <cell r="E291">
            <v>32596.985627624817</v>
          </cell>
        </row>
        <row r="292">
          <cell r="A292" t="str">
            <v>DSOTHACRA2011NG</v>
          </cell>
          <cell r="B292" t="str">
            <v>DSOTHACRA</v>
          </cell>
          <cell r="C292">
            <v>2011</v>
          </cell>
          <cell r="D292" t="str">
            <v>NG</v>
          </cell>
          <cell r="E292">
            <v>24999.999999999996</v>
          </cell>
        </row>
        <row r="293">
          <cell r="A293" t="str">
            <v>DSOTHACRA2011RANG</v>
          </cell>
          <cell r="B293" t="str">
            <v>DSOTHACRA</v>
          </cell>
          <cell r="C293" t="str">
            <v>2011RA</v>
          </cell>
          <cell r="D293" t="str">
            <v>NG</v>
          </cell>
          <cell r="E293">
            <v>24999.999999999996</v>
          </cell>
        </row>
        <row r="294">
          <cell r="A294" t="str">
            <v>DSOTHACRA2012NG</v>
          </cell>
          <cell r="B294" t="str">
            <v>DSOTHACRA</v>
          </cell>
          <cell r="C294">
            <v>2012</v>
          </cell>
          <cell r="D294" t="str">
            <v>NG</v>
          </cell>
          <cell r="E294">
            <v>32367.951825345073</v>
          </cell>
        </row>
        <row r="295">
          <cell r="A295" t="str">
            <v>DSOTHACRA2013NG</v>
          </cell>
          <cell r="B295" t="str">
            <v>DSOTHACRA</v>
          </cell>
          <cell r="C295">
            <v>2013</v>
          </cell>
          <cell r="D295" t="str">
            <v>NG</v>
          </cell>
          <cell r="E295">
            <v>24342.314574184471</v>
          </cell>
        </row>
        <row r="296">
          <cell r="A296" t="str">
            <v>DSOTHACRA2014NG</v>
          </cell>
          <cell r="B296" t="str">
            <v>DSOTHACRA</v>
          </cell>
          <cell r="C296">
            <v>2014</v>
          </cell>
          <cell r="D296" t="str">
            <v>NG</v>
          </cell>
          <cell r="E296">
            <v>30964.424558886923</v>
          </cell>
        </row>
        <row r="297">
          <cell r="A297" t="str">
            <v>DSOTHACRA2011OG</v>
          </cell>
          <cell r="B297" t="str">
            <v>DSOTHACRA</v>
          </cell>
          <cell r="C297">
            <v>2011</v>
          </cell>
          <cell r="D297" t="str">
            <v>OG</v>
          </cell>
          <cell r="E297">
            <v>0</v>
          </cell>
        </row>
        <row r="298">
          <cell r="A298" t="str">
            <v>DSOTHACRA2011RAOG</v>
          </cell>
          <cell r="B298" t="str">
            <v>DSOTHACRA</v>
          </cell>
          <cell r="C298" t="str">
            <v>2011RA</v>
          </cell>
          <cell r="D298" t="str">
            <v>OG</v>
          </cell>
          <cell r="E298">
            <v>0</v>
          </cell>
        </row>
        <row r="299">
          <cell r="A299" t="str">
            <v>DSOTHACRA2012OG</v>
          </cell>
          <cell r="B299" t="str">
            <v>DSOTHACRA</v>
          </cell>
          <cell r="C299">
            <v>2012</v>
          </cell>
          <cell r="D299" t="str">
            <v>OG</v>
          </cell>
          <cell r="E299">
            <v>0</v>
          </cell>
        </row>
        <row r="300">
          <cell r="A300" t="str">
            <v>DSOTHACRA2013OG</v>
          </cell>
          <cell r="B300" t="str">
            <v>DSOTHACRA</v>
          </cell>
          <cell r="C300">
            <v>2013</v>
          </cell>
          <cell r="D300" t="str">
            <v>OG</v>
          </cell>
          <cell r="E300">
            <v>0</v>
          </cell>
        </row>
        <row r="301">
          <cell r="A301" t="str">
            <v>DSOTHACRA2014OG</v>
          </cell>
          <cell r="B301" t="str">
            <v>DSOTHACRA</v>
          </cell>
          <cell r="C301">
            <v>2014</v>
          </cell>
          <cell r="D301" t="str">
            <v>OG</v>
          </cell>
          <cell r="E301">
            <v>0</v>
          </cell>
        </row>
        <row r="302">
          <cell r="A302" t="str">
            <v>DSOTHACRA2011RG</v>
          </cell>
          <cell r="B302" t="str">
            <v>DSOTHACRA</v>
          </cell>
          <cell r="C302">
            <v>2011</v>
          </cell>
          <cell r="D302" t="str">
            <v>RG</v>
          </cell>
          <cell r="E302">
            <v>0</v>
          </cell>
        </row>
        <row r="303">
          <cell r="A303" t="str">
            <v>DSOTHACRA2011RARG</v>
          </cell>
          <cell r="B303" t="str">
            <v>DSOTHACRA</v>
          </cell>
          <cell r="C303" t="str">
            <v>2011RA</v>
          </cell>
          <cell r="D303" t="str">
            <v>RG</v>
          </cell>
          <cell r="E303">
            <v>0</v>
          </cell>
        </row>
        <row r="304">
          <cell r="A304" t="str">
            <v>DSOTHACRA2012RG</v>
          </cell>
          <cell r="B304" t="str">
            <v>DSOTHACRA</v>
          </cell>
          <cell r="C304">
            <v>2012</v>
          </cell>
          <cell r="D304" t="str">
            <v>RG</v>
          </cell>
          <cell r="E304">
            <v>0</v>
          </cell>
        </row>
        <row r="305">
          <cell r="A305" t="str">
            <v>DSOTHACRA2013RG</v>
          </cell>
          <cell r="B305" t="str">
            <v>DSOTHACRA</v>
          </cell>
          <cell r="C305">
            <v>2013</v>
          </cell>
          <cell r="D305" t="str">
            <v>RG</v>
          </cell>
          <cell r="E305">
            <v>0</v>
          </cell>
        </row>
        <row r="306">
          <cell r="A306" t="str">
            <v>DSOTHACRA2014RG</v>
          </cell>
          <cell r="B306" t="str">
            <v>DSOTHACRA</v>
          </cell>
          <cell r="C306">
            <v>2014</v>
          </cell>
          <cell r="D306" t="str">
            <v>RG</v>
          </cell>
          <cell r="E306">
            <v>0</v>
          </cell>
        </row>
        <row r="307">
          <cell r="A307" t="str">
            <v>DSOTHACRA2011ED</v>
          </cell>
          <cell r="B307" t="str">
            <v>DSOTHACRA</v>
          </cell>
          <cell r="C307">
            <v>2011</v>
          </cell>
          <cell r="D307" t="str">
            <v>ED</v>
          </cell>
          <cell r="E307">
            <v>221885.99276653389</v>
          </cell>
        </row>
        <row r="308">
          <cell r="A308" t="str">
            <v>DSOTHACRA2011RAED</v>
          </cell>
          <cell r="B308" t="str">
            <v>DSOTHACRA</v>
          </cell>
          <cell r="C308" t="str">
            <v>2011RA</v>
          </cell>
          <cell r="D308" t="str">
            <v>ED</v>
          </cell>
          <cell r="E308">
            <v>221885.99276653389</v>
          </cell>
        </row>
        <row r="309">
          <cell r="A309" t="str">
            <v>DSOTHACRA2012ED</v>
          </cell>
          <cell r="B309" t="str">
            <v>DSOTHACRA</v>
          </cell>
          <cell r="C309">
            <v>2012</v>
          </cell>
          <cell r="D309" t="str">
            <v>ED</v>
          </cell>
          <cell r="E309">
            <v>163609.7096548164</v>
          </cell>
        </row>
        <row r="310">
          <cell r="A310" t="str">
            <v>DSOTHACRA2013ED</v>
          </cell>
          <cell r="B310" t="str">
            <v>DSOTHACRA</v>
          </cell>
          <cell r="C310">
            <v>2013</v>
          </cell>
          <cell r="D310" t="str">
            <v>ED</v>
          </cell>
          <cell r="E310">
            <v>204118.3359790752</v>
          </cell>
        </row>
        <row r="311">
          <cell r="A311" t="str">
            <v>DSOTHACRA2014ED</v>
          </cell>
          <cell r="B311" t="str">
            <v>DSOTHACRA</v>
          </cell>
          <cell r="C311">
            <v>2014</v>
          </cell>
          <cell r="D311" t="str">
            <v>ED</v>
          </cell>
          <cell r="E311">
            <v>197549.60526713121</v>
          </cell>
        </row>
        <row r="312">
          <cell r="A312" t="str">
            <v>DSOTHACRA2011GD</v>
          </cell>
          <cell r="B312" t="str">
            <v>DSOTHACRA</v>
          </cell>
          <cell r="C312">
            <v>2011</v>
          </cell>
          <cell r="D312" t="str">
            <v>GD</v>
          </cell>
          <cell r="E312">
            <v>45944.604539922097</v>
          </cell>
        </row>
        <row r="313">
          <cell r="A313" t="str">
            <v>DSOTHACRA2011RAGD</v>
          </cell>
          <cell r="B313" t="str">
            <v>DSOTHACRA</v>
          </cell>
          <cell r="C313" t="str">
            <v>2011RA</v>
          </cell>
          <cell r="D313" t="str">
            <v>GD</v>
          </cell>
          <cell r="E313">
            <v>45944.604539922097</v>
          </cell>
        </row>
        <row r="314">
          <cell r="A314" t="str">
            <v>DSOTHACRA2012GD</v>
          </cell>
          <cell r="B314" t="str">
            <v>DSOTHACRA</v>
          </cell>
          <cell r="C314">
            <v>2012</v>
          </cell>
          <cell r="D314" t="str">
            <v>GD</v>
          </cell>
          <cell r="E314">
            <v>51473.692764482847</v>
          </cell>
        </row>
        <row r="315">
          <cell r="A315" t="str">
            <v>DSOTHACRA2013GD</v>
          </cell>
          <cell r="B315" t="str">
            <v>DSOTHACRA</v>
          </cell>
          <cell r="C315">
            <v>2013</v>
          </cell>
          <cell r="D315" t="str">
            <v>GD</v>
          </cell>
          <cell r="E315">
            <v>60979.856306997179</v>
          </cell>
        </row>
        <row r="316">
          <cell r="A316" t="str">
            <v>DSOTHACRA2014GD</v>
          </cell>
          <cell r="B316" t="str">
            <v>DSOTHACRA</v>
          </cell>
          <cell r="C316">
            <v>2014</v>
          </cell>
          <cell r="D316" t="str">
            <v>GD</v>
          </cell>
          <cell r="E316">
            <v>86550.257216635931</v>
          </cell>
        </row>
        <row r="317">
          <cell r="A317" t="str">
            <v>DSOTHACRC2011FG</v>
          </cell>
          <cell r="B317" t="str">
            <v>DSOTHACRC</v>
          </cell>
          <cell r="C317">
            <v>2011</v>
          </cell>
          <cell r="D317" t="str">
            <v>FG</v>
          </cell>
          <cell r="E317">
            <v>17.793046328212643</v>
          </cell>
        </row>
        <row r="318">
          <cell r="A318" t="str">
            <v>DSOTHACRC2011RAFG</v>
          </cell>
          <cell r="B318" t="str">
            <v>DSOTHACRC</v>
          </cell>
          <cell r="C318" t="str">
            <v>2011RA</v>
          </cell>
          <cell r="D318" t="str">
            <v>FG</v>
          </cell>
          <cell r="E318">
            <v>17.793046328212643</v>
          </cell>
        </row>
        <row r="319">
          <cell r="A319" t="str">
            <v>DSOTHACRC2012FG</v>
          </cell>
          <cell r="B319" t="str">
            <v>DSOTHACRC</v>
          </cell>
          <cell r="C319">
            <v>2012</v>
          </cell>
          <cell r="D319" t="str">
            <v>FG</v>
          </cell>
          <cell r="E319">
            <v>23.05480473932613</v>
          </cell>
        </row>
        <row r="320">
          <cell r="A320" t="str">
            <v>DSOTHACRC2013FG</v>
          </cell>
          <cell r="B320" t="str">
            <v>DSOTHACRC</v>
          </cell>
          <cell r="C320">
            <v>2013</v>
          </cell>
          <cell r="D320" t="str">
            <v>FG</v>
          </cell>
          <cell r="E320">
            <v>7.4634937564650841</v>
          </cell>
        </row>
        <row r="321">
          <cell r="A321" t="str">
            <v>DSOTHACRC2014FG</v>
          </cell>
          <cell r="B321" t="str">
            <v>DSOTHACRC</v>
          </cell>
          <cell r="C321">
            <v>2014</v>
          </cell>
          <cell r="D321" t="str">
            <v>FG</v>
          </cell>
          <cell r="E321">
            <v>50.545964189732715</v>
          </cell>
        </row>
        <row r="322">
          <cell r="A322" t="str">
            <v>DSOTHACRC2011HG</v>
          </cell>
          <cell r="B322" t="str">
            <v>DSOTHACRC</v>
          </cell>
          <cell r="C322">
            <v>2011</v>
          </cell>
          <cell r="D322" t="str">
            <v>HG</v>
          </cell>
          <cell r="E322">
            <v>5858.2536066071543</v>
          </cell>
        </row>
        <row r="323">
          <cell r="A323" t="str">
            <v>DSOTHACRC2011RAHG</v>
          </cell>
          <cell r="B323" t="str">
            <v>DSOTHACRC</v>
          </cell>
          <cell r="C323" t="str">
            <v>2011RA</v>
          </cell>
          <cell r="D323" t="str">
            <v>HG</v>
          </cell>
          <cell r="E323">
            <v>5858.2536066071543</v>
          </cell>
        </row>
        <row r="324">
          <cell r="A324" t="str">
            <v>DSOTHACRC2012HG</v>
          </cell>
          <cell r="B324" t="str">
            <v>DSOTHACRC</v>
          </cell>
          <cell r="C324">
            <v>2012</v>
          </cell>
          <cell r="D324" t="str">
            <v>HG</v>
          </cell>
          <cell r="E324">
            <v>2686.2823614806211</v>
          </cell>
        </row>
        <row r="325">
          <cell r="A325" t="str">
            <v>DSOTHACRC2013HG</v>
          </cell>
          <cell r="B325" t="str">
            <v>DSOTHACRC</v>
          </cell>
          <cell r="C325">
            <v>2013</v>
          </cell>
          <cell r="D325" t="str">
            <v>HG</v>
          </cell>
          <cell r="E325">
            <v>2784.4166792422034</v>
          </cell>
        </row>
        <row r="326">
          <cell r="A326" t="str">
            <v>DSOTHACRC2014HG</v>
          </cell>
          <cell r="B326" t="str">
            <v>DSOTHACRC</v>
          </cell>
          <cell r="C326">
            <v>2014</v>
          </cell>
          <cell r="D326" t="str">
            <v>HG</v>
          </cell>
          <cell r="E326">
            <v>5715.4692127277276</v>
          </cell>
        </row>
        <row r="327">
          <cell r="A327" t="str">
            <v>DSOTHACRC2011NG</v>
          </cell>
          <cell r="B327" t="str">
            <v>DSOTHACRC</v>
          </cell>
          <cell r="C327">
            <v>2011</v>
          </cell>
          <cell r="D327" t="str">
            <v>NG</v>
          </cell>
          <cell r="E327">
            <v>4411.437633954336</v>
          </cell>
        </row>
        <row r="328">
          <cell r="A328" t="str">
            <v>DSOTHACRC2011RANG</v>
          </cell>
          <cell r="B328" t="str">
            <v>DSOTHACRC</v>
          </cell>
          <cell r="C328" t="str">
            <v>2011RA</v>
          </cell>
          <cell r="D328" t="str">
            <v>NG</v>
          </cell>
          <cell r="E328">
            <v>4411.437633954336</v>
          </cell>
        </row>
        <row r="329">
          <cell r="A329" t="str">
            <v>DSOTHACRC2012NG</v>
          </cell>
          <cell r="B329" t="str">
            <v>DSOTHACRC</v>
          </cell>
          <cell r="C329">
            <v>2012</v>
          </cell>
          <cell r="D329" t="str">
            <v>NG</v>
          </cell>
          <cell r="E329">
            <v>357.4531303186933</v>
          </cell>
        </row>
        <row r="330">
          <cell r="A330" t="str">
            <v>DSOTHACRC2013NG</v>
          </cell>
          <cell r="B330" t="str">
            <v>DSOTHACRC</v>
          </cell>
          <cell r="C330">
            <v>2013</v>
          </cell>
          <cell r="D330" t="str">
            <v>NG</v>
          </cell>
          <cell r="E330">
            <v>31.149151065541702</v>
          </cell>
        </row>
        <row r="331">
          <cell r="A331" t="str">
            <v>DSOTHACRC2014NG</v>
          </cell>
          <cell r="B331" t="str">
            <v>DSOTHACRC</v>
          </cell>
          <cell r="C331">
            <v>2014</v>
          </cell>
          <cell r="D331" t="str">
            <v>NG</v>
          </cell>
          <cell r="E331">
            <v>739.71611436884268</v>
          </cell>
        </row>
        <row r="332">
          <cell r="A332" t="str">
            <v>DSOTHACRC2011OG</v>
          </cell>
          <cell r="B332" t="str">
            <v>DSOTHACRC</v>
          </cell>
          <cell r="C332">
            <v>2011</v>
          </cell>
          <cell r="D332" t="str">
            <v>OG</v>
          </cell>
          <cell r="E332">
            <v>58.994080609675819</v>
          </cell>
        </row>
        <row r="333">
          <cell r="A333" t="str">
            <v>DSOTHACRC2011RAOG</v>
          </cell>
          <cell r="B333" t="str">
            <v>DSOTHACRC</v>
          </cell>
          <cell r="C333" t="str">
            <v>2011RA</v>
          </cell>
          <cell r="D333" t="str">
            <v>OG</v>
          </cell>
          <cell r="E333">
            <v>58.994080609675819</v>
          </cell>
        </row>
        <row r="334">
          <cell r="A334" t="str">
            <v>DSOTHACRC2012OG</v>
          </cell>
          <cell r="B334" t="str">
            <v>DSOTHACRC</v>
          </cell>
          <cell r="C334">
            <v>2012</v>
          </cell>
          <cell r="D334" t="str">
            <v>OG</v>
          </cell>
          <cell r="E334">
            <v>215.62926333997444</v>
          </cell>
        </row>
        <row r="335">
          <cell r="A335" t="str">
            <v>DSOTHACRC2013OG</v>
          </cell>
          <cell r="B335" t="str">
            <v>DSOTHACRC</v>
          </cell>
          <cell r="C335">
            <v>2013</v>
          </cell>
          <cell r="D335" t="str">
            <v>OG</v>
          </cell>
          <cell r="E335">
            <v>92.19239805721169</v>
          </cell>
        </row>
        <row r="336">
          <cell r="A336" t="str">
            <v>DSOTHACRC2014OG</v>
          </cell>
          <cell r="B336" t="str">
            <v>DSOTHACRC</v>
          </cell>
          <cell r="C336">
            <v>2014</v>
          </cell>
          <cell r="D336" t="str">
            <v>OG</v>
          </cell>
          <cell r="E336">
            <v>114.34179495273474</v>
          </cell>
        </row>
        <row r="337">
          <cell r="A337" t="str">
            <v>DSOTHACRC2011RG</v>
          </cell>
          <cell r="B337" t="str">
            <v>DSOTHACRC</v>
          </cell>
          <cell r="C337">
            <v>2011</v>
          </cell>
          <cell r="D337" t="str">
            <v>RG</v>
          </cell>
          <cell r="E337">
            <v>0</v>
          </cell>
        </row>
        <row r="338">
          <cell r="A338" t="str">
            <v>DSOTHACRC2011RARG</v>
          </cell>
          <cell r="B338" t="str">
            <v>DSOTHACRC</v>
          </cell>
          <cell r="C338" t="str">
            <v>2011RA</v>
          </cell>
          <cell r="D338" t="str">
            <v>RG</v>
          </cell>
          <cell r="E338">
            <v>0</v>
          </cell>
        </row>
        <row r="339">
          <cell r="A339" t="str">
            <v>DSOTHACRC2012RG</v>
          </cell>
          <cell r="B339" t="str">
            <v>DSOTHACRC</v>
          </cell>
          <cell r="C339">
            <v>2012</v>
          </cell>
          <cell r="D339" t="str">
            <v>RG</v>
          </cell>
          <cell r="E339">
            <v>0</v>
          </cell>
        </row>
        <row r="340">
          <cell r="A340" t="str">
            <v>DSOTHACRC2013RG</v>
          </cell>
          <cell r="B340" t="str">
            <v>DSOTHACRC</v>
          </cell>
          <cell r="C340">
            <v>2013</v>
          </cell>
          <cell r="D340" t="str">
            <v>RG</v>
          </cell>
          <cell r="E340">
            <v>0</v>
          </cell>
        </row>
        <row r="341">
          <cell r="A341" t="str">
            <v>DSOTHACRC2014RG</v>
          </cell>
          <cell r="B341" t="str">
            <v>DSOTHACRC</v>
          </cell>
          <cell r="C341">
            <v>2014</v>
          </cell>
          <cell r="D341" t="str">
            <v>RG</v>
          </cell>
          <cell r="E341">
            <v>0</v>
          </cell>
        </row>
        <row r="342">
          <cell r="A342" t="str">
            <v>DSOTHACRC2011ED</v>
          </cell>
          <cell r="B342" t="str">
            <v>DSOTHACRC</v>
          </cell>
          <cell r="C342">
            <v>2011</v>
          </cell>
          <cell r="D342" t="str">
            <v>ED</v>
          </cell>
          <cell r="E342">
            <v>98408.340551854868</v>
          </cell>
        </row>
        <row r="343">
          <cell r="A343" t="str">
            <v>DSOTHACRC2011RAED</v>
          </cell>
          <cell r="B343" t="str">
            <v>DSOTHACRC</v>
          </cell>
          <cell r="C343" t="str">
            <v>2011RA</v>
          </cell>
          <cell r="D343" t="str">
            <v>ED</v>
          </cell>
          <cell r="E343">
            <v>98408.340551854868</v>
          </cell>
        </row>
        <row r="344">
          <cell r="A344" t="str">
            <v>DSOTHACRC2012ED</v>
          </cell>
          <cell r="B344" t="str">
            <v>DSOTHACRC</v>
          </cell>
          <cell r="C344">
            <v>2012</v>
          </cell>
          <cell r="D344" t="str">
            <v>ED</v>
          </cell>
          <cell r="E344">
            <v>108418.10015768715</v>
          </cell>
        </row>
        <row r="345">
          <cell r="A345" t="str">
            <v>DSOTHACRC2013ED</v>
          </cell>
          <cell r="B345" t="str">
            <v>DSOTHACRC</v>
          </cell>
          <cell r="C345">
            <v>2013</v>
          </cell>
          <cell r="D345" t="str">
            <v>ED</v>
          </cell>
          <cell r="E345">
            <v>117632.60665584481</v>
          </cell>
        </row>
        <row r="346">
          <cell r="A346" t="str">
            <v>DSOTHACRC2014ED</v>
          </cell>
          <cell r="B346" t="str">
            <v>DSOTHACRC</v>
          </cell>
          <cell r="C346">
            <v>2014</v>
          </cell>
          <cell r="D346" t="str">
            <v>ED</v>
          </cell>
          <cell r="E346">
            <v>132039.25466694526</v>
          </cell>
        </row>
        <row r="347">
          <cell r="A347" t="str">
            <v>DSOTHACRC2011GD</v>
          </cell>
          <cell r="B347" t="str">
            <v>DSOTHACRC</v>
          </cell>
          <cell r="C347">
            <v>2011</v>
          </cell>
          <cell r="D347" t="str">
            <v>GD</v>
          </cell>
          <cell r="E347">
            <v>17328.635512644574</v>
          </cell>
        </row>
        <row r="348">
          <cell r="A348" t="str">
            <v>DSOTHACRC2011RAGD</v>
          </cell>
          <cell r="B348" t="str">
            <v>DSOTHACRC</v>
          </cell>
          <cell r="C348" t="str">
            <v>2011RA</v>
          </cell>
          <cell r="D348" t="str">
            <v>GD</v>
          </cell>
          <cell r="E348">
            <v>17328.635512644574</v>
          </cell>
        </row>
        <row r="349">
          <cell r="A349" t="str">
            <v>DSOTHACRC2012GD</v>
          </cell>
          <cell r="B349" t="str">
            <v>DSOTHACRC</v>
          </cell>
          <cell r="C349">
            <v>2012</v>
          </cell>
          <cell r="D349" t="str">
            <v>GD</v>
          </cell>
          <cell r="E349">
            <v>35520.211607189187</v>
          </cell>
        </row>
        <row r="350">
          <cell r="A350" t="str">
            <v>DSOTHACRC2013GD</v>
          </cell>
          <cell r="B350" t="str">
            <v>DSOTHACRC</v>
          </cell>
          <cell r="C350">
            <v>2013</v>
          </cell>
          <cell r="D350" t="str">
            <v>GD</v>
          </cell>
          <cell r="E350">
            <v>36585.635282212999</v>
          </cell>
        </row>
        <row r="351">
          <cell r="A351" t="str">
            <v>DSOTHACRC2014GD</v>
          </cell>
          <cell r="B351" t="str">
            <v>DSOTHACRC</v>
          </cell>
          <cell r="C351">
            <v>2014</v>
          </cell>
          <cell r="D351" t="str">
            <v>GD</v>
          </cell>
          <cell r="E351">
            <v>51824.154492579029</v>
          </cell>
        </row>
        <row r="352">
          <cell r="A352" t="str">
            <v>FCINVADJ2011FG</v>
          </cell>
          <cell r="B352" t="str">
            <v>FCINVADJ</v>
          </cell>
          <cell r="C352">
            <v>2011</v>
          </cell>
          <cell r="D352" t="str">
            <v>FG</v>
          </cell>
          <cell r="E352">
            <v>0</v>
          </cell>
        </row>
        <row r="353">
          <cell r="A353" t="str">
            <v>FCINVADJ2011RAFG</v>
          </cell>
          <cell r="B353" t="str">
            <v>FCINVADJ</v>
          </cell>
          <cell r="C353" t="str">
            <v>2011RA</v>
          </cell>
          <cell r="D353" t="str">
            <v>FG</v>
          </cell>
          <cell r="E353">
            <v>0</v>
          </cell>
        </row>
        <row r="354">
          <cell r="A354" t="str">
            <v>FCINVADJ2012FG</v>
          </cell>
          <cell r="B354" t="str">
            <v>FCINVADJ</v>
          </cell>
          <cell r="C354">
            <v>2012</v>
          </cell>
          <cell r="D354" t="str">
            <v>FG</v>
          </cell>
          <cell r="E354">
            <v>0</v>
          </cell>
        </row>
        <row r="355">
          <cell r="A355" t="str">
            <v>FCINVADJ2013FG</v>
          </cell>
          <cell r="B355" t="str">
            <v>FCINVADJ</v>
          </cell>
          <cell r="C355">
            <v>2013</v>
          </cell>
          <cell r="D355" t="str">
            <v>FG</v>
          </cell>
          <cell r="E355">
            <v>0</v>
          </cell>
        </row>
        <row r="356">
          <cell r="A356" t="str">
            <v>FCINVADJ2014FG</v>
          </cell>
          <cell r="B356" t="str">
            <v>FCINVADJ</v>
          </cell>
          <cell r="C356">
            <v>2014</v>
          </cell>
          <cell r="D356" t="str">
            <v>FG</v>
          </cell>
          <cell r="E356">
            <v>-68.472871652812984</v>
          </cell>
        </row>
        <row r="357">
          <cell r="A357" t="str">
            <v>FCINVADJ2011HG</v>
          </cell>
          <cell r="B357" t="str">
            <v>FCINVADJ</v>
          </cell>
          <cell r="C357">
            <v>2011</v>
          </cell>
          <cell r="D357" t="str">
            <v>HG</v>
          </cell>
          <cell r="E357">
            <v>0</v>
          </cell>
        </row>
        <row r="358">
          <cell r="A358" t="str">
            <v>FCINVADJ2011RAHG</v>
          </cell>
          <cell r="B358" t="str">
            <v>FCINVADJ</v>
          </cell>
          <cell r="C358" t="str">
            <v>2011RA</v>
          </cell>
          <cell r="D358" t="str">
            <v>HG</v>
          </cell>
          <cell r="E358">
            <v>0</v>
          </cell>
        </row>
        <row r="359">
          <cell r="A359" t="str">
            <v>FCINVADJ2012HG</v>
          </cell>
          <cell r="B359" t="str">
            <v>FCINVADJ</v>
          </cell>
          <cell r="C359">
            <v>2012</v>
          </cell>
          <cell r="D359" t="str">
            <v>HG</v>
          </cell>
          <cell r="E359">
            <v>0</v>
          </cell>
        </row>
        <row r="360">
          <cell r="A360" t="str">
            <v>FCINVADJ2013HG</v>
          </cell>
          <cell r="B360" t="str">
            <v>FCINVADJ</v>
          </cell>
          <cell r="C360">
            <v>2013</v>
          </cell>
          <cell r="D360" t="str">
            <v>HG</v>
          </cell>
          <cell r="E360">
            <v>0</v>
          </cell>
        </row>
        <row r="361">
          <cell r="A361" t="str">
            <v>FCINVADJ2014HG</v>
          </cell>
          <cell r="B361" t="str">
            <v>FCINVADJ</v>
          </cell>
          <cell r="C361">
            <v>2014</v>
          </cell>
          <cell r="D361" t="str">
            <v>HG</v>
          </cell>
          <cell r="E361">
            <v>6286.4469486083126</v>
          </cell>
        </row>
        <row r="362">
          <cell r="A362" t="str">
            <v>FCINVADJ2011NG</v>
          </cell>
          <cell r="B362" t="str">
            <v>FCINVADJ</v>
          </cell>
          <cell r="C362">
            <v>2011</v>
          </cell>
          <cell r="D362" t="str">
            <v>NG</v>
          </cell>
          <cell r="E362">
            <v>0</v>
          </cell>
        </row>
        <row r="363">
          <cell r="A363" t="str">
            <v>FCINVADJ2011RANG</v>
          </cell>
          <cell r="B363" t="str">
            <v>FCINVADJ</v>
          </cell>
          <cell r="C363" t="str">
            <v>2011RA</v>
          </cell>
          <cell r="D363" t="str">
            <v>NG</v>
          </cell>
          <cell r="E363">
            <v>0</v>
          </cell>
        </row>
        <row r="364">
          <cell r="A364" t="str">
            <v>FCINVADJ2012NG</v>
          </cell>
          <cell r="B364" t="str">
            <v>FCINVADJ</v>
          </cell>
          <cell r="C364">
            <v>2012</v>
          </cell>
          <cell r="D364" t="str">
            <v>NG</v>
          </cell>
          <cell r="E364">
            <v>0</v>
          </cell>
        </row>
        <row r="365">
          <cell r="A365" t="str">
            <v>FCINVADJ2013NG</v>
          </cell>
          <cell r="B365" t="str">
            <v>FCINVADJ</v>
          </cell>
          <cell r="C365">
            <v>2013</v>
          </cell>
          <cell r="D365" t="str">
            <v>NG</v>
          </cell>
          <cell r="E365">
            <v>0</v>
          </cell>
        </row>
        <row r="366">
          <cell r="A366" t="str">
            <v>FCINVADJ2014NG</v>
          </cell>
          <cell r="B366" t="str">
            <v>FCINVADJ</v>
          </cell>
          <cell r="C366">
            <v>2014</v>
          </cell>
          <cell r="D366" t="str">
            <v>NG</v>
          </cell>
          <cell r="E366">
            <v>2262.3027183456488</v>
          </cell>
        </row>
        <row r="367">
          <cell r="A367" t="str">
            <v>FCINVADJ2011OG</v>
          </cell>
          <cell r="B367" t="str">
            <v>FCINVADJ</v>
          </cell>
          <cell r="C367">
            <v>2011</v>
          </cell>
          <cell r="D367" t="str">
            <v>OG</v>
          </cell>
          <cell r="E367">
            <v>0</v>
          </cell>
        </row>
        <row r="368">
          <cell r="A368" t="str">
            <v>FCINVADJ2011RAOG</v>
          </cell>
          <cell r="B368" t="str">
            <v>FCINVADJ</v>
          </cell>
          <cell r="C368" t="str">
            <v>2011RA</v>
          </cell>
          <cell r="D368" t="str">
            <v>OG</v>
          </cell>
          <cell r="E368">
            <v>0</v>
          </cell>
        </row>
        <row r="369">
          <cell r="A369" t="str">
            <v>FCINVADJ2012OG</v>
          </cell>
          <cell r="B369" t="str">
            <v>FCINVADJ</v>
          </cell>
          <cell r="C369">
            <v>2012</v>
          </cell>
          <cell r="D369" t="str">
            <v>OG</v>
          </cell>
          <cell r="E369">
            <v>0</v>
          </cell>
        </row>
        <row r="370">
          <cell r="A370" t="str">
            <v>FCINVADJ2013OG</v>
          </cell>
          <cell r="B370" t="str">
            <v>FCINVADJ</v>
          </cell>
          <cell r="C370">
            <v>2013</v>
          </cell>
          <cell r="D370" t="str">
            <v>OG</v>
          </cell>
          <cell r="E370">
            <v>0</v>
          </cell>
        </row>
        <row r="371">
          <cell r="A371" t="str">
            <v>FCINVADJ2014OG</v>
          </cell>
          <cell r="B371" t="str">
            <v>FCINVADJ</v>
          </cell>
          <cell r="C371">
            <v>2014</v>
          </cell>
          <cell r="D371" t="str">
            <v>OG</v>
          </cell>
          <cell r="E371">
            <v>79.770886589337721</v>
          </cell>
        </row>
        <row r="372">
          <cell r="A372" t="str">
            <v>FCINVADJ2011RG</v>
          </cell>
          <cell r="B372" t="str">
            <v>FCINVADJ</v>
          </cell>
          <cell r="C372">
            <v>2011</v>
          </cell>
          <cell r="D372" t="str">
            <v>RG</v>
          </cell>
          <cell r="E372">
            <v>0</v>
          </cell>
        </row>
        <row r="373">
          <cell r="A373" t="str">
            <v>FCINVADJ2011RARG</v>
          </cell>
          <cell r="B373" t="str">
            <v>FCINVADJ</v>
          </cell>
          <cell r="C373" t="str">
            <v>2011RA</v>
          </cell>
          <cell r="D373" t="str">
            <v>RG</v>
          </cell>
          <cell r="E373">
            <v>0</v>
          </cell>
        </row>
        <row r="374">
          <cell r="A374" t="str">
            <v>FCINVADJ2012RG</v>
          </cell>
          <cell r="B374" t="str">
            <v>FCINVADJ</v>
          </cell>
          <cell r="C374">
            <v>2012</v>
          </cell>
          <cell r="D374" t="str">
            <v>RG</v>
          </cell>
          <cell r="E374">
            <v>0</v>
          </cell>
        </row>
        <row r="375">
          <cell r="A375" t="str">
            <v>FCINVADJ2013RG</v>
          </cell>
          <cell r="B375" t="str">
            <v>FCINVADJ</v>
          </cell>
          <cell r="C375">
            <v>2013</v>
          </cell>
          <cell r="D375" t="str">
            <v>RG</v>
          </cell>
          <cell r="E375">
            <v>0</v>
          </cell>
        </row>
        <row r="376">
          <cell r="A376" t="str">
            <v>FCINVADJ2014RG</v>
          </cell>
          <cell r="B376" t="str">
            <v>FCINVADJ</v>
          </cell>
          <cell r="C376">
            <v>2014</v>
          </cell>
          <cell r="D376" t="str">
            <v>RG</v>
          </cell>
          <cell r="E376">
            <v>0</v>
          </cell>
        </row>
        <row r="377">
          <cell r="A377" t="str">
            <v>FCINVADJ2011ED</v>
          </cell>
          <cell r="B377" t="str">
            <v>FCINVADJ</v>
          </cell>
          <cell r="C377">
            <v>2011</v>
          </cell>
          <cell r="D377" t="str">
            <v>ED</v>
          </cell>
          <cell r="E377">
            <v>0</v>
          </cell>
        </row>
        <row r="378">
          <cell r="A378" t="str">
            <v>FCINVADJ2011RAED</v>
          </cell>
          <cell r="B378" t="str">
            <v>FCINVADJ</v>
          </cell>
          <cell r="C378" t="str">
            <v>2011RA</v>
          </cell>
          <cell r="D378" t="str">
            <v>ED</v>
          </cell>
          <cell r="E378">
            <v>0</v>
          </cell>
        </row>
        <row r="379">
          <cell r="A379" t="str">
            <v>FCINVADJ2012ED</v>
          </cell>
          <cell r="B379" t="str">
            <v>FCINVADJ</v>
          </cell>
          <cell r="C379">
            <v>2012</v>
          </cell>
          <cell r="D379" t="str">
            <v>ED</v>
          </cell>
          <cell r="E379">
            <v>0</v>
          </cell>
        </row>
        <row r="380">
          <cell r="A380" t="str">
            <v>FCINVADJ2013ED</v>
          </cell>
          <cell r="B380" t="str">
            <v>FCINVADJ</v>
          </cell>
          <cell r="C380">
            <v>2013</v>
          </cell>
          <cell r="D380" t="str">
            <v>ED</v>
          </cell>
          <cell r="E380">
            <v>0</v>
          </cell>
        </row>
        <row r="381">
          <cell r="A381" t="str">
            <v>FCINVADJ2014ED</v>
          </cell>
          <cell r="B381" t="str">
            <v>FCINVADJ</v>
          </cell>
          <cell r="C381">
            <v>2014</v>
          </cell>
          <cell r="D381" t="str">
            <v>ED</v>
          </cell>
          <cell r="E381">
            <v>67180.442764347405</v>
          </cell>
        </row>
        <row r="382">
          <cell r="A382" t="str">
            <v>FCINVADJ2011GD</v>
          </cell>
          <cell r="B382" t="str">
            <v>FCINVADJ</v>
          </cell>
          <cell r="C382">
            <v>2011</v>
          </cell>
          <cell r="D382" t="str">
            <v>GD</v>
          </cell>
          <cell r="E382">
            <v>0</v>
          </cell>
        </row>
        <row r="383">
          <cell r="A383" t="str">
            <v>FCINVADJ2011RAGD</v>
          </cell>
          <cell r="B383" t="str">
            <v>FCINVADJ</v>
          </cell>
          <cell r="C383" t="str">
            <v>2011RA</v>
          </cell>
          <cell r="D383" t="str">
            <v>GD</v>
          </cell>
          <cell r="E383">
            <v>0</v>
          </cell>
        </row>
        <row r="384">
          <cell r="A384" t="str">
            <v>FCINVADJ2012GD</v>
          </cell>
          <cell r="B384" t="str">
            <v>FCINVADJ</v>
          </cell>
          <cell r="C384">
            <v>2012</v>
          </cell>
          <cell r="D384" t="str">
            <v>GD</v>
          </cell>
          <cell r="E384">
            <v>0</v>
          </cell>
        </row>
        <row r="385">
          <cell r="A385" t="str">
            <v>FCINVADJ2013GD</v>
          </cell>
          <cell r="B385" t="str">
            <v>FCINVADJ</v>
          </cell>
          <cell r="C385">
            <v>2013</v>
          </cell>
          <cell r="D385" t="str">
            <v>GD</v>
          </cell>
          <cell r="E385">
            <v>0</v>
          </cell>
        </row>
        <row r="386">
          <cell r="A386" t="str">
            <v>FCINVADJ2014GD</v>
          </cell>
          <cell r="B386" t="str">
            <v>FCINVADJ</v>
          </cell>
          <cell r="C386">
            <v>2014</v>
          </cell>
          <cell r="D386" t="str">
            <v>GD</v>
          </cell>
          <cell r="E386">
            <v>445.00844739368347</v>
          </cell>
        </row>
        <row r="387">
          <cell r="A387" t="str">
            <v>FDFTXI2011FG</v>
          </cell>
          <cell r="B387" t="str">
            <v>FDFTXI</v>
          </cell>
          <cell r="C387">
            <v>2011</v>
          </cell>
          <cell r="D387" t="str">
            <v>FG</v>
          </cell>
          <cell r="E387">
            <v>-1451.9997819879165</v>
          </cell>
        </row>
        <row r="388">
          <cell r="A388" t="str">
            <v>FDFTXI2011RAFG</v>
          </cell>
          <cell r="B388" t="str">
            <v>FDFTXI</v>
          </cell>
          <cell r="C388" t="str">
            <v>2011RA</v>
          </cell>
          <cell r="D388" t="str">
            <v>FG</v>
          </cell>
          <cell r="E388">
            <v>-1451.9997819879165</v>
          </cell>
        </row>
        <row r="389">
          <cell r="A389" t="str">
            <v>FDFTXI2012FG</v>
          </cell>
          <cell r="B389" t="str">
            <v>FDFTXI</v>
          </cell>
          <cell r="C389">
            <v>2012</v>
          </cell>
          <cell r="D389" t="str">
            <v>FG</v>
          </cell>
          <cell r="E389">
            <v>-804.61586988360193</v>
          </cell>
        </row>
        <row r="390">
          <cell r="A390" t="str">
            <v>FDFTXI2013FG</v>
          </cell>
          <cell r="B390" t="str">
            <v>FDFTXI</v>
          </cell>
          <cell r="C390">
            <v>2013</v>
          </cell>
          <cell r="D390" t="str">
            <v>FG</v>
          </cell>
          <cell r="E390">
            <v>-772.61034046267741</v>
          </cell>
        </row>
        <row r="391">
          <cell r="A391" t="str">
            <v>FDFTXI2014FG</v>
          </cell>
          <cell r="B391" t="str">
            <v>FDFTXI</v>
          </cell>
          <cell r="C391">
            <v>2014</v>
          </cell>
          <cell r="D391" t="str">
            <v>FG</v>
          </cell>
          <cell r="E391">
            <v>-673.26960087141595</v>
          </cell>
        </row>
        <row r="392">
          <cell r="A392" t="str">
            <v>FDFTXI2011HG</v>
          </cell>
          <cell r="B392" t="str">
            <v>FDFTXI</v>
          </cell>
          <cell r="C392">
            <v>2011</v>
          </cell>
          <cell r="D392" t="str">
            <v>HG</v>
          </cell>
          <cell r="E392">
            <v>607.37398016006478</v>
          </cell>
        </row>
        <row r="393">
          <cell r="A393" t="str">
            <v>FDFTXI2011RAHG</v>
          </cell>
          <cell r="B393" t="str">
            <v>FDFTXI</v>
          </cell>
          <cell r="C393" t="str">
            <v>2011RA</v>
          </cell>
          <cell r="D393" t="str">
            <v>HG</v>
          </cell>
          <cell r="E393">
            <v>607.37398016006478</v>
          </cell>
        </row>
        <row r="394">
          <cell r="A394" t="str">
            <v>FDFTXI2012HG</v>
          </cell>
          <cell r="B394" t="str">
            <v>FDFTXI</v>
          </cell>
          <cell r="C394">
            <v>2012</v>
          </cell>
          <cell r="D394" t="str">
            <v>HG</v>
          </cell>
          <cell r="E394">
            <v>200.02398098406442</v>
          </cell>
        </row>
        <row r="395">
          <cell r="A395" t="str">
            <v>FDFTXI2013HG</v>
          </cell>
          <cell r="B395" t="str">
            <v>FDFTXI</v>
          </cell>
          <cell r="C395">
            <v>2013</v>
          </cell>
          <cell r="D395" t="str">
            <v>HG</v>
          </cell>
          <cell r="E395">
            <v>189.4397764211416</v>
          </cell>
        </row>
        <row r="396">
          <cell r="A396" t="str">
            <v>FDFTXI2014HG</v>
          </cell>
          <cell r="B396" t="str">
            <v>FDFTXI</v>
          </cell>
          <cell r="C396">
            <v>2014</v>
          </cell>
          <cell r="D396" t="str">
            <v>HG</v>
          </cell>
          <cell r="E396">
            <v>175.97188178050973</v>
          </cell>
        </row>
        <row r="397">
          <cell r="A397" t="str">
            <v>FDFTXI2011NG</v>
          </cell>
          <cell r="B397" t="str">
            <v>FDFTXI</v>
          </cell>
          <cell r="C397">
            <v>2011</v>
          </cell>
          <cell r="D397" t="str">
            <v>NG</v>
          </cell>
          <cell r="E397">
            <v>1570.3419917654833</v>
          </cell>
        </row>
        <row r="398">
          <cell r="A398" t="str">
            <v>FDFTXI2011RANG</v>
          </cell>
          <cell r="B398" t="str">
            <v>FDFTXI</v>
          </cell>
          <cell r="C398" t="str">
            <v>2011RA</v>
          </cell>
          <cell r="D398" t="str">
            <v>NG</v>
          </cell>
          <cell r="E398">
            <v>1570.3419917654833</v>
          </cell>
        </row>
        <row r="399">
          <cell r="A399" t="str">
            <v>FDFTXI2012NG</v>
          </cell>
          <cell r="B399" t="str">
            <v>FDFTXI</v>
          </cell>
          <cell r="C399">
            <v>2012</v>
          </cell>
          <cell r="D399" t="str">
            <v>NG</v>
          </cell>
          <cell r="E399">
            <v>1559.2881393263565</v>
          </cell>
        </row>
        <row r="400">
          <cell r="A400" t="str">
            <v>FDFTXI2013NG</v>
          </cell>
          <cell r="B400" t="str">
            <v>FDFTXI</v>
          </cell>
          <cell r="C400">
            <v>2013</v>
          </cell>
          <cell r="D400" t="str">
            <v>NG</v>
          </cell>
          <cell r="E400">
            <v>1384.4052370638915</v>
          </cell>
        </row>
        <row r="401">
          <cell r="A401" t="str">
            <v>FDFTXI2014NG</v>
          </cell>
          <cell r="B401" t="str">
            <v>FDFTXI</v>
          </cell>
          <cell r="C401">
            <v>2014</v>
          </cell>
          <cell r="D401" t="str">
            <v>NG</v>
          </cell>
          <cell r="E401">
            <v>1279.1731196493536</v>
          </cell>
        </row>
        <row r="402">
          <cell r="A402" t="str">
            <v>FDFTXI2011OG</v>
          </cell>
          <cell r="B402" t="str">
            <v>FDFTXI</v>
          </cell>
          <cell r="C402">
            <v>2011</v>
          </cell>
          <cell r="D402" t="str">
            <v>OG</v>
          </cell>
          <cell r="E402">
            <v>54.477046962886462</v>
          </cell>
        </row>
        <row r="403">
          <cell r="A403" t="str">
            <v>FDFTXI2011RAOG</v>
          </cell>
          <cell r="B403" t="str">
            <v>FDFTXI</v>
          </cell>
          <cell r="C403" t="str">
            <v>2011RA</v>
          </cell>
          <cell r="D403" t="str">
            <v>OG</v>
          </cell>
          <cell r="E403">
            <v>54.477046962886462</v>
          </cell>
        </row>
        <row r="404">
          <cell r="A404" t="str">
            <v>FDFTXI2012OG</v>
          </cell>
          <cell r="B404" t="str">
            <v>FDFTXI</v>
          </cell>
          <cell r="C404">
            <v>2012</v>
          </cell>
          <cell r="D404" t="str">
            <v>OG</v>
          </cell>
          <cell r="E404">
            <v>-60.042392042972295</v>
          </cell>
        </row>
        <row r="405">
          <cell r="A405" t="str">
            <v>FDFTXI2013OG</v>
          </cell>
          <cell r="B405" t="str">
            <v>FDFTXI</v>
          </cell>
          <cell r="C405">
            <v>2013</v>
          </cell>
          <cell r="D405" t="str">
            <v>OG</v>
          </cell>
          <cell r="E405">
            <v>-43.613819395225676</v>
          </cell>
        </row>
        <row r="406">
          <cell r="A406" t="str">
            <v>FDFTXI2014OG</v>
          </cell>
          <cell r="B406" t="str">
            <v>FDFTXI</v>
          </cell>
          <cell r="C406">
            <v>2014</v>
          </cell>
          <cell r="D406" t="str">
            <v>OG</v>
          </cell>
          <cell r="E406">
            <v>-28.139734649585801</v>
          </cell>
        </row>
        <row r="407">
          <cell r="A407" t="str">
            <v>FDFTXI2011RG</v>
          </cell>
          <cell r="B407" t="str">
            <v>FDFTXI</v>
          </cell>
          <cell r="C407">
            <v>2011</v>
          </cell>
          <cell r="D407" t="str">
            <v>RG</v>
          </cell>
          <cell r="E407">
            <v>0</v>
          </cell>
        </row>
        <row r="408">
          <cell r="A408" t="str">
            <v>FDFTXI2011RARG</v>
          </cell>
          <cell r="B408" t="str">
            <v>FDFTXI</v>
          </cell>
          <cell r="C408" t="str">
            <v>2011RA</v>
          </cell>
          <cell r="D408" t="str">
            <v>RG</v>
          </cell>
          <cell r="E408">
            <v>0</v>
          </cell>
        </row>
        <row r="409">
          <cell r="A409" t="str">
            <v>FDFTXI2012RG</v>
          </cell>
          <cell r="B409" t="str">
            <v>FDFTXI</v>
          </cell>
          <cell r="C409">
            <v>2012</v>
          </cell>
          <cell r="D409" t="str">
            <v>RG</v>
          </cell>
          <cell r="E409">
            <v>0</v>
          </cell>
        </row>
        <row r="410">
          <cell r="A410" t="str">
            <v>FDFTXI2013RG</v>
          </cell>
          <cell r="B410" t="str">
            <v>FDFTXI</v>
          </cell>
          <cell r="C410">
            <v>2013</v>
          </cell>
          <cell r="D410" t="str">
            <v>RG</v>
          </cell>
          <cell r="E410">
            <v>0</v>
          </cell>
        </row>
        <row r="411">
          <cell r="A411" t="str">
            <v>FDFTXI2014RG</v>
          </cell>
          <cell r="B411" t="str">
            <v>FDFTXI</v>
          </cell>
          <cell r="C411">
            <v>2014</v>
          </cell>
          <cell r="D411" t="str">
            <v>RG</v>
          </cell>
          <cell r="E411">
            <v>0</v>
          </cell>
        </row>
        <row r="412">
          <cell r="A412" t="str">
            <v>FDFTXI2011ED</v>
          </cell>
          <cell r="B412" t="str">
            <v>FDFTXI</v>
          </cell>
          <cell r="C412">
            <v>2011</v>
          </cell>
          <cell r="D412" t="str">
            <v>ED</v>
          </cell>
          <cell r="E412">
            <v>3439.0679618017216</v>
          </cell>
        </row>
        <row r="413">
          <cell r="A413" t="str">
            <v>FDFTXI2011RAED</v>
          </cell>
          <cell r="B413" t="str">
            <v>FDFTXI</v>
          </cell>
          <cell r="C413" t="str">
            <v>2011RA</v>
          </cell>
          <cell r="D413" t="str">
            <v>ED</v>
          </cell>
          <cell r="E413">
            <v>3439.0679618017216</v>
          </cell>
        </row>
        <row r="414">
          <cell r="A414" t="str">
            <v>FDFTXI2012ED</v>
          </cell>
          <cell r="B414" t="str">
            <v>FDFTXI</v>
          </cell>
          <cell r="C414">
            <v>2012</v>
          </cell>
          <cell r="D414" t="str">
            <v>ED</v>
          </cell>
          <cell r="E414">
            <v>1003.3370168832399</v>
          </cell>
        </row>
        <row r="415">
          <cell r="A415" t="str">
            <v>FDFTXI2013ED</v>
          </cell>
          <cell r="B415" t="str">
            <v>FDFTXI</v>
          </cell>
          <cell r="C415">
            <v>2013</v>
          </cell>
          <cell r="D415" t="str">
            <v>ED</v>
          </cell>
          <cell r="E415">
            <v>776.66913909594075</v>
          </cell>
        </row>
        <row r="416">
          <cell r="A416" t="str">
            <v>FDFTXI2014ED</v>
          </cell>
          <cell r="B416" t="str">
            <v>FDFTXI</v>
          </cell>
          <cell r="C416">
            <v>2014</v>
          </cell>
          <cell r="D416" t="str">
            <v>ED</v>
          </cell>
          <cell r="E416">
            <v>597.20210792771854</v>
          </cell>
        </row>
        <row r="417">
          <cell r="A417" t="str">
            <v>FDFTXI2011GD</v>
          </cell>
          <cell r="B417" t="str">
            <v>FDFTXI</v>
          </cell>
          <cell r="C417">
            <v>2011</v>
          </cell>
          <cell r="D417" t="str">
            <v>GD</v>
          </cell>
          <cell r="E417">
            <v>671.45001116015737</v>
          </cell>
        </row>
        <row r="418">
          <cell r="A418" t="str">
            <v>FDFTXI2011RAGD</v>
          </cell>
          <cell r="B418" t="str">
            <v>FDFTXI</v>
          </cell>
          <cell r="C418" t="str">
            <v>2011RA</v>
          </cell>
          <cell r="D418" t="str">
            <v>GD</v>
          </cell>
          <cell r="E418">
            <v>671.45001116015737</v>
          </cell>
        </row>
        <row r="419">
          <cell r="A419" t="str">
            <v>FDFTXI2012GD</v>
          </cell>
          <cell r="B419" t="str">
            <v>FDFTXI</v>
          </cell>
          <cell r="C419">
            <v>2012</v>
          </cell>
          <cell r="D419" t="str">
            <v>GD</v>
          </cell>
          <cell r="E419">
            <v>248.0011183753075</v>
          </cell>
        </row>
        <row r="420">
          <cell r="A420" t="str">
            <v>FDFTXI2013GD</v>
          </cell>
          <cell r="B420" t="str">
            <v>FDFTXI</v>
          </cell>
          <cell r="C420">
            <v>2013</v>
          </cell>
          <cell r="D420" t="str">
            <v>GD</v>
          </cell>
          <cell r="E420">
            <v>163.62670603473831</v>
          </cell>
        </row>
        <row r="421">
          <cell r="A421" t="str">
            <v>FDFTXI2014GD</v>
          </cell>
          <cell r="B421" t="str">
            <v>FDFTXI</v>
          </cell>
          <cell r="C421">
            <v>2014</v>
          </cell>
          <cell r="D421" t="str">
            <v>GD</v>
          </cell>
          <cell r="E421">
            <v>105.1838648187304</v>
          </cell>
        </row>
        <row r="422">
          <cell r="A422" t="str">
            <v>FDFTXO2011FG</v>
          </cell>
          <cell r="B422" t="str">
            <v>FDFTXO</v>
          </cell>
          <cell r="C422">
            <v>2011</v>
          </cell>
          <cell r="D422" t="str">
            <v>FG</v>
          </cell>
          <cell r="E422">
            <v>0</v>
          </cell>
        </row>
        <row r="423">
          <cell r="A423" t="str">
            <v>FDFTXO2011RAFG</v>
          </cell>
          <cell r="B423" t="str">
            <v>FDFTXO</v>
          </cell>
          <cell r="C423" t="str">
            <v>2011RA</v>
          </cell>
          <cell r="D423" t="str">
            <v>FG</v>
          </cell>
          <cell r="E423">
            <v>0</v>
          </cell>
        </row>
        <row r="424">
          <cell r="A424" t="str">
            <v>FDFTXO2012FG</v>
          </cell>
          <cell r="B424" t="str">
            <v>FDFTXO</v>
          </cell>
          <cell r="C424">
            <v>2012</v>
          </cell>
          <cell r="D424" t="str">
            <v>FG</v>
          </cell>
          <cell r="E424">
            <v>0</v>
          </cell>
        </row>
        <row r="425">
          <cell r="A425" t="str">
            <v>FDFTXO2013FG</v>
          </cell>
          <cell r="B425" t="str">
            <v>FDFTXO</v>
          </cell>
          <cell r="C425">
            <v>2013</v>
          </cell>
          <cell r="D425" t="str">
            <v>FG</v>
          </cell>
          <cell r="E425">
            <v>0</v>
          </cell>
        </row>
        <row r="426">
          <cell r="A426" t="str">
            <v>FDFTXO2014FG</v>
          </cell>
          <cell r="B426" t="str">
            <v>FDFTXO</v>
          </cell>
          <cell r="C426">
            <v>2014</v>
          </cell>
          <cell r="D426" t="str">
            <v>FG</v>
          </cell>
          <cell r="E426">
            <v>0</v>
          </cell>
        </row>
        <row r="427">
          <cell r="A427" t="str">
            <v>FDFTXO2011HG</v>
          </cell>
          <cell r="B427" t="str">
            <v>FDFTXO</v>
          </cell>
          <cell r="C427">
            <v>2011</v>
          </cell>
          <cell r="D427" t="str">
            <v>HG</v>
          </cell>
          <cell r="E427">
            <v>0</v>
          </cell>
        </row>
        <row r="428">
          <cell r="A428" t="str">
            <v>FDFTXO2011RAHG</v>
          </cell>
          <cell r="B428" t="str">
            <v>FDFTXO</v>
          </cell>
          <cell r="C428" t="str">
            <v>2011RA</v>
          </cell>
          <cell r="D428" t="str">
            <v>HG</v>
          </cell>
          <cell r="E428">
            <v>0</v>
          </cell>
        </row>
        <row r="429">
          <cell r="A429" t="str">
            <v>FDFTXO2012HG</v>
          </cell>
          <cell r="B429" t="str">
            <v>FDFTXO</v>
          </cell>
          <cell r="C429">
            <v>2012</v>
          </cell>
          <cell r="D429" t="str">
            <v>HG</v>
          </cell>
          <cell r="E429">
            <v>0</v>
          </cell>
        </row>
        <row r="430">
          <cell r="A430" t="str">
            <v>FDFTXO2013HG</v>
          </cell>
          <cell r="B430" t="str">
            <v>FDFTXO</v>
          </cell>
          <cell r="C430">
            <v>2013</v>
          </cell>
          <cell r="D430" t="str">
            <v>HG</v>
          </cell>
          <cell r="E430">
            <v>0</v>
          </cell>
        </row>
        <row r="431">
          <cell r="A431" t="str">
            <v>FDFTXO2014HG</v>
          </cell>
          <cell r="B431" t="str">
            <v>FDFTXO</v>
          </cell>
          <cell r="C431">
            <v>2014</v>
          </cell>
          <cell r="D431" t="str">
            <v>HG</v>
          </cell>
          <cell r="E431">
            <v>0</v>
          </cell>
        </row>
        <row r="432">
          <cell r="A432" t="str">
            <v>FDFTXO2011NG</v>
          </cell>
          <cell r="B432" t="str">
            <v>FDFTXO</v>
          </cell>
          <cell r="C432">
            <v>2011</v>
          </cell>
          <cell r="D432" t="str">
            <v>NG</v>
          </cell>
          <cell r="E432">
            <v>0</v>
          </cell>
        </row>
        <row r="433">
          <cell r="A433" t="str">
            <v>FDFTXO2011RANG</v>
          </cell>
          <cell r="B433" t="str">
            <v>FDFTXO</v>
          </cell>
          <cell r="C433" t="str">
            <v>2011RA</v>
          </cell>
          <cell r="D433" t="str">
            <v>NG</v>
          </cell>
          <cell r="E433">
            <v>0</v>
          </cell>
        </row>
        <row r="434">
          <cell r="A434" t="str">
            <v>FDFTXO2012NG</v>
          </cell>
          <cell r="B434" t="str">
            <v>FDFTXO</v>
          </cell>
          <cell r="C434">
            <v>2012</v>
          </cell>
          <cell r="D434" t="str">
            <v>NG</v>
          </cell>
          <cell r="E434">
            <v>0</v>
          </cell>
        </row>
        <row r="435">
          <cell r="A435" t="str">
            <v>FDFTXO2013NG</v>
          </cell>
          <cell r="B435" t="str">
            <v>FDFTXO</v>
          </cell>
          <cell r="C435">
            <v>2013</v>
          </cell>
          <cell r="D435" t="str">
            <v>NG</v>
          </cell>
          <cell r="E435">
            <v>0</v>
          </cell>
        </row>
        <row r="436">
          <cell r="A436" t="str">
            <v>FDFTXO2014NG</v>
          </cell>
          <cell r="B436" t="str">
            <v>FDFTXO</v>
          </cell>
          <cell r="C436">
            <v>2014</v>
          </cell>
          <cell r="D436" t="str">
            <v>NG</v>
          </cell>
          <cell r="E436">
            <v>0</v>
          </cell>
        </row>
        <row r="437">
          <cell r="A437" t="str">
            <v>FDFTXO2011OG</v>
          </cell>
          <cell r="B437" t="str">
            <v>FDFTXO</v>
          </cell>
          <cell r="C437">
            <v>2011</v>
          </cell>
          <cell r="D437" t="str">
            <v>OG</v>
          </cell>
          <cell r="E437">
            <v>0</v>
          </cell>
        </row>
        <row r="438">
          <cell r="A438" t="str">
            <v>FDFTXO2011RAOG</v>
          </cell>
          <cell r="B438" t="str">
            <v>FDFTXO</v>
          </cell>
          <cell r="C438" t="str">
            <v>2011RA</v>
          </cell>
          <cell r="D438" t="str">
            <v>OG</v>
          </cell>
          <cell r="E438">
            <v>0</v>
          </cell>
        </row>
        <row r="439">
          <cell r="A439" t="str">
            <v>FDFTXO2012OG</v>
          </cell>
          <cell r="B439" t="str">
            <v>FDFTXO</v>
          </cell>
          <cell r="C439">
            <v>2012</v>
          </cell>
          <cell r="D439" t="str">
            <v>OG</v>
          </cell>
          <cell r="E439">
            <v>0</v>
          </cell>
        </row>
        <row r="440">
          <cell r="A440" t="str">
            <v>FDFTXO2013OG</v>
          </cell>
          <cell r="B440" t="str">
            <v>FDFTXO</v>
          </cell>
          <cell r="C440">
            <v>2013</v>
          </cell>
          <cell r="D440" t="str">
            <v>OG</v>
          </cell>
          <cell r="E440">
            <v>0</v>
          </cell>
        </row>
        <row r="441">
          <cell r="A441" t="str">
            <v>FDFTXO2014OG</v>
          </cell>
          <cell r="B441" t="str">
            <v>FDFTXO</v>
          </cell>
          <cell r="C441">
            <v>2014</v>
          </cell>
          <cell r="D441" t="str">
            <v>OG</v>
          </cell>
          <cell r="E441">
            <v>0</v>
          </cell>
        </row>
        <row r="442">
          <cell r="A442" t="str">
            <v>FDFTXO2011RG</v>
          </cell>
          <cell r="B442" t="str">
            <v>FDFTXO</v>
          </cell>
          <cell r="C442">
            <v>2011</v>
          </cell>
          <cell r="D442" t="str">
            <v>RG</v>
          </cell>
          <cell r="E442">
            <v>0</v>
          </cell>
        </row>
        <row r="443">
          <cell r="A443" t="str">
            <v>FDFTXO2011RARG</v>
          </cell>
          <cell r="B443" t="str">
            <v>FDFTXO</v>
          </cell>
          <cell r="C443" t="str">
            <v>2011RA</v>
          </cell>
          <cell r="D443" t="str">
            <v>RG</v>
          </cell>
          <cell r="E443">
            <v>0</v>
          </cell>
        </row>
        <row r="444">
          <cell r="A444" t="str">
            <v>FDFTXO2012RG</v>
          </cell>
          <cell r="B444" t="str">
            <v>FDFTXO</v>
          </cell>
          <cell r="C444">
            <v>2012</v>
          </cell>
          <cell r="D444" t="str">
            <v>RG</v>
          </cell>
          <cell r="E444">
            <v>0</v>
          </cell>
        </row>
        <row r="445">
          <cell r="A445" t="str">
            <v>FDFTXO2013RG</v>
          </cell>
          <cell r="B445" t="str">
            <v>FDFTXO</v>
          </cell>
          <cell r="C445">
            <v>2013</v>
          </cell>
          <cell r="D445" t="str">
            <v>RG</v>
          </cell>
          <cell r="E445">
            <v>0</v>
          </cell>
        </row>
        <row r="446">
          <cell r="A446" t="str">
            <v>FDFTXO2014RG</v>
          </cell>
          <cell r="B446" t="str">
            <v>FDFTXO</v>
          </cell>
          <cell r="C446">
            <v>2014</v>
          </cell>
          <cell r="D446" t="str">
            <v>RG</v>
          </cell>
          <cell r="E446">
            <v>0</v>
          </cell>
        </row>
        <row r="447">
          <cell r="A447" t="str">
            <v>FDFTXO2011ED</v>
          </cell>
          <cell r="B447" t="str">
            <v>FDFTXO</v>
          </cell>
          <cell r="C447">
            <v>2011</v>
          </cell>
          <cell r="D447" t="str">
            <v>ED</v>
          </cell>
          <cell r="E447">
            <v>0</v>
          </cell>
        </row>
        <row r="448">
          <cell r="A448" t="str">
            <v>FDFTXO2011RAED</v>
          </cell>
          <cell r="B448" t="str">
            <v>FDFTXO</v>
          </cell>
          <cell r="C448" t="str">
            <v>2011RA</v>
          </cell>
          <cell r="D448" t="str">
            <v>ED</v>
          </cell>
          <cell r="E448">
            <v>0</v>
          </cell>
        </row>
        <row r="449">
          <cell r="A449" t="str">
            <v>FDFTXO2012ED</v>
          </cell>
          <cell r="B449" t="str">
            <v>FDFTXO</v>
          </cell>
          <cell r="C449">
            <v>2012</v>
          </cell>
          <cell r="D449" t="str">
            <v>ED</v>
          </cell>
          <cell r="E449">
            <v>0</v>
          </cell>
        </row>
        <row r="450">
          <cell r="A450" t="str">
            <v>FDFTXO2013ED</v>
          </cell>
          <cell r="B450" t="str">
            <v>FDFTXO</v>
          </cell>
          <cell r="C450">
            <v>2013</v>
          </cell>
          <cell r="D450" t="str">
            <v>ED</v>
          </cell>
          <cell r="E450">
            <v>0</v>
          </cell>
        </row>
        <row r="451">
          <cell r="A451" t="str">
            <v>FDFTXO2014ED</v>
          </cell>
          <cell r="B451" t="str">
            <v>FDFTXO</v>
          </cell>
          <cell r="C451">
            <v>2014</v>
          </cell>
          <cell r="D451" t="str">
            <v>ED</v>
          </cell>
          <cell r="E451">
            <v>0</v>
          </cell>
        </row>
        <row r="452">
          <cell r="A452" t="str">
            <v>FDFTXO2011GD</v>
          </cell>
          <cell r="B452" t="str">
            <v>FDFTXO</v>
          </cell>
          <cell r="C452">
            <v>2011</v>
          </cell>
          <cell r="D452" t="str">
            <v>GD</v>
          </cell>
          <cell r="E452">
            <v>0</v>
          </cell>
        </row>
        <row r="453">
          <cell r="A453" t="str">
            <v>FDFTXO2011RAGD</v>
          </cell>
          <cell r="B453" t="str">
            <v>FDFTXO</v>
          </cell>
          <cell r="C453" t="str">
            <v>2011RA</v>
          </cell>
          <cell r="D453" t="str">
            <v>GD</v>
          </cell>
          <cell r="E453">
            <v>0</v>
          </cell>
        </row>
        <row r="454">
          <cell r="A454" t="str">
            <v>FDFTXO2012GD</v>
          </cell>
          <cell r="B454" t="str">
            <v>FDFTXO</v>
          </cell>
          <cell r="C454">
            <v>2012</v>
          </cell>
          <cell r="D454" t="str">
            <v>GD</v>
          </cell>
          <cell r="E454">
            <v>0</v>
          </cell>
        </row>
        <row r="455">
          <cell r="A455" t="str">
            <v>FDFTXO2013GD</v>
          </cell>
          <cell r="B455" t="str">
            <v>FDFTXO</v>
          </cell>
          <cell r="C455">
            <v>2013</v>
          </cell>
          <cell r="D455" t="str">
            <v>GD</v>
          </cell>
          <cell r="E455">
            <v>0</v>
          </cell>
        </row>
        <row r="456">
          <cell r="A456" t="str">
            <v>FDFTXO2014GD</v>
          </cell>
          <cell r="B456" t="str">
            <v>FDFTXO</v>
          </cell>
          <cell r="C456">
            <v>2014</v>
          </cell>
          <cell r="D456" t="str">
            <v>GD</v>
          </cell>
          <cell r="E456">
            <v>0</v>
          </cell>
        </row>
        <row r="457">
          <cell r="A457" t="str">
            <v>FDFTXV2011FG</v>
          </cell>
          <cell r="B457" t="str">
            <v>FDFTXV</v>
          </cell>
          <cell r="C457">
            <v>2011</v>
          </cell>
          <cell r="D457" t="str">
            <v>FG</v>
          </cell>
          <cell r="E457">
            <v>4.7516508980948702</v>
          </cell>
        </row>
        <row r="458">
          <cell r="A458" t="str">
            <v>FDFTXV2011RAFG</v>
          </cell>
          <cell r="B458" t="str">
            <v>FDFTXV</v>
          </cell>
          <cell r="C458" t="str">
            <v>2011RA</v>
          </cell>
          <cell r="D458" t="str">
            <v>FG</v>
          </cell>
          <cell r="E458">
            <v>4.7516508980948702</v>
          </cell>
        </row>
        <row r="459">
          <cell r="A459" t="str">
            <v>FDFTXV2012FG</v>
          </cell>
          <cell r="B459" t="str">
            <v>FDFTXV</v>
          </cell>
          <cell r="C459">
            <v>2012</v>
          </cell>
          <cell r="D459" t="str">
            <v>FG</v>
          </cell>
          <cell r="E459">
            <v>-9.4556345223108202</v>
          </cell>
        </row>
        <row r="460">
          <cell r="A460" t="str">
            <v>FDFTXV2013FG</v>
          </cell>
          <cell r="B460" t="str">
            <v>FDFTXV</v>
          </cell>
          <cell r="C460">
            <v>2013</v>
          </cell>
          <cell r="D460" t="str">
            <v>FG</v>
          </cell>
          <cell r="E460">
            <v>-9.7155773323911934</v>
          </cell>
        </row>
        <row r="461">
          <cell r="A461" t="str">
            <v>FDFTXV2014FG</v>
          </cell>
          <cell r="B461" t="str">
            <v>FDFTXV</v>
          </cell>
          <cell r="C461">
            <v>2014</v>
          </cell>
          <cell r="D461" t="str">
            <v>FG</v>
          </cell>
          <cell r="E461">
            <v>-9.982758561548593</v>
          </cell>
        </row>
        <row r="462">
          <cell r="A462" t="str">
            <v>FDFTXV2011HG</v>
          </cell>
          <cell r="B462" t="str">
            <v>FDFTXV</v>
          </cell>
          <cell r="C462">
            <v>2011</v>
          </cell>
          <cell r="D462" t="str">
            <v>HG</v>
          </cell>
          <cell r="E462">
            <v>26.307191505538238</v>
          </cell>
        </row>
        <row r="463">
          <cell r="A463" t="str">
            <v>FDFTXV2011RAHG</v>
          </cell>
          <cell r="B463" t="str">
            <v>FDFTXV</v>
          </cell>
          <cell r="C463" t="str">
            <v>2011RA</v>
          </cell>
          <cell r="D463" t="str">
            <v>HG</v>
          </cell>
          <cell r="E463">
            <v>26.307191505538238</v>
          </cell>
        </row>
        <row r="464">
          <cell r="A464" t="str">
            <v>FDFTXV2012HG</v>
          </cell>
          <cell r="B464" t="str">
            <v>FDFTXV</v>
          </cell>
          <cell r="C464">
            <v>2012</v>
          </cell>
          <cell r="D464" t="str">
            <v>HG</v>
          </cell>
          <cell r="E464">
            <v>-52.345585626332451</v>
          </cell>
        </row>
        <row r="465">
          <cell r="A465" t="str">
            <v>FDFTXV2013HG</v>
          </cell>
          <cell r="B465" t="str">
            <v>FDFTXV</v>
          </cell>
          <cell r="C465">
            <v>2013</v>
          </cell>
          <cell r="D465" t="str">
            <v>HG</v>
          </cell>
          <cell r="E465">
            <v>-53.785012770952044</v>
          </cell>
        </row>
        <row r="466">
          <cell r="A466" t="str">
            <v>FDFTXV2014HG</v>
          </cell>
          <cell r="B466" t="str">
            <v>FDFTXV</v>
          </cell>
          <cell r="C466">
            <v>2014</v>
          </cell>
          <cell r="D466" t="str">
            <v>HG</v>
          </cell>
          <cell r="E466">
            <v>-55.264116413561055</v>
          </cell>
        </row>
        <row r="467">
          <cell r="A467" t="str">
            <v>FDFTXV2011NG</v>
          </cell>
          <cell r="B467" t="str">
            <v>FDFTXV</v>
          </cell>
          <cell r="C467">
            <v>2011</v>
          </cell>
          <cell r="D467" t="str">
            <v>NG</v>
          </cell>
          <cell r="E467">
            <v>69.952519085205367</v>
          </cell>
        </row>
        <row r="468">
          <cell r="A468" t="str">
            <v>FDFTXV2011RANG</v>
          </cell>
          <cell r="B468" t="str">
            <v>FDFTXV</v>
          </cell>
          <cell r="C468" t="str">
            <v>2011RA</v>
          </cell>
          <cell r="D468" t="str">
            <v>NG</v>
          </cell>
          <cell r="E468">
            <v>69.952519085205367</v>
          </cell>
        </row>
        <row r="469">
          <cell r="A469" t="str">
            <v>FDFTXV2012NG</v>
          </cell>
          <cell r="B469" t="str">
            <v>FDFTXV</v>
          </cell>
          <cell r="C469">
            <v>2012</v>
          </cell>
          <cell r="D469" t="str">
            <v>NG</v>
          </cell>
          <cell r="E469">
            <v>-139.19112932404201</v>
          </cell>
        </row>
        <row r="470">
          <cell r="A470" t="str">
            <v>FDFTXV2013NG</v>
          </cell>
          <cell r="B470" t="str">
            <v>FDFTXV</v>
          </cell>
          <cell r="C470">
            <v>2013</v>
          </cell>
          <cell r="D470" t="str">
            <v>NG</v>
          </cell>
          <cell r="E470">
            <v>-143.01837094224408</v>
          </cell>
        </row>
        <row r="471">
          <cell r="A471" t="str">
            <v>FDFTXV2014NG</v>
          </cell>
          <cell r="B471" t="str">
            <v>FDFTXV</v>
          </cell>
          <cell r="C471">
            <v>2014</v>
          </cell>
          <cell r="D471" t="str">
            <v>NG</v>
          </cell>
          <cell r="E471">
            <v>-146.95141813369011</v>
          </cell>
        </row>
        <row r="472">
          <cell r="A472" t="str">
            <v>FDFTXV2011OG</v>
          </cell>
          <cell r="B472" t="str">
            <v>FDFTXV</v>
          </cell>
          <cell r="C472">
            <v>2011</v>
          </cell>
          <cell r="D472" t="str">
            <v>OG</v>
          </cell>
          <cell r="E472">
            <v>0.62160833401972049</v>
          </cell>
        </row>
        <row r="473">
          <cell r="A473" t="str">
            <v>FDFTXV2011RAOG</v>
          </cell>
          <cell r="B473" t="str">
            <v>FDFTXV</v>
          </cell>
          <cell r="C473" t="str">
            <v>2011RA</v>
          </cell>
          <cell r="D473" t="str">
            <v>OG</v>
          </cell>
          <cell r="E473">
            <v>0.62160833401972049</v>
          </cell>
        </row>
        <row r="474">
          <cell r="A474" t="str">
            <v>FDFTXV2012OG</v>
          </cell>
          <cell r="B474" t="str">
            <v>FDFTXV</v>
          </cell>
          <cell r="C474">
            <v>2012</v>
          </cell>
          <cell r="D474" t="str">
            <v>OG</v>
          </cell>
          <cell r="E474">
            <v>-1.2368556656275589</v>
          </cell>
        </row>
        <row r="475">
          <cell r="A475" t="str">
            <v>FDFTXV2013OG</v>
          </cell>
          <cell r="B475" t="str">
            <v>FDFTXV</v>
          </cell>
          <cell r="C475">
            <v>2013</v>
          </cell>
          <cell r="D475" t="str">
            <v>OG</v>
          </cell>
          <cell r="E475">
            <v>-1.2708681368074903</v>
          </cell>
        </row>
        <row r="476">
          <cell r="A476" t="str">
            <v>FDFTXV2014OG</v>
          </cell>
          <cell r="B476" t="str">
            <v>FDFTXV</v>
          </cell>
          <cell r="C476">
            <v>2014</v>
          </cell>
          <cell r="D476" t="str">
            <v>OG</v>
          </cell>
          <cell r="E476">
            <v>-1.3058173836996074</v>
          </cell>
        </row>
        <row r="477">
          <cell r="A477" t="str">
            <v>FDFTXV2011RG</v>
          </cell>
          <cell r="B477" t="str">
            <v>FDFTXV</v>
          </cell>
          <cell r="C477">
            <v>2011</v>
          </cell>
          <cell r="D477" t="str">
            <v>RG</v>
          </cell>
          <cell r="E477">
            <v>0</v>
          </cell>
        </row>
        <row r="478">
          <cell r="A478" t="str">
            <v>FDFTXV2011RARG</v>
          </cell>
          <cell r="B478" t="str">
            <v>FDFTXV</v>
          </cell>
          <cell r="C478" t="str">
            <v>2011RA</v>
          </cell>
          <cell r="D478" t="str">
            <v>RG</v>
          </cell>
          <cell r="E478">
            <v>0</v>
          </cell>
        </row>
        <row r="479">
          <cell r="A479" t="str">
            <v>FDFTXV2012RG</v>
          </cell>
          <cell r="B479" t="str">
            <v>FDFTXV</v>
          </cell>
          <cell r="C479">
            <v>2012</v>
          </cell>
          <cell r="D479" t="str">
            <v>RG</v>
          </cell>
          <cell r="E479">
            <v>0</v>
          </cell>
        </row>
        <row r="480">
          <cell r="A480" t="str">
            <v>FDFTXV2013RG</v>
          </cell>
          <cell r="B480" t="str">
            <v>FDFTXV</v>
          </cell>
          <cell r="C480">
            <v>2013</v>
          </cell>
          <cell r="D480" t="str">
            <v>RG</v>
          </cell>
          <cell r="E480">
            <v>0</v>
          </cell>
        </row>
        <row r="481">
          <cell r="A481" t="str">
            <v>FDFTXV2014RG</v>
          </cell>
          <cell r="B481" t="str">
            <v>FDFTXV</v>
          </cell>
          <cell r="C481">
            <v>2014</v>
          </cell>
          <cell r="D481" t="str">
            <v>RG</v>
          </cell>
          <cell r="E481">
            <v>0</v>
          </cell>
        </row>
        <row r="482">
          <cell r="A482" t="str">
            <v>FDFTXV2011ED</v>
          </cell>
          <cell r="B482" t="str">
            <v>FDFTXV</v>
          </cell>
          <cell r="C482">
            <v>2011</v>
          </cell>
          <cell r="D482" t="str">
            <v>ED</v>
          </cell>
          <cell r="E482">
            <v>183.01510353908125</v>
          </cell>
        </row>
        <row r="483">
          <cell r="A483" t="str">
            <v>FDFTXV2011RAED</v>
          </cell>
          <cell r="B483" t="str">
            <v>FDFTXV</v>
          </cell>
          <cell r="C483" t="str">
            <v>2011RA</v>
          </cell>
          <cell r="D483" t="str">
            <v>ED</v>
          </cell>
          <cell r="E483">
            <v>183.01510353908125</v>
          </cell>
        </row>
        <row r="484">
          <cell r="A484" t="str">
            <v>FDFTXV2012ED</v>
          </cell>
          <cell r="B484" t="str">
            <v>FDFTXV</v>
          </cell>
          <cell r="C484">
            <v>2012</v>
          </cell>
          <cell r="D484" t="str">
            <v>ED</v>
          </cell>
          <cell r="E484">
            <v>-364.16108726718949</v>
          </cell>
        </row>
        <row r="485">
          <cell r="A485" t="str">
            <v>FDFTXV2013ED</v>
          </cell>
          <cell r="B485" t="str">
            <v>FDFTXV</v>
          </cell>
          <cell r="C485">
            <v>2013</v>
          </cell>
          <cell r="D485" t="str">
            <v>ED</v>
          </cell>
          <cell r="E485">
            <v>-374.17591653274013</v>
          </cell>
        </row>
        <row r="486">
          <cell r="A486" t="str">
            <v>FDFTXV2014ED</v>
          </cell>
          <cell r="B486" t="str">
            <v>FDFTXV</v>
          </cell>
          <cell r="C486">
            <v>2014</v>
          </cell>
          <cell r="D486" t="str">
            <v>ED</v>
          </cell>
          <cell r="E486">
            <v>-384.46586409633068</v>
          </cell>
        </row>
        <row r="487">
          <cell r="A487" t="str">
            <v>FDFTXV2011GD</v>
          </cell>
          <cell r="B487" t="str">
            <v>FDFTXV</v>
          </cell>
          <cell r="C487">
            <v>2011</v>
          </cell>
          <cell r="D487" t="str">
            <v>GD</v>
          </cell>
          <cell r="E487">
            <v>108.6394609993212</v>
          </cell>
        </row>
        <row r="488">
          <cell r="A488" t="str">
            <v>FDFTXV2011RAGD</v>
          </cell>
          <cell r="B488" t="str">
            <v>FDFTXV</v>
          </cell>
          <cell r="C488" t="str">
            <v>2011RA</v>
          </cell>
          <cell r="D488" t="str">
            <v>GD</v>
          </cell>
          <cell r="E488">
            <v>108.6394609993212</v>
          </cell>
        </row>
        <row r="489">
          <cell r="A489" t="str">
            <v>FDFTXV2012GD</v>
          </cell>
          <cell r="B489" t="str">
            <v>FDFTXV</v>
          </cell>
          <cell r="C489">
            <v>2012</v>
          </cell>
          <cell r="D489" t="str">
            <v>GD</v>
          </cell>
          <cell r="E489">
            <v>-216.16870326985313</v>
          </cell>
        </row>
        <row r="490">
          <cell r="A490" t="str">
            <v>FDFTXV2013GD</v>
          </cell>
          <cell r="B490" t="str">
            <v>FDFTXV</v>
          </cell>
          <cell r="C490">
            <v>2013</v>
          </cell>
          <cell r="D490" t="str">
            <v>GD</v>
          </cell>
          <cell r="E490">
            <v>-222.11359949819411</v>
          </cell>
        </row>
        <row r="491">
          <cell r="A491" t="str">
            <v>FDFTXV2014GD</v>
          </cell>
          <cell r="B491" t="str">
            <v>FDFTXV</v>
          </cell>
          <cell r="C491">
            <v>2014</v>
          </cell>
          <cell r="D491" t="str">
            <v>GD</v>
          </cell>
          <cell r="E491">
            <v>-228.22178869747623</v>
          </cell>
        </row>
        <row r="492">
          <cell r="A492" t="str">
            <v>FTOEA2011FG</v>
          </cell>
          <cell r="B492" t="str">
            <v>FTOEA</v>
          </cell>
          <cell r="C492">
            <v>2011</v>
          </cell>
          <cell r="D492" t="str">
            <v>FG</v>
          </cell>
          <cell r="E492">
            <v>328.52942091034311</v>
          </cell>
        </row>
        <row r="493">
          <cell r="A493" t="str">
            <v>FTOEA2011RAFG</v>
          </cell>
          <cell r="B493" t="str">
            <v>FTOEA</v>
          </cell>
          <cell r="C493" t="str">
            <v>2011RA</v>
          </cell>
          <cell r="D493" t="str">
            <v>FG</v>
          </cell>
          <cell r="E493">
            <v>328.52942091034311</v>
          </cell>
        </row>
        <row r="494">
          <cell r="A494" t="str">
            <v>FTOEA2012FG</v>
          </cell>
          <cell r="B494" t="str">
            <v>FTOEA</v>
          </cell>
          <cell r="C494">
            <v>2012</v>
          </cell>
          <cell r="D494" t="str">
            <v>FG</v>
          </cell>
          <cell r="E494">
            <v>3902.8430188649108</v>
          </cell>
        </row>
        <row r="495">
          <cell r="A495" t="str">
            <v>FTOEA2013FG</v>
          </cell>
          <cell r="B495" t="str">
            <v>FTOEA</v>
          </cell>
          <cell r="C495">
            <v>2013</v>
          </cell>
          <cell r="D495" t="str">
            <v>FG</v>
          </cell>
          <cell r="E495">
            <v>3703.8066133550951</v>
          </cell>
        </row>
        <row r="496">
          <cell r="A496" t="str">
            <v>FTOEA2014FG</v>
          </cell>
          <cell r="B496" t="str">
            <v>FTOEA</v>
          </cell>
          <cell r="C496">
            <v>2014</v>
          </cell>
          <cell r="D496" t="str">
            <v>FG</v>
          </cell>
          <cell r="E496">
            <v>3733.1820220354011</v>
          </cell>
        </row>
        <row r="497">
          <cell r="A497" t="str">
            <v>FTOEA2011HG</v>
          </cell>
          <cell r="B497" t="str">
            <v>FTOEA</v>
          </cell>
          <cell r="C497">
            <v>2011</v>
          </cell>
          <cell r="D497" t="str">
            <v>HG</v>
          </cell>
          <cell r="E497">
            <v>609.11909974801404</v>
          </cell>
        </row>
        <row r="498">
          <cell r="A498" t="str">
            <v>FTOEA2011RAHG</v>
          </cell>
          <cell r="B498" t="str">
            <v>FTOEA</v>
          </cell>
          <cell r="C498" t="str">
            <v>2011RA</v>
          </cell>
          <cell r="D498" t="str">
            <v>HG</v>
          </cell>
          <cell r="E498">
            <v>609.11909974801404</v>
          </cell>
        </row>
        <row r="499">
          <cell r="A499" t="str">
            <v>FTOEA2012HG</v>
          </cell>
          <cell r="B499" t="str">
            <v>FTOEA</v>
          </cell>
          <cell r="C499">
            <v>2012</v>
          </cell>
          <cell r="D499" t="str">
            <v>HG</v>
          </cell>
          <cell r="E499">
            <v>1147.8562019576786</v>
          </cell>
        </row>
        <row r="500">
          <cell r="A500" t="str">
            <v>FTOEA2013HG</v>
          </cell>
          <cell r="B500" t="str">
            <v>FTOEA</v>
          </cell>
          <cell r="C500">
            <v>2013</v>
          </cell>
          <cell r="D500" t="str">
            <v>HG</v>
          </cell>
          <cell r="E500">
            <v>1131.5660890917391</v>
          </cell>
        </row>
        <row r="501">
          <cell r="A501" t="str">
            <v>FTOEA2014HG</v>
          </cell>
          <cell r="B501" t="str">
            <v>FTOEA</v>
          </cell>
          <cell r="C501">
            <v>2014</v>
          </cell>
          <cell r="D501" t="str">
            <v>HG</v>
          </cell>
          <cell r="E501">
            <v>1063.9181699639128</v>
          </cell>
        </row>
        <row r="502">
          <cell r="A502" t="str">
            <v>FTOEA2011NG</v>
          </cell>
          <cell r="B502" t="str">
            <v>FTOEA</v>
          </cell>
          <cell r="C502">
            <v>2011</v>
          </cell>
          <cell r="D502" t="str">
            <v>NG</v>
          </cell>
          <cell r="E502">
            <v>8630.814492139014</v>
          </cell>
        </row>
        <row r="503">
          <cell r="A503" t="str">
            <v>FTOEA2011RANG</v>
          </cell>
          <cell r="B503" t="str">
            <v>FTOEA</v>
          </cell>
          <cell r="C503" t="str">
            <v>2011RA</v>
          </cell>
          <cell r="D503" t="str">
            <v>NG</v>
          </cell>
          <cell r="E503">
            <v>8630.814492139014</v>
          </cell>
        </row>
        <row r="504">
          <cell r="A504" t="str">
            <v>FTOEA2012NG</v>
          </cell>
          <cell r="B504" t="str">
            <v>FTOEA</v>
          </cell>
          <cell r="C504">
            <v>2012</v>
          </cell>
          <cell r="D504" t="str">
            <v>NG</v>
          </cell>
          <cell r="E504">
            <v>11234.221370859181</v>
          </cell>
        </row>
        <row r="505">
          <cell r="A505" t="str">
            <v>FTOEA2013NG</v>
          </cell>
          <cell r="B505" t="str">
            <v>FTOEA</v>
          </cell>
          <cell r="C505">
            <v>2013</v>
          </cell>
          <cell r="D505" t="str">
            <v>NG</v>
          </cell>
          <cell r="E505">
            <v>10154.559836413375</v>
          </cell>
        </row>
        <row r="506">
          <cell r="A506" t="str">
            <v>FTOEA2014NG</v>
          </cell>
          <cell r="B506" t="str">
            <v>FTOEA</v>
          </cell>
          <cell r="C506">
            <v>2014</v>
          </cell>
          <cell r="D506" t="str">
            <v>NG</v>
          </cell>
          <cell r="E506">
            <v>9352.2806509008733</v>
          </cell>
        </row>
        <row r="507">
          <cell r="A507" t="str">
            <v>FTOEA2011OG</v>
          </cell>
          <cell r="B507" t="str">
            <v>FTOEA</v>
          </cell>
          <cell r="C507">
            <v>2011</v>
          </cell>
          <cell r="D507" t="str">
            <v>OG</v>
          </cell>
          <cell r="E507">
            <v>141.27509859589821</v>
          </cell>
        </row>
        <row r="508">
          <cell r="A508" t="str">
            <v>FTOEA2011RAOG</v>
          </cell>
          <cell r="B508" t="str">
            <v>FTOEA</v>
          </cell>
          <cell r="C508" t="str">
            <v>2011RA</v>
          </cell>
          <cell r="D508" t="str">
            <v>OG</v>
          </cell>
          <cell r="E508">
            <v>141.27509859589821</v>
          </cell>
        </row>
        <row r="509">
          <cell r="A509" t="str">
            <v>FTOEA2012OG</v>
          </cell>
          <cell r="B509" t="str">
            <v>FTOEA</v>
          </cell>
          <cell r="C509">
            <v>2012</v>
          </cell>
          <cell r="D509" t="str">
            <v>OG</v>
          </cell>
          <cell r="E509">
            <v>-299.27218400921834</v>
          </cell>
        </row>
        <row r="510">
          <cell r="A510" t="str">
            <v>FTOEA2013OG</v>
          </cell>
          <cell r="B510" t="str">
            <v>FTOEA</v>
          </cell>
          <cell r="C510">
            <v>2013</v>
          </cell>
          <cell r="D510" t="str">
            <v>OG</v>
          </cell>
          <cell r="E510">
            <v>-193.96723118190641</v>
          </cell>
        </row>
        <row r="511">
          <cell r="A511" t="str">
            <v>FTOEA2014OG</v>
          </cell>
          <cell r="B511" t="str">
            <v>FTOEA</v>
          </cell>
          <cell r="C511">
            <v>2014</v>
          </cell>
          <cell r="D511" t="str">
            <v>OG</v>
          </cell>
          <cell r="E511">
            <v>-129.97138885531328</v>
          </cell>
        </row>
        <row r="512">
          <cell r="A512" t="str">
            <v>FTOEA2011RG</v>
          </cell>
          <cell r="B512" t="str">
            <v>FTOEA</v>
          </cell>
          <cell r="C512">
            <v>2011</v>
          </cell>
          <cell r="D512" t="str">
            <v>RG</v>
          </cell>
          <cell r="E512">
            <v>0</v>
          </cell>
        </row>
        <row r="513">
          <cell r="A513" t="str">
            <v>FTOEA2011RARG</v>
          </cell>
          <cell r="B513" t="str">
            <v>FTOEA</v>
          </cell>
          <cell r="C513" t="str">
            <v>2011RA</v>
          </cell>
          <cell r="D513" t="str">
            <v>RG</v>
          </cell>
          <cell r="E513">
            <v>0</v>
          </cell>
        </row>
        <row r="514">
          <cell r="A514" t="str">
            <v>FTOEA2012RG</v>
          </cell>
          <cell r="B514" t="str">
            <v>FTOEA</v>
          </cell>
          <cell r="C514">
            <v>2012</v>
          </cell>
          <cell r="D514" t="str">
            <v>RG</v>
          </cell>
          <cell r="E514">
            <v>0</v>
          </cell>
        </row>
        <row r="515">
          <cell r="A515" t="str">
            <v>FTOEA2013RG</v>
          </cell>
          <cell r="B515" t="str">
            <v>FTOEA</v>
          </cell>
          <cell r="C515">
            <v>2013</v>
          </cell>
          <cell r="D515" t="str">
            <v>RG</v>
          </cell>
          <cell r="E515">
            <v>0</v>
          </cell>
        </row>
        <row r="516">
          <cell r="A516" t="str">
            <v>FTOEA2014RG</v>
          </cell>
          <cell r="B516" t="str">
            <v>FTOEA</v>
          </cell>
          <cell r="C516">
            <v>2014</v>
          </cell>
          <cell r="D516" t="str">
            <v>RG</v>
          </cell>
          <cell r="E516">
            <v>0</v>
          </cell>
        </row>
        <row r="517">
          <cell r="A517" t="str">
            <v>FTOEA2011ED</v>
          </cell>
          <cell r="B517" t="str">
            <v>FTOEA</v>
          </cell>
          <cell r="C517">
            <v>2011</v>
          </cell>
          <cell r="D517" t="str">
            <v>ED</v>
          </cell>
          <cell r="E517">
            <v>7584.7778020159276</v>
          </cell>
        </row>
        <row r="518">
          <cell r="A518" t="str">
            <v>FTOEA2011RAED</v>
          </cell>
          <cell r="B518" t="str">
            <v>FTOEA</v>
          </cell>
          <cell r="C518" t="str">
            <v>2011RA</v>
          </cell>
          <cell r="D518" t="str">
            <v>ED</v>
          </cell>
          <cell r="E518">
            <v>7584.7778020159276</v>
          </cell>
        </row>
        <row r="519">
          <cell r="A519" t="str">
            <v>FTOEA2012ED</v>
          </cell>
          <cell r="B519" t="str">
            <v>FTOEA</v>
          </cell>
          <cell r="C519">
            <v>2012</v>
          </cell>
          <cell r="D519" t="str">
            <v>ED</v>
          </cell>
          <cell r="E519">
            <v>8140.8872502771728</v>
          </cell>
        </row>
        <row r="520">
          <cell r="A520" t="str">
            <v>FTOEA2013ED</v>
          </cell>
          <cell r="B520" t="str">
            <v>FTOEA</v>
          </cell>
          <cell r="C520">
            <v>2013</v>
          </cell>
          <cell r="D520" t="str">
            <v>ED</v>
          </cell>
          <cell r="E520">
            <v>6967.4446632849467</v>
          </cell>
        </row>
        <row r="521">
          <cell r="A521" t="str">
            <v>FTOEA2014ED</v>
          </cell>
          <cell r="B521" t="str">
            <v>FTOEA</v>
          </cell>
          <cell r="C521">
            <v>2014</v>
          </cell>
          <cell r="D521" t="str">
            <v>ED</v>
          </cell>
          <cell r="E521">
            <v>5518.0762171215647</v>
          </cell>
        </row>
        <row r="522">
          <cell r="A522" t="str">
            <v>FTOEA2011GD</v>
          </cell>
          <cell r="B522" t="str">
            <v>FTOEA</v>
          </cell>
          <cell r="C522">
            <v>2011</v>
          </cell>
          <cell r="D522" t="str">
            <v>GD</v>
          </cell>
          <cell r="E522">
            <v>1874.8246551350403</v>
          </cell>
        </row>
        <row r="523">
          <cell r="A523" t="str">
            <v>FTOEA2011RAGD</v>
          </cell>
          <cell r="B523" t="str">
            <v>FTOEA</v>
          </cell>
          <cell r="C523" t="str">
            <v>2011RA</v>
          </cell>
          <cell r="D523" t="str">
            <v>GD</v>
          </cell>
          <cell r="E523">
            <v>1874.8246551350403</v>
          </cell>
        </row>
        <row r="524">
          <cell r="A524" t="str">
            <v>FTOEA2012GD</v>
          </cell>
          <cell r="B524" t="str">
            <v>FTOEA</v>
          </cell>
          <cell r="C524">
            <v>2012</v>
          </cell>
          <cell r="D524" t="str">
            <v>GD</v>
          </cell>
          <cell r="E524">
            <v>1755.1975659293796</v>
          </cell>
        </row>
        <row r="525">
          <cell r="A525" t="str">
            <v>FTOEA2013GD</v>
          </cell>
          <cell r="B525" t="str">
            <v>FTOEA</v>
          </cell>
          <cell r="C525">
            <v>2013</v>
          </cell>
          <cell r="D525" t="str">
            <v>GD</v>
          </cell>
          <cell r="E525">
            <v>1359.1763619453186</v>
          </cell>
        </row>
        <row r="526">
          <cell r="A526" t="str">
            <v>FTOEA2014GD</v>
          </cell>
          <cell r="B526" t="str">
            <v>FTOEA</v>
          </cell>
          <cell r="C526">
            <v>2014</v>
          </cell>
          <cell r="D526" t="str">
            <v>GD</v>
          </cell>
          <cell r="E526">
            <v>933.99426416142876</v>
          </cell>
        </row>
        <row r="527">
          <cell r="A527" t="str">
            <v>FVAADJ2011FG</v>
          </cell>
          <cell r="B527" t="str">
            <v>FVAADJ</v>
          </cell>
          <cell r="C527">
            <v>2011</v>
          </cell>
          <cell r="D527" t="str">
            <v>FG</v>
          </cell>
          <cell r="E527">
            <v>-14.893923030583027</v>
          </cell>
        </row>
        <row r="528">
          <cell r="A528" t="str">
            <v>FVAADJ2011RAFG</v>
          </cell>
          <cell r="B528" t="str">
            <v>FVAADJ</v>
          </cell>
          <cell r="C528" t="str">
            <v>2011RA</v>
          </cell>
          <cell r="D528" t="str">
            <v>FG</v>
          </cell>
          <cell r="E528">
            <v>-14.893923030583027</v>
          </cell>
        </row>
        <row r="529">
          <cell r="A529" t="str">
            <v>FVAADJ2012FG</v>
          </cell>
          <cell r="B529" t="str">
            <v>FVAADJ</v>
          </cell>
          <cell r="C529">
            <v>2012</v>
          </cell>
          <cell r="D529" t="str">
            <v>FG</v>
          </cell>
          <cell r="E529">
            <v>-29.635503850163524</v>
          </cell>
        </row>
        <row r="530">
          <cell r="A530" t="str">
            <v>FVAADJ2013FG</v>
          </cell>
          <cell r="B530" t="str">
            <v>FVAADJ</v>
          </cell>
          <cell r="C530">
            <v>2013</v>
          </cell>
          <cell r="D530" t="str">
            <v>FG</v>
          </cell>
          <cell r="E530">
            <v>-30.450627883129069</v>
          </cell>
        </row>
        <row r="531">
          <cell r="A531" t="str">
            <v>FVAADJ2014FG</v>
          </cell>
          <cell r="B531" t="str">
            <v>FVAADJ</v>
          </cell>
          <cell r="C531">
            <v>2014</v>
          </cell>
          <cell r="D531" t="str">
            <v>FG</v>
          </cell>
          <cell r="E531">
            <v>-31.288029090292142</v>
          </cell>
        </row>
        <row r="532">
          <cell r="A532" t="str">
            <v>FVAADJ2011HG</v>
          </cell>
          <cell r="B532" t="str">
            <v>FVAADJ</v>
          </cell>
          <cell r="C532">
            <v>2011</v>
          </cell>
          <cell r="D532" t="str">
            <v>HG</v>
          </cell>
          <cell r="E532">
            <v>-82.451913836362422</v>
          </cell>
        </row>
        <row r="533">
          <cell r="A533" t="str">
            <v>FVAADJ2011RAHG</v>
          </cell>
          <cell r="B533" t="str">
            <v>FVAADJ</v>
          </cell>
          <cell r="C533" t="str">
            <v>2011RA</v>
          </cell>
          <cell r="D533" t="str">
            <v>HG</v>
          </cell>
          <cell r="E533">
            <v>-82.451913836362422</v>
          </cell>
        </row>
        <row r="534">
          <cell r="A534" t="str">
            <v>FVAADJ2012HG</v>
          </cell>
          <cell r="B534" t="str">
            <v>FVAADJ</v>
          </cell>
          <cell r="C534">
            <v>2012</v>
          </cell>
          <cell r="D534" t="str">
            <v>HG</v>
          </cell>
          <cell r="E534">
            <v>-164.06216430916393</v>
          </cell>
        </row>
        <row r="535">
          <cell r="A535" t="str">
            <v>FVAADJ2013HG</v>
          </cell>
          <cell r="B535" t="str">
            <v>FVAADJ</v>
          </cell>
          <cell r="C535">
            <v>2013</v>
          </cell>
          <cell r="D535" t="str">
            <v>HG</v>
          </cell>
          <cell r="E535">
            <v>-168.57334912227122</v>
          </cell>
        </row>
        <row r="536">
          <cell r="A536" t="str">
            <v>FVAADJ2014HG</v>
          </cell>
          <cell r="B536" t="str">
            <v>FVAADJ</v>
          </cell>
          <cell r="C536">
            <v>2014</v>
          </cell>
          <cell r="D536" t="str">
            <v>HG</v>
          </cell>
          <cell r="E536">
            <v>-173.20916571667135</v>
          </cell>
        </row>
        <row r="537">
          <cell r="A537" t="str">
            <v>FVAADJ2011NG</v>
          </cell>
          <cell r="B537" t="str">
            <v>FVAADJ</v>
          </cell>
          <cell r="C537">
            <v>2011</v>
          </cell>
          <cell r="D537" t="str">
            <v>NG</v>
          </cell>
          <cell r="E537">
            <v>-219.24557554053783</v>
          </cell>
        </row>
        <row r="538">
          <cell r="A538" t="str">
            <v>FVAADJ2011RANG</v>
          </cell>
          <cell r="B538" t="str">
            <v>FVAADJ</v>
          </cell>
          <cell r="C538" t="str">
            <v>2011RA</v>
          </cell>
          <cell r="D538" t="str">
            <v>NG</v>
          </cell>
          <cell r="E538">
            <v>-219.24557554053783</v>
          </cell>
        </row>
        <row r="539">
          <cell r="A539" t="str">
            <v>FVAADJ2012NG</v>
          </cell>
          <cell r="B539" t="str">
            <v>FVAADJ</v>
          </cell>
          <cell r="C539">
            <v>2012</v>
          </cell>
          <cell r="D539" t="str">
            <v>NG</v>
          </cell>
          <cell r="E539">
            <v>-436.25258680216103</v>
          </cell>
        </row>
        <row r="540">
          <cell r="A540" t="str">
            <v>FVAADJ2013NG</v>
          </cell>
          <cell r="B540" t="str">
            <v>FVAADJ</v>
          </cell>
          <cell r="C540">
            <v>2013</v>
          </cell>
          <cell r="D540" t="str">
            <v>NG</v>
          </cell>
          <cell r="E540">
            <v>-448.24914104633484</v>
          </cell>
        </row>
        <row r="541">
          <cell r="A541" t="str">
            <v>FVAADJ2014NG</v>
          </cell>
          <cell r="B541" t="str">
            <v>FVAADJ</v>
          </cell>
          <cell r="C541">
            <v>2014</v>
          </cell>
          <cell r="D541" t="str">
            <v>NG</v>
          </cell>
          <cell r="E541">
            <v>-460.57612403212676</v>
          </cell>
        </row>
        <row r="542">
          <cell r="A542" t="str">
            <v>FVAADJ2011OG</v>
          </cell>
          <cell r="B542" t="str">
            <v>FVAADJ</v>
          </cell>
          <cell r="C542">
            <v>2011</v>
          </cell>
          <cell r="D542" t="str">
            <v>OG</v>
          </cell>
          <cell r="E542">
            <v>-1.9482233328442355</v>
          </cell>
        </row>
        <row r="543">
          <cell r="A543" t="str">
            <v>FVAADJ2011RAOG</v>
          </cell>
          <cell r="B543" t="str">
            <v>FVAADJ</v>
          </cell>
          <cell r="C543" t="str">
            <v>2011RA</v>
          </cell>
          <cell r="D543" t="str">
            <v>OG</v>
          </cell>
          <cell r="E543">
            <v>-1.9482233328442355</v>
          </cell>
        </row>
        <row r="544">
          <cell r="A544" t="str">
            <v>FVAADJ2012OG</v>
          </cell>
          <cell r="B544" t="str">
            <v>FVAADJ</v>
          </cell>
          <cell r="C544">
            <v>2012</v>
          </cell>
          <cell r="D544" t="str">
            <v>OG</v>
          </cell>
          <cell r="E544">
            <v>-3.8765518987308063</v>
          </cell>
        </row>
        <row r="545">
          <cell r="A545" t="str">
            <v>FVAADJ2013OG</v>
          </cell>
          <cell r="B545" t="str">
            <v>FVAADJ</v>
          </cell>
          <cell r="C545">
            <v>2013</v>
          </cell>
          <cell r="D545" t="str">
            <v>OG</v>
          </cell>
          <cell r="E545">
            <v>-3.9831634702171561</v>
          </cell>
        </row>
        <row r="546">
          <cell r="A546" t="str">
            <v>FVAADJ2014OG</v>
          </cell>
          <cell r="B546" t="str">
            <v>FVAADJ</v>
          </cell>
          <cell r="C546">
            <v>2014</v>
          </cell>
          <cell r="D546" t="str">
            <v>OG</v>
          </cell>
          <cell r="E546">
            <v>-4.0927016351144294</v>
          </cell>
        </row>
        <row r="547">
          <cell r="A547" t="str">
            <v>FVAADJ2011RG</v>
          </cell>
          <cell r="B547" t="str">
            <v>FVAADJ</v>
          </cell>
          <cell r="C547">
            <v>2011</v>
          </cell>
          <cell r="D547" t="str">
            <v>RG</v>
          </cell>
          <cell r="E547">
            <v>0</v>
          </cell>
        </row>
        <row r="548">
          <cell r="A548" t="str">
            <v>FVAADJ2011RARG</v>
          </cell>
          <cell r="B548" t="str">
            <v>FVAADJ</v>
          </cell>
          <cell r="C548" t="str">
            <v>2011RA</v>
          </cell>
          <cell r="D548" t="str">
            <v>RG</v>
          </cell>
          <cell r="E548">
            <v>0</v>
          </cell>
        </row>
        <row r="549">
          <cell r="A549" t="str">
            <v>FVAADJ2012RG</v>
          </cell>
          <cell r="B549" t="str">
            <v>FVAADJ</v>
          </cell>
          <cell r="C549">
            <v>2012</v>
          </cell>
          <cell r="D549" t="str">
            <v>RG</v>
          </cell>
          <cell r="E549">
            <v>0</v>
          </cell>
        </row>
        <row r="550">
          <cell r="A550" t="str">
            <v>FVAADJ2013RG</v>
          </cell>
          <cell r="B550" t="str">
            <v>FVAADJ</v>
          </cell>
          <cell r="C550">
            <v>2013</v>
          </cell>
          <cell r="D550" t="str">
            <v>RG</v>
          </cell>
          <cell r="E550">
            <v>0</v>
          </cell>
        </row>
        <row r="551">
          <cell r="A551" t="str">
            <v>FVAADJ2014RG</v>
          </cell>
          <cell r="B551" t="str">
            <v>FVAADJ</v>
          </cell>
          <cell r="C551">
            <v>2014</v>
          </cell>
          <cell r="D551" t="str">
            <v>RG</v>
          </cell>
          <cell r="E551">
            <v>0</v>
          </cell>
        </row>
        <row r="552">
          <cell r="A552" t="str">
            <v>FVAADJ2011ED</v>
          </cell>
          <cell r="B552" t="str">
            <v>FVAADJ</v>
          </cell>
          <cell r="C552">
            <v>2011</v>
          </cell>
          <cell r="D552" t="str">
            <v>ED</v>
          </cell>
          <cell r="E552">
            <v>-573.60782914356605</v>
          </cell>
        </row>
        <row r="553">
          <cell r="A553" t="str">
            <v>FVAADJ2011RAED</v>
          </cell>
          <cell r="B553" t="str">
            <v>FVAADJ</v>
          </cell>
          <cell r="C553" t="str">
            <v>2011RA</v>
          </cell>
          <cell r="D553" t="str">
            <v>ED</v>
          </cell>
          <cell r="E553">
            <v>-573.60782914356605</v>
          </cell>
        </row>
        <row r="554">
          <cell r="A554" t="str">
            <v>FVAADJ2012ED</v>
          </cell>
          <cell r="B554" t="str">
            <v>FVAADJ</v>
          </cell>
          <cell r="C554">
            <v>2012</v>
          </cell>
          <cell r="D554" t="str">
            <v>ED</v>
          </cell>
          <cell r="E554">
            <v>-1141.3555701751261</v>
          </cell>
        </row>
        <row r="555">
          <cell r="A555" t="str">
            <v>FVAADJ2013ED</v>
          </cell>
          <cell r="B555" t="str">
            <v>FVAADJ</v>
          </cell>
          <cell r="C555">
            <v>2013</v>
          </cell>
          <cell r="D555" t="str">
            <v>ED</v>
          </cell>
          <cell r="E555">
            <v>-1172.7446766524756</v>
          </cell>
        </row>
        <row r="556">
          <cell r="A556" t="str">
            <v>FVAADJ2014ED</v>
          </cell>
          <cell r="B556" t="str">
            <v>FVAADJ</v>
          </cell>
          <cell r="C556">
            <v>2014</v>
          </cell>
          <cell r="D556" t="str">
            <v>ED</v>
          </cell>
          <cell r="E556">
            <v>-1204.9954995810544</v>
          </cell>
        </row>
        <row r="557">
          <cell r="A557" t="str">
            <v>FVAADJ2011GD</v>
          </cell>
          <cell r="B557" t="str">
            <v>FVAADJ</v>
          </cell>
          <cell r="C557">
            <v>2011</v>
          </cell>
          <cell r="D557" t="str">
            <v>GD</v>
          </cell>
          <cell r="E557">
            <v>-340.49785415586524</v>
          </cell>
        </row>
        <row r="558">
          <cell r="A558" t="str">
            <v>FVAADJ2011RAGD</v>
          </cell>
          <cell r="B558" t="str">
            <v>FVAADJ</v>
          </cell>
          <cell r="C558" t="str">
            <v>2011RA</v>
          </cell>
          <cell r="D558" t="str">
            <v>GD</v>
          </cell>
          <cell r="E558">
            <v>-340.49785415586524</v>
          </cell>
        </row>
        <row r="559">
          <cell r="A559" t="str">
            <v>FVAADJ2012GD</v>
          </cell>
          <cell r="B559" t="str">
            <v>FVAADJ</v>
          </cell>
          <cell r="C559">
            <v>2012</v>
          </cell>
          <cell r="D559" t="str">
            <v>GD</v>
          </cell>
          <cell r="E559">
            <v>-677.51888735938473</v>
          </cell>
        </row>
        <row r="560">
          <cell r="A560" t="str">
            <v>FVAADJ2013GD</v>
          </cell>
          <cell r="B560" t="str">
            <v>FVAADJ</v>
          </cell>
          <cell r="C560">
            <v>2013</v>
          </cell>
          <cell r="D560" t="str">
            <v>GD</v>
          </cell>
          <cell r="E560">
            <v>-696.14993887730645</v>
          </cell>
        </row>
        <row r="561">
          <cell r="A561" t="str">
            <v>FVAADJ2014GD</v>
          </cell>
          <cell r="B561" t="str">
            <v>FVAADJ</v>
          </cell>
          <cell r="C561">
            <v>2014</v>
          </cell>
          <cell r="D561" t="str">
            <v>GD</v>
          </cell>
          <cell r="E561">
            <v>-715.29426658771581</v>
          </cell>
        </row>
        <row r="562">
          <cell r="A562" t="str">
            <v>PACDITA2011FG</v>
          </cell>
          <cell r="B562" t="str">
            <v>PACDITA</v>
          </cell>
          <cell r="C562">
            <v>2011</v>
          </cell>
          <cell r="D562" t="str">
            <v>FG</v>
          </cell>
          <cell r="E562">
            <v>124469.22615390264</v>
          </cell>
        </row>
        <row r="563">
          <cell r="A563" t="str">
            <v>PACDITA2011RAFG</v>
          </cell>
          <cell r="B563" t="str">
            <v>PACDITA</v>
          </cell>
          <cell r="C563" t="str">
            <v>2011RA</v>
          </cell>
          <cell r="D563" t="str">
            <v>FG</v>
          </cell>
          <cell r="E563">
            <v>124469.22615390264</v>
          </cell>
        </row>
        <row r="564">
          <cell r="A564" t="str">
            <v>PACDITA2012FG</v>
          </cell>
          <cell r="B564" t="str">
            <v>PACDITA</v>
          </cell>
          <cell r="C564">
            <v>2012</v>
          </cell>
          <cell r="D564" t="str">
            <v>FG</v>
          </cell>
          <cell r="E564">
            <v>144060.4250488471</v>
          </cell>
        </row>
        <row r="565">
          <cell r="A565" t="str">
            <v>PACDITA2013FG</v>
          </cell>
          <cell r="B565" t="str">
            <v>PACDITA</v>
          </cell>
          <cell r="C565">
            <v>2013</v>
          </cell>
          <cell r="D565" t="str">
            <v>FG</v>
          </cell>
          <cell r="E565">
            <v>150751.4786976802</v>
          </cell>
        </row>
        <row r="566">
          <cell r="A566" t="str">
            <v>PACDITA2014FG</v>
          </cell>
          <cell r="B566" t="str">
            <v>PACDITA</v>
          </cell>
          <cell r="C566">
            <v>2014</v>
          </cell>
          <cell r="D566" t="str">
            <v>FG</v>
          </cell>
          <cell r="E566">
            <v>153625.99524736407</v>
          </cell>
        </row>
        <row r="567">
          <cell r="A567" t="str">
            <v>PACDITA2011HG</v>
          </cell>
          <cell r="B567" t="str">
            <v>PACDITA</v>
          </cell>
          <cell r="C567">
            <v>2011</v>
          </cell>
          <cell r="D567" t="str">
            <v>HG</v>
          </cell>
          <cell r="E567">
            <v>366844.48021851917</v>
          </cell>
        </row>
        <row r="568">
          <cell r="A568" t="str">
            <v>PACDITA2011RAHG</v>
          </cell>
          <cell r="B568" t="str">
            <v>PACDITA</v>
          </cell>
          <cell r="C568" t="str">
            <v>2011RA</v>
          </cell>
          <cell r="D568" t="str">
            <v>HG</v>
          </cell>
          <cell r="E568">
            <v>366844.48021851917</v>
          </cell>
        </row>
        <row r="569">
          <cell r="A569" t="str">
            <v>PACDITA2012HG</v>
          </cell>
          <cell r="B569" t="str">
            <v>PACDITA</v>
          </cell>
          <cell r="C569">
            <v>2012</v>
          </cell>
          <cell r="D569" t="str">
            <v>HG</v>
          </cell>
          <cell r="E569">
            <v>412209.84425889771</v>
          </cell>
        </row>
        <row r="570">
          <cell r="A570" t="str">
            <v>PACDITA2013HG</v>
          </cell>
          <cell r="B570" t="str">
            <v>PACDITA</v>
          </cell>
          <cell r="C570">
            <v>2013</v>
          </cell>
          <cell r="D570" t="str">
            <v>HG</v>
          </cell>
          <cell r="E570">
            <v>444193.53405521193</v>
          </cell>
        </row>
        <row r="571">
          <cell r="A571" t="str">
            <v>PACDITA2014HG</v>
          </cell>
          <cell r="B571" t="str">
            <v>PACDITA</v>
          </cell>
          <cell r="C571">
            <v>2014</v>
          </cell>
          <cell r="D571" t="str">
            <v>HG</v>
          </cell>
          <cell r="E571">
            <v>440477.35209792422</v>
          </cell>
        </row>
        <row r="572">
          <cell r="A572" t="str">
            <v>PACDITA2011NG</v>
          </cell>
          <cell r="B572" t="str">
            <v>PACDITA</v>
          </cell>
          <cell r="C572">
            <v>2011</v>
          </cell>
          <cell r="D572" t="str">
            <v>NG</v>
          </cell>
          <cell r="E572">
            <v>298835.38310996414</v>
          </cell>
        </row>
        <row r="573">
          <cell r="A573" t="str">
            <v>PACDITA2011RANG</v>
          </cell>
          <cell r="B573" t="str">
            <v>PACDITA</v>
          </cell>
          <cell r="C573" t="str">
            <v>2011RA</v>
          </cell>
          <cell r="D573" t="str">
            <v>NG</v>
          </cell>
          <cell r="E573">
            <v>298835.38310996414</v>
          </cell>
        </row>
        <row r="574">
          <cell r="A574" t="str">
            <v>PACDITA2012NG</v>
          </cell>
          <cell r="B574" t="str">
            <v>PACDITA</v>
          </cell>
          <cell r="C574">
            <v>2012</v>
          </cell>
          <cell r="D574" t="str">
            <v>NG</v>
          </cell>
          <cell r="E574">
            <v>337490.48589790292</v>
          </cell>
        </row>
        <row r="575">
          <cell r="A575" t="str">
            <v>PACDITA2013NG</v>
          </cell>
          <cell r="B575" t="str">
            <v>PACDITA</v>
          </cell>
          <cell r="C575">
            <v>2013</v>
          </cell>
          <cell r="D575" t="str">
            <v>NG</v>
          </cell>
          <cell r="E575">
            <v>347848.82727535203</v>
          </cell>
        </row>
        <row r="576">
          <cell r="A576" t="str">
            <v>PACDITA2014NG</v>
          </cell>
          <cell r="B576" t="str">
            <v>PACDITA</v>
          </cell>
          <cell r="C576">
            <v>2014</v>
          </cell>
          <cell r="D576" t="str">
            <v>NG</v>
          </cell>
          <cell r="E576">
            <v>318248.42290700827</v>
          </cell>
        </row>
        <row r="577">
          <cell r="A577" t="str">
            <v>PACDITA2011OG</v>
          </cell>
          <cell r="B577" t="str">
            <v>PACDITA</v>
          </cell>
          <cell r="C577">
            <v>2011</v>
          </cell>
          <cell r="D577" t="str">
            <v>OG</v>
          </cell>
          <cell r="E577">
            <v>11165.658738958522</v>
          </cell>
        </row>
        <row r="578">
          <cell r="A578" t="str">
            <v>PACDITA2011RAOG</v>
          </cell>
          <cell r="B578" t="str">
            <v>PACDITA</v>
          </cell>
          <cell r="C578" t="str">
            <v>2011RA</v>
          </cell>
          <cell r="D578" t="str">
            <v>OG</v>
          </cell>
          <cell r="E578">
            <v>11165.658738958522</v>
          </cell>
        </row>
        <row r="579">
          <cell r="A579" t="str">
            <v>PACDITA2012OG</v>
          </cell>
          <cell r="B579" t="str">
            <v>PACDITA</v>
          </cell>
          <cell r="C579">
            <v>2012</v>
          </cell>
          <cell r="D579" t="str">
            <v>OG</v>
          </cell>
          <cell r="E579">
            <v>9557.4195469993101</v>
          </cell>
        </row>
        <row r="580">
          <cell r="A580" t="str">
            <v>PACDITA2013OG</v>
          </cell>
          <cell r="B580" t="str">
            <v>PACDITA</v>
          </cell>
          <cell r="C580">
            <v>2013</v>
          </cell>
          <cell r="D580" t="str">
            <v>OG</v>
          </cell>
          <cell r="E580">
            <v>4143.2306521841383</v>
          </cell>
        </row>
        <row r="581">
          <cell r="A581" t="str">
            <v>PACDITA2014OG</v>
          </cell>
          <cell r="B581" t="str">
            <v>PACDITA</v>
          </cell>
          <cell r="C581">
            <v>2014</v>
          </cell>
          <cell r="D581" t="str">
            <v>OG</v>
          </cell>
          <cell r="E581">
            <v>-1884.4915998612223</v>
          </cell>
        </row>
        <row r="582">
          <cell r="A582" t="str">
            <v>PACDITA2011RG</v>
          </cell>
          <cell r="B582" t="str">
            <v>PACDITA</v>
          </cell>
          <cell r="C582">
            <v>2011</v>
          </cell>
          <cell r="D582" t="str">
            <v>RG</v>
          </cell>
          <cell r="E582">
            <v>0</v>
          </cell>
        </row>
        <row r="583">
          <cell r="A583" t="str">
            <v>PACDITA2011RARG</v>
          </cell>
          <cell r="B583" t="str">
            <v>PACDITA</v>
          </cell>
          <cell r="C583" t="str">
            <v>2011RA</v>
          </cell>
          <cell r="D583" t="str">
            <v>RG</v>
          </cell>
          <cell r="E583">
            <v>0</v>
          </cell>
        </row>
        <row r="584">
          <cell r="A584" t="str">
            <v>PACDITA2012RG</v>
          </cell>
          <cell r="B584" t="str">
            <v>PACDITA</v>
          </cell>
          <cell r="C584">
            <v>2012</v>
          </cell>
          <cell r="D584" t="str">
            <v>RG</v>
          </cell>
          <cell r="E584">
            <v>0</v>
          </cell>
        </row>
        <row r="585">
          <cell r="A585" t="str">
            <v>PACDITA2013RG</v>
          </cell>
          <cell r="B585" t="str">
            <v>PACDITA</v>
          </cell>
          <cell r="C585">
            <v>2013</v>
          </cell>
          <cell r="D585" t="str">
            <v>RG</v>
          </cell>
          <cell r="E585">
            <v>0</v>
          </cell>
        </row>
        <row r="586">
          <cell r="A586" t="str">
            <v>PACDITA2014RG</v>
          </cell>
          <cell r="B586" t="str">
            <v>PACDITA</v>
          </cell>
          <cell r="C586">
            <v>2014</v>
          </cell>
          <cell r="D586" t="str">
            <v>RG</v>
          </cell>
          <cell r="E586">
            <v>0</v>
          </cell>
        </row>
        <row r="587">
          <cell r="A587" t="str">
            <v>PACDITA2011ED</v>
          </cell>
          <cell r="B587" t="str">
            <v>PACDITA</v>
          </cell>
          <cell r="C587">
            <v>2011</v>
          </cell>
          <cell r="D587" t="str">
            <v>ED</v>
          </cell>
          <cell r="E587">
            <v>2567303.7255829861</v>
          </cell>
        </row>
        <row r="588">
          <cell r="A588" t="str">
            <v>PACDITA2011RAED</v>
          </cell>
          <cell r="B588" t="str">
            <v>PACDITA</v>
          </cell>
          <cell r="C588" t="str">
            <v>2011RA</v>
          </cell>
          <cell r="D588" t="str">
            <v>ED</v>
          </cell>
          <cell r="E588">
            <v>2567303.7255829861</v>
          </cell>
        </row>
        <row r="589">
          <cell r="A589" t="str">
            <v>PACDITA2012ED</v>
          </cell>
          <cell r="B589" t="str">
            <v>PACDITA</v>
          </cell>
          <cell r="C589">
            <v>2012</v>
          </cell>
          <cell r="D589" t="str">
            <v>ED</v>
          </cell>
          <cell r="E589">
            <v>2932508.682942268</v>
          </cell>
        </row>
        <row r="590">
          <cell r="A590" t="str">
            <v>PACDITA2013ED</v>
          </cell>
          <cell r="B590" t="str">
            <v>PACDITA</v>
          </cell>
          <cell r="C590">
            <v>2013</v>
          </cell>
          <cell r="D590" t="str">
            <v>ED</v>
          </cell>
          <cell r="E590">
            <v>3048831.7911776258</v>
          </cell>
        </row>
        <row r="591">
          <cell r="A591" t="str">
            <v>PACDITA2014ED</v>
          </cell>
          <cell r="B591" t="str">
            <v>PACDITA</v>
          </cell>
          <cell r="C591">
            <v>2014</v>
          </cell>
          <cell r="D591" t="str">
            <v>ED</v>
          </cell>
          <cell r="E591">
            <v>2933698.0570107969</v>
          </cell>
        </row>
        <row r="592">
          <cell r="A592" t="str">
            <v>PACDITA2011GD</v>
          </cell>
          <cell r="B592" t="str">
            <v>PACDITA</v>
          </cell>
          <cell r="C592">
            <v>2011</v>
          </cell>
          <cell r="D592" t="str">
            <v>GD</v>
          </cell>
          <cell r="E592">
            <v>529718.37831228529</v>
          </cell>
        </row>
        <row r="593">
          <cell r="A593" t="str">
            <v>PACDITA2011RAGD</v>
          </cell>
          <cell r="B593" t="str">
            <v>PACDITA</v>
          </cell>
          <cell r="C593" t="str">
            <v>2011RA</v>
          </cell>
          <cell r="D593" t="str">
            <v>GD</v>
          </cell>
          <cell r="E593">
            <v>529718.37831228529</v>
          </cell>
        </row>
        <row r="594">
          <cell r="A594" t="str">
            <v>PACDITA2012GD</v>
          </cell>
          <cell r="B594" t="str">
            <v>PACDITA</v>
          </cell>
          <cell r="C594">
            <v>2012</v>
          </cell>
          <cell r="D594" t="str">
            <v>GD</v>
          </cell>
          <cell r="E594">
            <v>653627.96332982997</v>
          </cell>
        </row>
        <row r="595">
          <cell r="A595" t="str">
            <v>PACDITA2013GD</v>
          </cell>
          <cell r="B595" t="str">
            <v>PACDITA</v>
          </cell>
          <cell r="C595">
            <v>2013</v>
          </cell>
          <cell r="D595" t="str">
            <v>GD</v>
          </cell>
          <cell r="E595">
            <v>699879.73261364107</v>
          </cell>
        </row>
        <row r="596">
          <cell r="A596" t="str">
            <v>PACDITA2014GD</v>
          </cell>
          <cell r="B596" t="str">
            <v>PACDITA</v>
          </cell>
          <cell r="C596">
            <v>2014</v>
          </cell>
          <cell r="D596" t="str">
            <v>GD</v>
          </cell>
          <cell r="E596">
            <v>672808.05872906407</v>
          </cell>
        </row>
        <row r="597">
          <cell r="A597" t="str">
            <v>PACDITA/BOP2011FG</v>
          </cell>
          <cell r="B597" t="str">
            <v>PACDITA/BOP</v>
          </cell>
          <cell r="C597">
            <v>2011</v>
          </cell>
          <cell r="D597" t="str">
            <v>FG</v>
          </cell>
          <cell r="E597">
            <v>109801.23955322492</v>
          </cell>
        </row>
        <row r="598">
          <cell r="A598" t="str">
            <v>PACDITA/BOP2011RAFG</v>
          </cell>
          <cell r="B598" t="str">
            <v>PACDITA/BOP</v>
          </cell>
          <cell r="C598" t="str">
            <v>2011RA</v>
          </cell>
          <cell r="D598" t="str">
            <v>FG</v>
          </cell>
          <cell r="E598">
            <v>109801.23955322492</v>
          </cell>
        </row>
        <row r="599">
          <cell r="A599" t="str">
            <v>PACDITA/BOP2012FG</v>
          </cell>
          <cell r="B599" t="str">
            <v>PACDITA/BOP</v>
          </cell>
          <cell r="C599">
            <v>2012</v>
          </cell>
          <cell r="D599" t="str">
            <v>FG</v>
          </cell>
          <cell r="E599">
            <v>139137.21275458034</v>
          </cell>
        </row>
        <row r="600">
          <cell r="A600" t="str">
            <v>PACDITA/BOP2013FG</v>
          </cell>
          <cell r="B600" t="str">
            <v>PACDITA/BOP</v>
          </cell>
          <cell r="C600">
            <v>2013</v>
          </cell>
          <cell r="D600" t="str">
            <v>FG</v>
          </cell>
          <cell r="E600">
            <v>148983.63734311383</v>
          </cell>
        </row>
        <row r="601">
          <cell r="A601" t="str">
            <v>PACDITA/BOP2014FG</v>
          </cell>
          <cell r="B601" t="str">
            <v>PACDITA/BOP</v>
          </cell>
          <cell r="C601">
            <v>2014</v>
          </cell>
          <cell r="D601" t="str">
            <v>FG</v>
          </cell>
          <cell r="E601">
            <v>152519.32005224662</v>
          </cell>
        </row>
        <row r="602">
          <cell r="A602" t="str">
            <v>PACDITA/BOP2011HG</v>
          </cell>
          <cell r="B602" t="str">
            <v>PACDITA/BOP</v>
          </cell>
          <cell r="C602">
            <v>2011</v>
          </cell>
          <cell r="D602" t="str">
            <v>HG</v>
          </cell>
          <cell r="E602">
            <v>351530.11606035044</v>
          </cell>
        </row>
        <row r="603">
          <cell r="A603" t="str">
            <v>PACDITA/BOP2011RAHG</v>
          </cell>
          <cell r="B603" t="str">
            <v>PACDITA/BOP</v>
          </cell>
          <cell r="C603" t="str">
            <v>2011RA</v>
          </cell>
          <cell r="D603" t="str">
            <v>HG</v>
          </cell>
          <cell r="E603">
            <v>351530.11606035044</v>
          </cell>
        </row>
        <row r="604">
          <cell r="A604" t="str">
            <v>PACDITA/BOP2012HG</v>
          </cell>
          <cell r="B604" t="str">
            <v>PACDITA/BOP</v>
          </cell>
          <cell r="C604">
            <v>2012</v>
          </cell>
          <cell r="D604" t="str">
            <v>HG</v>
          </cell>
          <cell r="E604">
            <v>382158.84437668772</v>
          </cell>
        </row>
        <row r="605">
          <cell r="A605" t="str">
            <v>PACDITA/BOP2013HG</v>
          </cell>
          <cell r="B605" t="str">
            <v>PACDITA/BOP</v>
          </cell>
          <cell r="C605">
            <v>2013</v>
          </cell>
          <cell r="D605" t="str">
            <v>HG</v>
          </cell>
          <cell r="E605">
            <v>442260.84414110758</v>
          </cell>
        </row>
        <row r="606">
          <cell r="A606" t="str">
            <v>PACDITA/BOP2014HG</v>
          </cell>
          <cell r="B606" t="str">
            <v>PACDITA/BOP</v>
          </cell>
          <cell r="C606">
            <v>2014</v>
          </cell>
          <cell r="D606" t="str">
            <v>HG</v>
          </cell>
          <cell r="E606">
            <v>446126.22396931623</v>
          </cell>
        </row>
        <row r="607">
          <cell r="A607" t="str">
            <v>PACDITA/BOP2011NG</v>
          </cell>
          <cell r="B607" t="str">
            <v>PACDITA/BOP</v>
          </cell>
          <cell r="C607">
            <v>2011</v>
          </cell>
          <cell r="D607" t="str">
            <v>NG</v>
          </cell>
          <cell r="E607">
            <v>282892.77576717868</v>
          </cell>
        </row>
        <row r="608">
          <cell r="A608" t="str">
            <v>PACDITA/BOP2011RANG</v>
          </cell>
          <cell r="B608" t="str">
            <v>PACDITA/BOP</v>
          </cell>
          <cell r="C608" t="str">
            <v>2011RA</v>
          </cell>
          <cell r="D608" t="str">
            <v>NG</v>
          </cell>
          <cell r="E608">
            <v>282892.77576717868</v>
          </cell>
        </row>
        <row r="609">
          <cell r="A609" t="str">
            <v>PACDITA/BOP2012NG</v>
          </cell>
          <cell r="B609" t="str">
            <v>PACDITA/BOP</v>
          </cell>
          <cell r="C609">
            <v>2012</v>
          </cell>
          <cell r="D609" t="str">
            <v>NG</v>
          </cell>
          <cell r="E609">
            <v>314777.9904527496</v>
          </cell>
        </row>
        <row r="610">
          <cell r="A610" t="str">
            <v>PACDITA/BOP2013NG</v>
          </cell>
          <cell r="B610" t="str">
            <v>PACDITA/BOP</v>
          </cell>
          <cell r="C610">
            <v>2013</v>
          </cell>
          <cell r="D610" t="str">
            <v>NG</v>
          </cell>
          <cell r="E610">
            <v>360202.98134305631</v>
          </cell>
        </row>
        <row r="611">
          <cell r="A611" t="str">
            <v>PACDITA/BOP2014NG</v>
          </cell>
          <cell r="B611" t="str">
            <v>PACDITA/BOP</v>
          </cell>
          <cell r="C611">
            <v>2014</v>
          </cell>
          <cell r="D611" t="str">
            <v>NG</v>
          </cell>
          <cell r="E611">
            <v>335494.67320764792</v>
          </cell>
        </row>
        <row r="612">
          <cell r="A612" t="str">
            <v>PACDITA/BOP2011OG</v>
          </cell>
          <cell r="B612" t="str">
            <v>PACDITA/BOP</v>
          </cell>
          <cell r="C612">
            <v>2011</v>
          </cell>
          <cell r="D612" t="str">
            <v>OG</v>
          </cell>
          <cell r="E612">
            <v>10897.728646418282</v>
          </cell>
        </row>
        <row r="613">
          <cell r="A613" t="str">
            <v>PACDITA/BOP2011RAOG</v>
          </cell>
          <cell r="B613" t="str">
            <v>PACDITA/BOP</v>
          </cell>
          <cell r="C613" t="str">
            <v>2011RA</v>
          </cell>
          <cell r="D613" t="str">
            <v>OG</v>
          </cell>
          <cell r="E613">
            <v>10897.728646418282</v>
          </cell>
        </row>
        <row r="614">
          <cell r="A614" t="str">
            <v>PACDITA/BOP2012OG</v>
          </cell>
          <cell r="B614" t="str">
            <v>PACDITA/BOP</v>
          </cell>
          <cell r="C614">
            <v>2012</v>
          </cell>
          <cell r="D614" t="str">
            <v>OG</v>
          </cell>
          <cell r="E614">
            <v>11433.588831498761</v>
          </cell>
        </row>
        <row r="615">
          <cell r="A615" t="str">
            <v>PACDITA/BOP2013OG</v>
          </cell>
          <cell r="B615" t="str">
            <v>PACDITA/BOP</v>
          </cell>
          <cell r="C615">
            <v>2013</v>
          </cell>
          <cell r="D615" t="str">
            <v>OG</v>
          </cell>
          <cell r="E615">
            <v>7681.250262499856</v>
          </cell>
        </row>
        <row r="616">
          <cell r="A616" t="str">
            <v>PACDITA/BOP2014OG</v>
          </cell>
          <cell r="B616" t="str">
            <v>PACDITA/BOP</v>
          </cell>
          <cell r="C616">
            <v>2014</v>
          </cell>
          <cell r="D616" t="str">
            <v>OG</v>
          </cell>
          <cell r="E616">
            <v>605.21104186842058</v>
          </cell>
        </row>
        <row r="617">
          <cell r="A617" t="str">
            <v>PACDITA/BOP2011RG</v>
          </cell>
          <cell r="B617" t="str">
            <v>PACDITA/BOP</v>
          </cell>
          <cell r="C617">
            <v>2011</v>
          </cell>
          <cell r="D617" t="str">
            <v>RG</v>
          </cell>
          <cell r="E617">
            <v>0</v>
          </cell>
        </row>
        <row r="618">
          <cell r="A618" t="str">
            <v>PACDITA/BOP2011RARG</v>
          </cell>
          <cell r="B618" t="str">
            <v>PACDITA/BOP</v>
          </cell>
          <cell r="C618" t="str">
            <v>2011RA</v>
          </cell>
          <cell r="D618" t="str">
            <v>RG</v>
          </cell>
          <cell r="E618">
            <v>0</v>
          </cell>
        </row>
        <row r="619">
          <cell r="A619" t="str">
            <v>PACDITA/BOP2012RG</v>
          </cell>
          <cell r="B619" t="str">
            <v>PACDITA/BOP</v>
          </cell>
          <cell r="C619">
            <v>2012</v>
          </cell>
          <cell r="D619" t="str">
            <v>RG</v>
          </cell>
          <cell r="E619">
            <v>0</v>
          </cell>
        </row>
        <row r="620">
          <cell r="A620" t="str">
            <v>PACDITA/BOP2013RG</v>
          </cell>
          <cell r="B620" t="str">
            <v>PACDITA/BOP</v>
          </cell>
          <cell r="C620">
            <v>2013</v>
          </cell>
          <cell r="D620" t="str">
            <v>RG</v>
          </cell>
          <cell r="E620">
            <v>0</v>
          </cell>
        </row>
        <row r="621">
          <cell r="A621" t="str">
            <v>PACDITA/BOP2014RG</v>
          </cell>
          <cell r="B621" t="str">
            <v>PACDITA/BOP</v>
          </cell>
          <cell r="C621">
            <v>2014</v>
          </cell>
          <cell r="D621" t="str">
            <v>RG</v>
          </cell>
          <cell r="E621">
            <v>0</v>
          </cell>
        </row>
        <row r="622">
          <cell r="A622" t="str">
            <v>PACDITA/BOP2011ED</v>
          </cell>
          <cell r="B622" t="str">
            <v>PACDITA/BOP</v>
          </cell>
          <cell r="C622">
            <v>2011</v>
          </cell>
          <cell r="D622" t="str">
            <v>ED</v>
          </cell>
          <cell r="E622">
            <v>2337244.8170156088</v>
          </cell>
        </row>
        <row r="623">
          <cell r="A623" t="str">
            <v>PACDITA/BOP2011RAED</v>
          </cell>
          <cell r="B623" t="str">
            <v>PACDITA/BOP</v>
          </cell>
          <cell r="C623" t="str">
            <v>2011RA</v>
          </cell>
          <cell r="D623" t="str">
            <v>ED</v>
          </cell>
          <cell r="E623">
            <v>2337244.8170156088</v>
          </cell>
        </row>
        <row r="624">
          <cell r="A624" t="str">
            <v>PACDITA/BOP2012ED</v>
          </cell>
          <cell r="B624" t="str">
            <v>PACDITA/BOP</v>
          </cell>
          <cell r="C624">
            <v>2012</v>
          </cell>
          <cell r="D624" t="str">
            <v>ED</v>
          </cell>
          <cell r="E624">
            <v>2797362.634150364</v>
          </cell>
        </row>
        <row r="625">
          <cell r="A625" t="str">
            <v>PACDITA/BOP2013ED</v>
          </cell>
          <cell r="B625" t="str">
            <v>PACDITA/BOP</v>
          </cell>
          <cell r="C625">
            <v>2013</v>
          </cell>
          <cell r="D625" t="str">
            <v>ED</v>
          </cell>
          <cell r="E625">
            <v>3067654.7317341696</v>
          </cell>
        </row>
        <row r="626">
          <cell r="A626" t="str">
            <v>PACDITA/BOP2014ED</v>
          </cell>
          <cell r="B626" t="str">
            <v>PACDITA/BOP</v>
          </cell>
          <cell r="C626">
            <v>2014</v>
          </cell>
          <cell r="D626" t="str">
            <v>ED</v>
          </cell>
          <cell r="E626">
            <v>3030008.8506210824</v>
          </cell>
        </row>
        <row r="627">
          <cell r="A627" t="str">
            <v>PACDITA/BOP2011GD</v>
          </cell>
          <cell r="B627" t="str">
            <v>PACDITA/BOP</v>
          </cell>
          <cell r="C627">
            <v>2011</v>
          </cell>
          <cell r="D627" t="str">
            <v>GD</v>
          </cell>
          <cell r="E627">
            <v>456227.37372401875</v>
          </cell>
        </row>
        <row r="628">
          <cell r="A628" t="str">
            <v>PACDITA/BOP2011RAGD</v>
          </cell>
          <cell r="B628" t="str">
            <v>PACDITA/BOP</v>
          </cell>
          <cell r="C628" t="str">
            <v>2011RA</v>
          </cell>
          <cell r="D628" t="str">
            <v>GD</v>
          </cell>
          <cell r="E628">
            <v>456227.37372401875</v>
          </cell>
        </row>
        <row r="629">
          <cell r="A629" t="str">
            <v>PACDITA/BOP2012GD</v>
          </cell>
          <cell r="B629" t="str">
            <v>PACDITA/BOP</v>
          </cell>
          <cell r="C629">
            <v>2012</v>
          </cell>
          <cell r="D629" t="str">
            <v>GD</v>
          </cell>
          <cell r="E629">
            <v>603209.38290055201</v>
          </cell>
        </row>
        <row r="630">
          <cell r="A630" t="str">
            <v>PACDITA/BOP2013GD</v>
          </cell>
          <cell r="B630" t="str">
            <v>PACDITA/BOP</v>
          </cell>
          <cell r="C630">
            <v>2013</v>
          </cell>
          <cell r="D630" t="str">
            <v>GD</v>
          </cell>
          <cell r="E630">
            <v>704046.54375910782</v>
          </cell>
        </row>
        <row r="631">
          <cell r="A631" t="str">
            <v>PACDITA/BOP2014GD</v>
          </cell>
          <cell r="B631" t="str">
            <v>PACDITA/BOP</v>
          </cell>
          <cell r="C631">
            <v>2014</v>
          </cell>
          <cell r="D631" t="str">
            <v>GD</v>
          </cell>
          <cell r="E631">
            <v>695712.92146817409</v>
          </cell>
        </row>
        <row r="632">
          <cell r="A632" t="str">
            <v>PACDITA/EOP2011FG</v>
          </cell>
          <cell r="B632" t="str">
            <v>PACDITA/EOP</v>
          </cell>
          <cell r="C632">
            <v>2011</v>
          </cell>
          <cell r="D632" t="str">
            <v>FG</v>
          </cell>
          <cell r="E632">
            <v>139137.21275458034</v>
          </cell>
        </row>
        <row r="633">
          <cell r="A633" t="str">
            <v>PACDITA/EOP2011RAFG</v>
          </cell>
          <cell r="B633" t="str">
            <v>PACDITA/EOP</v>
          </cell>
          <cell r="C633" t="str">
            <v>2011RA</v>
          </cell>
          <cell r="D633" t="str">
            <v>FG</v>
          </cell>
          <cell r="E633">
            <v>139137.21275458034</v>
          </cell>
        </row>
        <row r="634">
          <cell r="A634" t="str">
            <v>PACDITA/EOP2012FG</v>
          </cell>
          <cell r="B634" t="str">
            <v>PACDITA/EOP</v>
          </cell>
          <cell r="C634">
            <v>2012</v>
          </cell>
          <cell r="D634" t="str">
            <v>FG</v>
          </cell>
          <cell r="E634">
            <v>148983.63734311383</v>
          </cell>
        </row>
        <row r="635">
          <cell r="A635" t="str">
            <v>PACDITA/EOP2013FG</v>
          </cell>
          <cell r="B635" t="str">
            <v>PACDITA/EOP</v>
          </cell>
          <cell r="C635">
            <v>2013</v>
          </cell>
          <cell r="D635" t="str">
            <v>FG</v>
          </cell>
          <cell r="E635">
            <v>152519.32005224662</v>
          </cell>
        </row>
        <row r="636">
          <cell r="A636" t="str">
            <v>PACDITA/EOP2014FG</v>
          </cell>
          <cell r="B636" t="str">
            <v>PACDITA/EOP</v>
          </cell>
          <cell r="C636">
            <v>2014</v>
          </cell>
          <cell r="D636" t="str">
            <v>FG</v>
          </cell>
          <cell r="E636">
            <v>154156.43936263293</v>
          </cell>
        </row>
        <row r="637">
          <cell r="A637" t="str">
            <v>PACDITA/EOP2011HG</v>
          </cell>
          <cell r="B637" t="str">
            <v>PACDITA/EOP</v>
          </cell>
          <cell r="C637">
            <v>2011</v>
          </cell>
          <cell r="D637" t="str">
            <v>HG</v>
          </cell>
          <cell r="E637">
            <v>382158.84437668772</v>
          </cell>
        </row>
        <row r="638">
          <cell r="A638" t="str">
            <v>PACDITA/EOP2011RAHG</v>
          </cell>
          <cell r="B638" t="str">
            <v>PACDITA/EOP</v>
          </cell>
          <cell r="C638" t="str">
            <v>2011RA</v>
          </cell>
          <cell r="D638" t="str">
            <v>HG</v>
          </cell>
          <cell r="E638">
            <v>382158.84437668772</v>
          </cell>
        </row>
        <row r="639">
          <cell r="A639" t="str">
            <v>PACDITA/EOP2012HG</v>
          </cell>
          <cell r="B639" t="str">
            <v>PACDITA/EOP</v>
          </cell>
          <cell r="C639">
            <v>2012</v>
          </cell>
          <cell r="D639" t="str">
            <v>HG</v>
          </cell>
          <cell r="E639">
            <v>442260.84414110758</v>
          </cell>
        </row>
        <row r="640">
          <cell r="A640" t="str">
            <v>PACDITA/EOP2013HG</v>
          </cell>
          <cell r="B640" t="str">
            <v>PACDITA/EOP</v>
          </cell>
          <cell r="C640">
            <v>2013</v>
          </cell>
          <cell r="D640" t="str">
            <v>HG</v>
          </cell>
          <cell r="E640">
            <v>446126.22396931623</v>
          </cell>
        </row>
        <row r="641">
          <cell r="A641" t="str">
            <v>PACDITA/EOP2014HG</v>
          </cell>
          <cell r="B641" t="str">
            <v>PACDITA/EOP</v>
          </cell>
          <cell r="C641">
            <v>2014</v>
          </cell>
          <cell r="D641" t="str">
            <v>HG</v>
          </cell>
          <cell r="E641">
            <v>438816.18955636892</v>
          </cell>
        </row>
        <row r="642">
          <cell r="A642" t="str">
            <v>PACDITA/EOP2011NG</v>
          </cell>
          <cell r="B642" t="str">
            <v>PACDITA/EOP</v>
          </cell>
          <cell r="C642">
            <v>2011</v>
          </cell>
          <cell r="D642" t="str">
            <v>NG</v>
          </cell>
          <cell r="E642">
            <v>314777.9904527496</v>
          </cell>
        </row>
        <row r="643">
          <cell r="A643" t="str">
            <v>PACDITA/EOP2011RANG</v>
          </cell>
          <cell r="B643" t="str">
            <v>PACDITA/EOP</v>
          </cell>
          <cell r="C643" t="str">
            <v>2011RA</v>
          </cell>
          <cell r="D643" t="str">
            <v>NG</v>
          </cell>
          <cell r="E643">
            <v>314777.9904527496</v>
          </cell>
        </row>
        <row r="644">
          <cell r="A644" t="str">
            <v>PACDITA/EOP2012NG</v>
          </cell>
          <cell r="B644" t="str">
            <v>PACDITA/EOP</v>
          </cell>
          <cell r="C644">
            <v>2012</v>
          </cell>
          <cell r="D644" t="str">
            <v>NG</v>
          </cell>
          <cell r="E644">
            <v>360202.98134305631</v>
          </cell>
        </row>
        <row r="645">
          <cell r="A645" t="str">
            <v>PACDITA/EOP2013NG</v>
          </cell>
          <cell r="B645" t="str">
            <v>PACDITA/EOP</v>
          </cell>
          <cell r="C645">
            <v>2013</v>
          </cell>
          <cell r="D645" t="str">
            <v>NG</v>
          </cell>
          <cell r="E645">
            <v>335494.67320764792</v>
          </cell>
        </row>
        <row r="646">
          <cell r="A646" t="str">
            <v>PACDITA/EOP2014NG</v>
          </cell>
          <cell r="B646" t="str">
            <v>PACDITA/EOP</v>
          </cell>
          <cell r="C646">
            <v>2014</v>
          </cell>
          <cell r="D646" t="str">
            <v>NG</v>
          </cell>
          <cell r="E646">
            <v>297445.22530853876</v>
          </cell>
        </row>
        <row r="647">
          <cell r="A647" t="str">
            <v>PACDITA/EOP2011OG</v>
          </cell>
          <cell r="B647" t="str">
            <v>PACDITA/EOP</v>
          </cell>
          <cell r="C647">
            <v>2011</v>
          </cell>
          <cell r="D647" t="str">
            <v>OG</v>
          </cell>
          <cell r="E647">
            <v>11433.588831498761</v>
          </cell>
        </row>
        <row r="648">
          <cell r="A648" t="str">
            <v>PACDITA/EOP2011RAOG</v>
          </cell>
          <cell r="B648" t="str">
            <v>PACDITA/EOP</v>
          </cell>
          <cell r="C648" t="str">
            <v>2011RA</v>
          </cell>
          <cell r="D648" t="str">
            <v>OG</v>
          </cell>
          <cell r="E648">
            <v>11433.588831498761</v>
          </cell>
        </row>
        <row r="649">
          <cell r="A649" t="str">
            <v>PACDITA/EOP2012OG</v>
          </cell>
          <cell r="B649" t="str">
            <v>PACDITA/EOP</v>
          </cell>
          <cell r="C649">
            <v>2012</v>
          </cell>
          <cell r="D649" t="str">
            <v>OG</v>
          </cell>
          <cell r="E649">
            <v>7681.250262499856</v>
          </cell>
        </row>
        <row r="650">
          <cell r="A650" t="str">
            <v>PACDITA/EOP2013OG</v>
          </cell>
          <cell r="B650" t="str">
            <v>PACDITA/EOP</v>
          </cell>
          <cell r="C650">
            <v>2013</v>
          </cell>
          <cell r="D650" t="str">
            <v>OG</v>
          </cell>
          <cell r="E650">
            <v>605.21104186842058</v>
          </cell>
        </row>
        <row r="651">
          <cell r="A651" t="str">
            <v>PACDITA/EOP2014OG</v>
          </cell>
          <cell r="B651" t="str">
            <v>PACDITA/EOP</v>
          </cell>
          <cell r="C651">
            <v>2014</v>
          </cell>
          <cell r="D651" t="str">
            <v>OG</v>
          </cell>
          <cell r="E651">
            <v>-5548.431452657207</v>
          </cell>
        </row>
        <row r="652">
          <cell r="A652" t="str">
            <v>PACDITA/EOP2011RG</v>
          </cell>
          <cell r="B652" t="str">
            <v>PACDITA/EOP</v>
          </cell>
          <cell r="C652">
            <v>2011</v>
          </cell>
          <cell r="D652" t="str">
            <v>RG</v>
          </cell>
          <cell r="E652">
            <v>0</v>
          </cell>
        </row>
        <row r="653">
          <cell r="A653" t="str">
            <v>PACDITA/EOP2011RARG</v>
          </cell>
          <cell r="B653" t="str">
            <v>PACDITA/EOP</v>
          </cell>
          <cell r="C653" t="str">
            <v>2011RA</v>
          </cell>
          <cell r="D653" t="str">
            <v>RG</v>
          </cell>
          <cell r="E653">
            <v>0</v>
          </cell>
        </row>
        <row r="654">
          <cell r="A654" t="str">
            <v>PACDITA/EOP2012RG</v>
          </cell>
          <cell r="B654" t="str">
            <v>PACDITA/EOP</v>
          </cell>
          <cell r="C654">
            <v>2012</v>
          </cell>
          <cell r="D654" t="str">
            <v>RG</v>
          </cell>
          <cell r="E654">
            <v>0</v>
          </cell>
        </row>
        <row r="655">
          <cell r="A655" t="str">
            <v>PACDITA/EOP2013RG</v>
          </cell>
          <cell r="B655" t="str">
            <v>PACDITA/EOP</v>
          </cell>
          <cell r="C655">
            <v>2013</v>
          </cell>
          <cell r="D655" t="str">
            <v>RG</v>
          </cell>
          <cell r="E655">
            <v>0</v>
          </cell>
        </row>
        <row r="656">
          <cell r="A656" t="str">
            <v>PACDITA/EOP2014RG</v>
          </cell>
          <cell r="B656" t="str">
            <v>PACDITA/EOP</v>
          </cell>
          <cell r="C656">
            <v>2014</v>
          </cell>
          <cell r="D656" t="str">
            <v>RG</v>
          </cell>
          <cell r="E656">
            <v>0</v>
          </cell>
        </row>
        <row r="657">
          <cell r="A657" t="str">
            <v>PACDITA/EOP2011ED</v>
          </cell>
          <cell r="B657" t="str">
            <v>PACDITA/EOP</v>
          </cell>
          <cell r="C657">
            <v>2011</v>
          </cell>
          <cell r="D657" t="str">
            <v>ED</v>
          </cell>
          <cell r="E657">
            <v>2797362.634150364</v>
          </cell>
        </row>
        <row r="658">
          <cell r="A658" t="str">
            <v>PACDITA/EOP2011RAED</v>
          </cell>
          <cell r="B658" t="str">
            <v>PACDITA/EOP</v>
          </cell>
          <cell r="C658" t="str">
            <v>2011RA</v>
          </cell>
          <cell r="D658" t="str">
            <v>ED</v>
          </cell>
          <cell r="E658">
            <v>2797362.634150364</v>
          </cell>
        </row>
        <row r="659">
          <cell r="A659" t="str">
            <v>PACDITA/EOP2012ED</v>
          </cell>
          <cell r="B659" t="str">
            <v>PACDITA/EOP</v>
          </cell>
          <cell r="C659">
            <v>2012</v>
          </cell>
          <cell r="D659" t="str">
            <v>ED</v>
          </cell>
          <cell r="E659">
            <v>3067654.7317341696</v>
          </cell>
        </row>
        <row r="660">
          <cell r="A660" t="str">
            <v>PACDITA/EOP2013ED</v>
          </cell>
          <cell r="B660" t="str">
            <v>PACDITA/EOP</v>
          </cell>
          <cell r="C660">
            <v>2013</v>
          </cell>
          <cell r="D660" t="str">
            <v>ED</v>
          </cell>
          <cell r="E660">
            <v>3030008.8506210824</v>
          </cell>
        </row>
        <row r="661">
          <cell r="A661" t="str">
            <v>PACDITA/EOP2014ED</v>
          </cell>
          <cell r="B661" t="str">
            <v>PACDITA/EOP</v>
          </cell>
          <cell r="C661">
            <v>2014</v>
          </cell>
          <cell r="D661" t="str">
            <v>ED</v>
          </cell>
          <cell r="E661">
            <v>2801695.3134523155</v>
          </cell>
        </row>
        <row r="662">
          <cell r="A662" t="str">
            <v>PACDITA/EOP2011GD</v>
          </cell>
          <cell r="B662" t="str">
            <v>PACDITA/EOP</v>
          </cell>
          <cell r="C662">
            <v>2011</v>
          </cell>
          <cell r="D662" t="str">
            <v>GD</v>
          </cell>
          <cell r="E662">
            <v>603209.38290055201</v>
          </cell>
        </row>
        <row r="663">
          <cell r="A663" t="str">
            <v>PACDITA/EOP2011RAGD</v>
          </cell>
          <cell r="B663" t="str">
            <v>PACDITA/EOP</v>
          </cell>
          <cell r="C663" t="str">
            <v>2011RA</v>
          </cell>
          <cell r="D663" t="str">
            <v>GD</v>
          </cell>
          <cell r="E663">
            <v>603209.38290055201</v>
          </cell>
        </row>
        <row r="664">
          <cell r="A664" t="str">
            <v>PACDITA/EOP2012GD</v>
          </cell>
          <cell r="B664" t="str">
            <v>PACDITA/EOP</v>
          </cell>
          <cell r="C664">
            <v>2012</v>
          </cell>
          <cell r="D664" t="str">
            <v>GD</v>
          </cell>
          <cell r="E664">
            <v>704046.54375910782</v>
          </cell>
        </row>
        <row r="665">
          <cell r="A665" t="str">
            <v>PACDITA/EOP2013GD</v>
          </cell>
          <cell r="B665" t="str">
            <v>PACDITA/EOP</v>
          </cell>
          <cell r="C665">
            <v>2013</v>
          </cell>
          <cell r="D665" t="str">
            <v>GD</v>
          </cell>
          <cell r="E665">
            <v>695712.92146817409</v>
          </cell>
        </row>
        <row r="666">
          <cell r="A666" t="str">
            <v>PACDITA/EOP2014GD</v>
          </cell>
          <cell r="B666" t="str">
            <v>PACDITA/EOP</v>
          </cell>
          <cell r="C666">
            <v>2014</v>
          </cell>
          <cell r="D666" t="str">
            <v>GD</v>
          </cell>
          <cell r="E666">
            <v>643006.56799947307</v>
          </cell>
        </row>
        <row r="667">
          <cell r="A667" t="str">
            <v>PACDITD2011FG</v>
          </cell>
          <cell r="B667" t="str">
            <v>PACDITD</v>
          </cell>
          <cell r="C667">
            <v>2011</v>
          </cell>
          <cell r="D667" t="str">
            <v>FG</v>
          </cell>
          <cell r="E667">
            <v>-27923.144518589419</v>
          </cell>
        </row>
        <row r="668">
          <cell r="A668" t="str">
            <v>PACDITD2011RAFG</v>
          </cell>
          <cell r="B668" t="str">
            <v>PACDITD</v>
          </cell>
          <cell r="C668" t="str">
            <v>2011RA</v>
          </cell>
          <cell r="D668" t="str">
            <v>FG</v>
          </cell>
          <cell r="E668">
            <v>-27923.144518589419</v>
          </cell>
        </row>
        <row r="669">
          <cell r="A669" t="str">
            <v>PACDITD2012FG</v>
          </cell>
          <cell r="B669" t="str">
            <v>PACDITD</v>
          </cell>
          <cell r="C669">
            <v>2012</v>
          </cell>
          <cell r="D669" t="str">
            <v>FG</v>
          </cell>
          <cell r="E669">
            <v>-24603.360261149719</v>
          </cell>
        </row>
        <row r="670">
          <cell r="A670" t="str">
            <v>PACDITD2013FG</v>
          </cell>
          <cell r="B670" t="str">
            <v>PACDITD</v>
          </cell>
          <cell r="C670">
            <v>2013</v>
          </cell>
          <cell r="D670" t="str">
            <v>FG</v>
          </cell>
          <cell r="E670">
            <v>-21396.669853713949</v>
          </cell>
        </row>
        <row r="671">
          <cell r="A671" t="str">
            <v>PACDITD2014FG</v>
          </cell>
          <cell r="B671" t="str">
            <v>PACDITD</v>
          </cell>
          <cell r="C671">
            <v>2014</v>
          </cell>
          <cell r="D671" t="str">
            <v>FG</v>
          </cell>
          <cell r="E671">
            <v>-19145.995999999999</v>
          </cell>
        </row>
        <row r="672">
          <cell r="A672" t="str">
            <v>PACDITD2011HG</v>
          </cell>
          <cell r="B672" t="str">
            <v>PACDITD</v>
          </cell>
          <cell r="C672">
            <v>2011</v>
          </cell>
          <cell r="D672" t="str">
            <v>HG</v>
          </cell>
          <cell r="E672">
            <v>-8503.9616553994638</v>
          </cell>
        </row>
        <row r="673">
          <cell r="A673" t="str">
            <v>PACDITD2011RAHG</v>
          </cell>
          <cell r="B673" t="str">
            <v>PACDITD</v>
          </cell>
          <cell r="C673" t="str">
            <v>2011RA</v>
          </cell>
          <cell r="D673" t="str">
            <v>HG</v>
          </cell>
          <cell r="E673">
            <v>-8503.9616553994638</v>
          </cell>
        </row>
        <row r="674">
          <cell r="A674" t="str">
            <v>PACDITD2012HG</v>
          </cell>
          <cell r="B674" t="str">
            <v>PACDITD</v>
          </cell>
          <cell r="C674">
            <v>2012</v>
          </cell>
          <cell r="D674" t="str">
            <v>HG</v>
          </cell>
          <cell r="E674">
            <v>-5102.3768084458352</v>
          </cell>
        </row>
        <row r="675">
          <cell r="A675" t="str">
            <v>PACDITD2013HG</v>
          </cell>
          <cell r="B675" t="str">
            <v>PACDITD</v>
          </cell>
          <cell r="C675">
            <v>2013</v>
          </cell>
          <cell r="D675" t="str">
            <v>HG</v>
          </cell>
          <cell r="E675">
            <v>-1700.7921462860488</v>
          </cell>
        </row>
        <row r="676">
          <cell r="A676" t="str">
            <v>PACDITD2014HG</v>
          </cell>
          <cell r="B676" t="str">
            <v>PACDITD</v>
          </cell>
          <cell r="C676">
            <v>2014</v>
          </cell>
          <cell r="D676" t="str">
            <v>HG</v>
          </cell>
          <cell r="E676">
            <v>0</v>
          </cell>
        </row>
        <row r="677">
          <cell r="A677" t="str">
            <v>PACDITD2011NG</v>
          </cell>
          <cell r="B677" t="str">
            <v>PACDITD</v>
          </cell>
          <cell r="C677">
            <v>2011</v>
          </cell>
          <cell r="D677" t="str">
            <v>NG</v>
          </cell>
          <cell r="E677">
            <v>0</v>
          </cell>
        </row>
        <row r="678">
          <cell r="A678" t="str">
            <v>PACDITD2011RANG</v>
          </cell>
          <cell r="B678" t="str">
            <v>PACDITD</v>
          </cell>
          <cell r="C678" t="str">
            <v>2011RA</v>
          </cell>
          <cell r="D678" t="str">
            <v>NG</v>
          </cell>
          <cell r="E678">
            <v>0</v>
          </cell>
        </row>
        <row r="679">
          <cell r="A679" t="str">
            <v>PACDITD2012NG</v>
          </cell>
          <cell r="B679" t="str">
            <v>PACDITD</v>
          </cell>
          <cell r="C679">
            <v>2012</v>
          </cell>
          <cell r="D679" t="str">
            <v>NG</v>
          </cell>
          <cell r="E679">
            <v>0</v>
          </cell>
        </row>
        <row r="680">
          <cell r="A680" t="str">
            <v>PACDITD2013NG</v>
          </cell>
          <cell r="B680" t="str">
            <v>PACDITD</v>
          </cell>
          <cell r="C680">
            <v>2013</v>
          </cell>
          <cell r="D680" t="str">
            <v>NG</v>
          </cell>
          <cell r="E680">
            <v>0</v>
          </cell>
        </row>
        <row r="681">
          <cell r="A681" t="str">
            <v>PACDITD2014NG</v>
          </cell>
          <cell r="B681" t="str">
            <v>PACDITD</v>
          </cell>
          <cell r="C681">
            <v>2014</v>
          </cell>
          <cell r="D681" t="str">
            <v>NG</v>
          </cell>
          <cell r="E681">
            <v>0</v>
          </cell>
        </row>
        <row r="682">
          <cell r="A682" t="str">
            <v>PACDITD2011OG</v>
          </cell>
          <cell r="B682" t="str">
            <v>PACDITD</v>
          </cell>
          <cell r="C682">
            <v>2011</v>
          </cell>
          <cell r="D682" t="str">
            <v>OG</v>
          </cell>
          <cell r="E682">
            <v>0</v>
          </cell>
        </row>
        <row r="683">
          <cell r="A683" t="str">
            <v>PACDITD2011RAOG</v>
          </cell>
          <cell r="B683" t="str">
            <v>PACDITD</v>
          </cell>
          <cell r="C683" t="str">
            <v>2011RA</v>
          </cell>
          <cell r="D683" t="str">
            <v>OG</v>
          </cell>
          <cell r="E683">
            <v>0</v>
          </cell>
        </row>
        <row r="684">
          <cell r="A684" t="str">
            <v>PACDITD2012OG</v>
          </cell>
          <cell r="B684" t="str">
            <v>PACDITD</v>
          </cell>
          <cell r="C684">
            <v>2012</v>
          </cell>
          <cell r="D684" t="str">
            <v>OG</v>
          </cell>
          <cell r="E684">
            <v>0</v>
          </cell>
        </row>
        <row r="685">
          <cell r="A685" t="str">
            <v>PACDITD2013OG</v>
          </cell>
          <cell r="B685" t="str">
            <v>PACDITD</v>
          </cell>
          <cell r="C685">
            <v>2013</v>
          </cell>
          <cell r="D685" t="str">
            <v>OG</v>
          </cell>
          <cell r="E685">
            <v>0</v>
          </cell>
        </row>
        <row r="686">
          <cell r="A686" t="str">
            <v>PACDITD2014OG</v>
          </cell>
          <cell r="B686" t="str">
            <v>PACDITD</v>
          </cell>
          <cell r="C686">
            <v>2014</v>
          </cell>
          <cell r="D686" t="str">
            <v>OG</v>
          </cell>
          <cell r="E686">
            <v>0</v>
          </cell>
        </row>
        <row r="687">
          <cell r="A687" t="str">
            <v>PACDITD2011RG</v>
          </cell>
          <cell r="B687" t="str">
            <v>PACDITD</v>
          </cell>
          <cell r="C687">
            <v>2011</v>
          </cell>
          <cell r="D687" t="str">
            <v>RG</v>
          </cell>
          <cell r="E687">
            <v>0</v>
          </cell>
        </row>
        <row r="688">
          <cell r="A688" t="str">
            <v>PACDITD2011RARG</v>
          </cell>
          <cell r="B688" t="str">
            <v>PACDITD</v>
          </cell>
          <cell r="C688" t="str">
            <v>2011RA</v>
          </cell>
          <cell r="D688" t="str">
            <v>RG</v>
          </cell>
          <cell r="E688">
            <v>0</v>
          </cell>
        </row>
        <row r="689">
          <cell r="A689" t="str">
            <v>PACDITD2012RG</v>
          </cell>
          <cell r="B689" t="str">
            <v>PACDITD</v>
          </cell>
          <cell r="C689">
            <v>2012</v>
          </cell>
          <cell r="D689" t="str">
            <v>RG</v>
          </cell>
          <cell r="E689">
            <v>0</v>
          </cell>
        </row>
        <row r="690">
          <cell r="A690" t="str">
            <v>PACDITD2013RG</v>
          </cell>
          <cell r="B690" t="str">
            <v>PACDITD</v>
          </cell>
          <cell r="C690">
            <v>2013</v>
          </cell>
          <cell r="D690" t="str">
            <v>RG</v>
          </cell>
          <cell r="E690">
            <v>0</v>
          </cell>
        </row>
        <row r="691">
          <cell r="A691" t="str">
            <v>PACDITD2014RG</v>
          </cell>
          <cell r="B691" t="str">
            <v>PACDITD</v>
          </cell>
          <cell r="C691">
            <v>2014</v>
          </cell>
          <cell r="D691" t="str">
            <v>RG</v>
          </cell>
          <cell r="E691">
            <v>0</v>
          </cell>
        </row>
        <row r="692">
          <cell r="A692" t="str">
            <v>PACDITD2011ED</v>
          </cell>
          <cell r="B692" t="str">
            <v>PACDITD</v>
          </cell>
          <cell r="C692">
            <v>2011</v>
          </cell>
          <cell r="D692" t="str">
            <v>ED</v>
          </cell>
          <cell r="E692">
            <v>0</v>
          </cell>
        </row>
        <row r="693">
          <cell r="A693" t="str">
            <v>PACDITD2011RAED</v>
          </cell>
          <cell r="B693" t="str">
            <v>PACDITD</v>
          </cell>
          <cell r="C693" t="str">
            <v>2011RA</v>
          </cell>
          <cell r="D693" t="str">
            <v>ED</v>
          </cell>
          <cell r="E693">
            <v>0</v>
          </cell>
        </row>
        <row r="694">
          <cell r="A694" t="str">
            <v>PACDITD2012ED</v>
          </cell>
          <cell r="B694" t="str">
            <v>PACDITD</v>
          </cell>
          <cell r="C694">
            <v>2012</v>
          </cell>
          <cell r="D694" t="str">
            <v>ED</v>
          </cell>
          <cell r="E694">
            <v>0</v>
          </cell>
        </row>
        <row r="695">
          <cell r="A695" t="str">
            <v>PACDITD2013ED</v>
          </cell>
          <cell r="B695" t="str">
            <v>PACDITD</v>
          </cell>
          <cell r="C695">
            <v>2013</v>
          </cell>
          <cell r="D695" t="str">
            <v>ED</v>
          </cell>
          <cell r="E695">
            <v>0</v>
          </cell>
        </row>
        <row r="696">
          <cell r="A696" t="str">
            <v>PACDITD2014ED</v>
          </cell>
          <cell r="B696" t="str">
            <v>PACDITD</v>
          </cell>
          <cell r="C696">
            <v>2014</v>
          </cell>
          <cell r="D696" t="str">
            <v>ED</v>
          </cell>
          <cell r="E696">
            <v>0</v>
          </cell>
        </row>
        <row r="697">
          <cell r="A697" t="str">
            <v>PACDITD2011GD</v>
          </cell>
          <cell r="B697" t="str">
            <v>PACDITD</v>
          </cell>
          <cell r="C697">
            <v>2011</v>
          </cell>
          <cell r="D697" t="str">
            <v>GD</v>
          </cell>
          <cell r="E697">
            <v>0</v>
          </cell>
        </row>
        <row r="698">
          <cell r="A698" t="str">
            <v>PACDITD2011RAGD</v>
          </cell>
          <cell r="B698" t="str">
            <v>PACDITD</v>
          </cell>
          <cell r="C698" t="str">
            <v>2011RA</v>
          </cell>
          <cell r="D698" t="str">
            <v>GD</v>
          </cell>
          <cell r="E698">
            <v>0</v>
          </cell>
        </row>
        <row r="699">
          <cell r="A699" t="str">
            <v>PACDITD2012GD</v>
          </cell>
          <cell r="B699" t="str">
            <v>PACDITD</v>
          </cell>
          <cell r="C699">
            <v>2012</v>
          </cell>
          <cell r="D699" t="str">
            <v>GD</v>
          </cell>
          <cell r="E699">
            <v>0</v>
          </cell>
        </row>
        <row r="700">
          <cell r="A700" t="str">
            <v>PACDITD2013GD</v>
          </cell>
          <cell r="B700" t="str">
            <v>PACDITD</v>
          </cell>
          <cell r="C700">
            <v>2013</v>
          </cell>
          <cell r="D700" t="str">
            <v>GD</v>
          </cell>
          <cell r="E700">
            <v>0</v>
          </cell>
        </row>
        <row r="701">
          <cell r="A701" t="str">
            <v>PACDITD2014GD</v>
          </cell>
          <cell r="B701" t="str">
            <v>PACDITD</v>
          </cell>
          <cell r="C701">
            <v>2014</v>
          </cell>
          <cell r="D701" t="str">
            <v>GD</v>
          </cell>
          <cell r="E701">
            <v>0</v>
          </cell>
        </row>
        <row r="702">
          <cell r="A702" t="str">
            <v>PACDITD EOP2011FG</v>
          </cell>
          <cell r="B702" t="str">
            <v>PACDITD EOP</v>
          </cell>
          <cell r="C702">
            <v>2011</v>
          </cell>
          <cell r="D702" t="str">
            <v>FG</v>
          </cell>
          <cell r="E702">
            <v>-26233.962814871535</v>
          </cell>
        </row>
        <row r="703">
          <cell r="A703" t="str">
            <v>PACDITD EOP2011RAFG</v>
          </cell>
          <cell r="B703" t="str">
            <v>PACDITD EOP</v>
          </cell>
          <cell r="C703" t="str">
            <v>2011RA</v>
          </cell>
          <cell r="D703" t="str">
            <v>FG</v>
          </cell>
          <cell r="E703">
            <v>-26233.962814871535</v>
          </cell>
        </row>
        <row r="704">
          <cell r="A704" t="str">
            <v>PACDITD EOP2012FG</v>
          </cell>
          <cell r="B704" t="str">
            <v>PACDITD EOP</v>
          </cell>
          <cell r="C704">
            <v>2012</v>
          </cell>
          <cell r="D704" t="str">
            <v>FG</v>
          </cell>
          <cell r="E704">
            <v>-22972.757707427903</v>
          </cell>
        </row>
        <row r="705">
          <cell r="A705" t="str">
            <v>PACDITD EOP2013FG</v>
          </cell>
          <cell r="B705" t="str">
            <v>PACDITD EOP</v>
          </cell>
          <cell r="C705">
            <v>2013</v>
          </cell>
          <cell r="D705" t="str">
            <v>FG</v>
          </cell>
          <cell r="E705">
            <v>-19820.581999999999</v>
          </cell>
        </row>
        <row r="706">
          <cell r="A706" t="str">
            <v>PACDITD EOP2014FG</v>
          </cell>
          <cell r="B706" t="str">
            <v>PACDITD EOP</v>
          </cell>
          <cell r="C706">
            <v>2014</v>
          </cell>
          <cell r="D706" t="str">
            <v>FG</v>
          </cell>
          <cell r="E706">
            <v>-18471.41</v>
          </cell>
        </row>
        <row r="707">
          <cell r="A707" t="str">
            <v>PACDITD EOP2011HG</v>
          </cell>
          <cell r="B707" t="str">
            <v>PACDITD EOP</v>
          </cell>
          <cell r="C707">
            <v>2011</v>
          </cell>
          <cell r="D707" t="str">
            <v>HG</v>
          </cell>
          <cell r="E707">
            <v>-6803.1693243195714</v>
          </cell>
        </row>
        <row r="708">
          <cell r="A708" t="str">
            <v>PACDITD EOP2011RAHG</v>
          </cell>
          <cell r="B708" t="str">
            <v>PACDITD EOP</v>
          </cell>
          <cell r="C708" t="str">
            <v>2011RA</v>
          </cell>
          <cell r="D708" t="str">
            <v>HG</v>
          </cell>
          <cell r="E708">
            <v>-6803.1693243195714</v>
          </cell>
        </row>
        <row r="709">
          <cell r="A709" t="str">
            <v>PACDITD EOP2012HG</v>
          </cell>
          <cell r="B709" t="str">
            <v>PACDITD EOP</v>
          </cell>
          <cell r="C709">
            <v>2012</v>
          </cell>
          <cell r="D709" t="str">
            <v>HG</v>
          </cell>
          <cell r="E709">
            <v>-3401.5842925720976</v>
          </cell>
        </row>
        <row r="710">
          <cell r="A710" t="str">
            <v>PACDITD EOP2013HG</v>
          </cell>
          <cell r="B710" t="str">
            <v>PACDITD EOP</v>
          </cell>
          <cell r="C710">
            <v>2013</v>
          </cell>
          <cell r="D710" t="str">
            <v>HG</v>
          </cell>
          <cell r="E710">
            <v>0</v>
          </cell>
        </row>
        <row r="711">
          <cell r="A711" t="str">
            <v>PACDITD EOP2014HG</v>
          </cell>
          <cell r="B711" t="str">
            <v>PACDITD EOP</v>
          </cell>
          <cell r="C711">
            <v>2014</v>
          </cell>
          <cell r="D711" t="str">
            <v>HG</v>
          </cell>
          <cell r="E711">
            <v>0</v>
          </cell>
        </row>
        <row r="712">
          <cell r="A712" t="str">
            <v>PACDITD EOP2011NG</v>
          </cell>
          <cell r="B712" t="str">
            <v>PACDITD EOP</v>
          </cell>
          <cell r="C712">
            <v>2011</v>
          </cell>
          <cell r="D712" t="str">
            <v>NG</v>
          </cell>
          <cell r="E712">
            <v>0</v>
          </cell>
        </row>
        <row r="713">
          <cell r="A713" t="str">
            <v>PACDITD EOP2011RANG</v>
          </cell>
          <cell r="B713" t="str">
            <v>PACDITD EOP</v>
          </cell>
          <cell r="C713" t="str">
            <v>2011RA</v>
          </cell>
          <cell r="D713" t="str">
            <v>NG</v>
          </cell>
          <cell r="E713">
            <v>0</v>
          </cell>
        </row>
        <row r="714">
          <cell r="A714" t="str">
            <v>PACDITD EOP2012NG</v>
          </cell>
          <cell r="B714" t="str">
            <v>PACDITD EOP</v>
          </cell>
          <cell r="C714">
            <v>2012</v>
          </cell>
          <cell r="D714" t="str">
            <v>NG</v>
          </cell>
          <cell r="E714">
            <v>0</v>
          </cell>
        </row>
        <row r="715">
          <cell r="A715" t="str">
            <v>PACDITD EOP2013NG</v>
          </cell>
          <cell r="B715" t="str">
            <v>PACDITD EOP</v>
          </cell>
          <cell r="C715">
            <v>2013</v>
          </cell>
          <cell r="D715" t="str">
            <v>NG</v>
          </cell>
          <cell r="E715">
            <v>0</v>
          </cell>
        </row>
        <row r="716">
          <cell r="A716" t="str">
            <v>PACDITD EOP2014NG</v>
          </cell>
          <cell r="B716" t="str">
            <v>PACDITD EOP</v>
          </cell>
          <cell r="C716">
            <v>2014</v>
          </cell>
          <cell r="D716" t="str">
            <v>NG</v>
          </cell>
          <cell r="E716">
            <v>0</v>
          </cell>
        </row>
        <row r="717">
          <cell r="A717" t="str">
            <v>PACDITD EOP2011OG</v>
          </cell>
          <cell r="B717" t="str">
            <v>PACDITD EOP</v>
          </cell>
          <cell r="C717">
            <v>2011</v>
          </cell>
          <cell r="D717" t="str">
            <v>OG</v>
          </cell>
          <cell r="E717">
            <v>0</v>
          </cell>
        </row>
        <row r="718">
          <cell r="A718" t="str">
            <v>PACDITD EOP2011RAOG</v>
          </cell>
          <cell r="B718" t="str">
            <v>PACDITD EOP</v>
          </cell>
          <cell r="C718" t="str">
            <v>2011RA</v>
          </cell>
          <cell r="D718" t="str">
            <v>OG</v>
          </cell>
          <cell r="E718">
            <v>0</v>
          </cell>
        </row>
        <row r="719">
          <cell r="A719" t="str">
            <v>PACDITD EOP2012OG</v>
          </cell>
          <cell r="B719" t="str">
            <v>PACDITD EOP</v>
          </cell>
          <cell r="C719">
            <v>2012</v>
          </cell>
          <cell r="D719" t="str">
            <v>OG</v>
          </cell>
          <cell r="E719">
            <v>0</v>
          </cell>
        </row>
        <row r="720">
          <cell r="A720" t="str">
            <v>PACDITD EOP2013OG</v>
          </cell>
          <cell r="B720" t="str">
            <v>PACDITD EOP</v>
          </cell>
          <cell r="C720">
            <v>2013</v>
          </cell>
          <cell r="D720" t="str">
            <v>OG</v>
          </cell>
          <cell r="E720">
            <v>0</v>
          </cell>
        </row>
        <row r="721">
          <cell r="A721" t="str">
            <v>PACDITD EOP2014OG</v>
          </cell>
          <cell r="B721" t="str">
            <v>PACDITD EOP</v>
          </cell>
          <cell r="C721">
            <v>2014</v>
          </cell>
          <cell r="D721" t="str">
            <v>OG</v>
          </cell>
          <cell r="E721">
            <v>0</v>
          </cell>
        </row>
        <row r="722">
          <cell r="A722" t="str">
            <v>PACDITD EOP2011RG</v>
          </cell>
          <cell r="B722" t="str">
            <v>PACDITD EOP</v>
          </cell>
          <cell r="C722">
            <v>2011</v>
          </cell>
          <cell r="D722" t="str">
            <v>RG</v>
          </cell>
          <cell r="E722">
            <v>0</v>
          </cell>
        </row>
        <row r="723">
          <cell r="A723" t="str">
            <v>PACDITD EOP2011RARG</v>
          </cell>
          <cell r="B723" t="str">
            <v>PACDITD EOP</v>
          </cell>
          <cell r="C723" t="str">
            <v>2011RA</v>
          </cell>
          <cell r="D723" t="str">
            <v>RG</v>
          </cell>
          <cell r="E723">
            <v>0</v>
          </cell>
        </row>
        <row r="724">
          <cell r="A724" t="str">
            <v>PACDITD EOP2012RG</v>
          </cell>
          <cell r="B724" t="str">
            <v>PACDITD EOP</v>
          </cell>
          <cell r="C724">
            <v>2012</v>
          </cell>
          <cell r="D724" t="str">
            <v>RG</v>
          </cell>
          <cell r="E724">
            <v>0</v>
          </cell>
        </row>
        <row r="725">
          <cell r="A725" t="str">
            <v>PACDITD EOP2013RG</v>
          </cell>
          <cell r="B725" t="str">
            <v>PACDITD EOP</v>
          </cell>
          <cell r="C725">
            <v>2013</v>
          </cell>
          <cell r="D725" t="str">
            <v>RG</v>
          </cell>
          <cell r="E725">
            <v>0</v>
          </cell>
        </row>
        <row r="726">
          <cell r="A726" t="str">
            <v>PACDITD EOP2014RG</v>
          </cell>
          <cell r="B726" t="str">
            <v>PACDITD EOP</v>
          </cell>
          <cell r="C726">
            <v>2014</v>
          </cell>
          <cell r="D726" t="str">
            <v>RG</v>
          </cell>
          <cell r="E726">
            <v>0</v>
          </cell>
        </row>
        <row r="727">
          <cell r="A727" t="str">
            <v>PACDITD EOP2011ED</v>
          </cell>
          <cell r="B727" t="str">
            <v>PACDITD EOP</v>
          </cell>
          <cell r="C727">
            <v>2011</v>
          </cell>
          <cell r="D727" t="str">
            <v>ED</v>
          </cell>
          <cell r="E727">
            <v>0</v>
          </cell>
        </row>
        <row r="728">
          <cell r="A728" t="str">
            <v>PACDITD EOP2011RAED</v>
          </cell>
          <cell r="B728" t="str">
            <v>PACDITD EOP</v>
          </cell>
          <cell r="C728" t="str">
            <v>2011RA</v>
          </cell>
          <cell r="D728" t="str">
            <v>ED</v>
          </cell>
          <cell r="E728">
            <v>0</v>
          </cell>
        </row>
        <row r="729">
          <cell r="A729" t="str">
            <v>PACDITD EOP2012ED</v>
          </cell>
          <cell r="B729" t="str">
            <v>PACDITD EOP</v>
          </cell>
          <cell r="C729">
            <v>2012</v>
          </cell>
          <cell r="D729" t="str">
            <v>ED</v>
          </cell>
          <cell r="E729">
            <v>0</v>
          </cell>
        </row>
        <row r="730">
          <cell r="A730" t="str">
            <v>PACDITD EOP2013ED</v>
          </cell>
          <cell r="B730" t="str">
            <v>PACDITD EOP</v>
          </cell>
          <cell r="C730">
            <v>2013</v>
          </cell>
          <cell r="D730" t="str">
            <v>ED</v>
          </cell>
          <cell r="E730">
            <v>0</v>
          </cell>
        </row>
        <row r="731">
          <cell r="A731" t="str">
            <v>PACDITD EOP2014ED</v>
          </cell>
          <cell r="B731" t="str">
            <v>PACDITD EOP</v>
          </cell>
          <cell r="C731">
            <v>2014</v>
          </cell>
          <cell r="D731" t="str">
            <v>ED</v>
          </cell>
          <cell r="E731">
            <v>0</v>
          </cell>
        </row>
        <row r="732">
          <cell r="A732" t="str">
            <v>PACDITD EOP2011GD</v>
          </cell>
          <cell r="B732" t="str">
            <v>PACDITD EOP</v>
          </cell>
          <cell r="C732">
            <v>2011</v>
          </cell>
          <cell r="D732" t="str">
            <v>GD</v>
          </cell>
          <cell r="E732">
            <v>0</v>
          </cell>
        </row>
        <row r="733">
          <cell r="A733" t="str">
            <v>PACDITD EOP2011RAGD</v>
          </cell>
          <cell r="B733" t="str">
            <v>PACDITD EOP</v>
          </cell>
          <cell r="C733" t="str">
            <v>2011RA</v>
          </cell>
          <cell r="D733" t="str">
            <v>GD</v>
          </cell>
          <cell r="E733">
            <v>0</v>
          </cell>
        </row>
        <row r="734">
          <cell r="A734" t="str">
            <v>PACDITD EOP2012GD</v>
          </cell>
          <cell r="B734" t="str">
            <v>PACDITD EOP</v>
          </cell>
          <cell r="C734">
            <v>2012</v>
          </cell>
          <cell r="D734" t="str">
            <v>GD</v>
          </cell>
          <cell r="E734">
            <v>0</v>
          </cell>
        </row>
        <row r="735">
          <cell r="A735" t="str">
            <v>PACDITD EOP2013GD</v>
          </cell>
          <cell r="B735" t="str">
            <v>PACDITD EOP</v>
          </cell>
          <cell r="C735">
            <v>2013</v>
          </cell>
          <cell r="D735" t="str">
            <v>GD</v>
          </cell>
          <cell r="E735">
            <v>0</v>
          </cell>
        </row>
        <row r="736">
          <cell r="A736" t="str">
            <v>PACDITD EOP2014GD</v>
          </cell>
          <cell r="B736" t="str">
            <v>PACDITD EOP</v>
          </cell>
          <cell r="C736">
            <v>2014</v>
          </cell>
          <cell r="D736" t="str">
            <v>GD</v>
          </cell>
          <cell r="E736">
            <v>0</v>
          </cell>
        </row>
        <row r="737">
          <cell r="A737" t="str">
            <v>PACDITO2011FG</v>
          </cell>
          <cell r="B737" t="str">
            <v>PACDITO</v>
          </cell>
          <cell r="C737">
            <v>2011</v>
          </cell>
          <cell r="D737" t="str">
            <v>FG</v>
          </cell>
          <cell r="E737">
            <v>0</v>
          </cell>
        </row>
        <row r="738">
          <cell r="A738" t="str">
            <v>PACDITO2011RAFG</v>
          </cell>
          <cell r="B738" t="str">
            <v>PACDITO</v>
          </cell>
          <cell r="C738" t="str">
            <v>2011RA</v>
          </cell>
          <cell r="D738" t="str">
            <v>FG</v>
          </cell>
          <cell r="E738">
            <v>0</v>
          </cell>
        </row>
        <row r="739">
          <cell r="A739" t="str">
            <v>PACDITO2012FG</v>
          </cell>
          <cell r="B739" t="str">
            <v>PACDITO</v>
          </cell>
          <cell r="C739">
            <v>2012</v>
          </cell>
          <cell r="D739" t="str">
            <v>FG</v>
          </cell>
          <cell r="E739">
            <v>0</v>
          </cell>
        </row>
        <row r="740">
          <cell r="A740" t="str">
            <v>PACDITO2013FG</v>
          </cell>
          <cell r="B740" t="str">
            <v>PACDITO</v>
          </cell>
          <cell r="C740">
            <v>2013</v>
          </cell>
          <cell r="D740" t="str">
            <v>FG</v>
          </cell>
          <cell r="E740">
            <v>0</v>
          </cell>
        </row>
        <row r="741">
          <cell r="A741" t="str">
            <v>PACDITO2014FG</v>
          </cell>
          <cell r="B741" t="str">
            <v>PACDITO</v>
          </cell>
          <cell r="C741">
            <v>2014</v>
          </cell>
          <cell r="D741" t="str">
            <v>FG</v>
          </cell>
          <cell r="E741">
            <v>0</v>
          </cell>
        </row>
        <row r="742">
          <cell r="A742" t="str">
            <v>PACDITO2011HG</v>
          </cell>
          <cell r="B742" t="str">
            <v>PACDITO</v>
          </cell>
          <cell r="C742">
            <v>2011</v>
          </cell>
          <cell r="D742" t="str">
            <v>HG</v>
          </cell>
          <cell r="E742">
            <v>0</v>
          </cell>
        </row>
        <row r="743">
          <cell r="A743" t="str">
            <v>PACDITO2011RAHG</v>
          </cell>
          <cell r="B743" t="str">
            <v>PACDITO</v>
          </cell>
          <cell r="C743" t="str">
            <v>2011RA</v>
          </cell>
          <cell r="D743" t="str">
            <v>HG</v>
          </cell>
          <cell r="E743">
            <v>0</v>
          </cell>
        </row>
        <row r="744">
          <cell r="A744" t="str">
            <v>PACDITO2012HG</v>
          </cell>
          <cell r="B744" t="str">
            <v>PACDITO</v>
          </cell>
          <cell r="C744">
            <v>2012</v>
          </cell>
          <cell r="D744" t="str">
            <v>HG</v>
          </cell>
          <cell r="E744">
            <v>0</v>
          </cell>
        </row>
        <row r="745">
          <cell r="A745" t="str">
            <v>PACDITO2013HG</v>
          </cell>
          <cell r="B745" t="str">
            <v>PACDITO</v>
          </cell>
          <cell r="C745">
            <v>2013</v>
          </cell>
          <cell r="D745" t="str">
            <v>HG</v>
          </cell>
          <cell r="E745">
            <v>0</v>
          </cell>
        </row>
        <row r="746">
          <cell r="A746" t="str">
            <v>PACDITO2014HG</v>
          </cell>
          <cell r="B746" t="str">
            <v>PACDITO</v>
          </cell>
          <cell r="C746">
            <v>2014</v>
          </cell>
          <cell r="D746" t="str">
            <v>HG</v>
          </cell>
          <cell r="E746">
            <v>0</v>
          </cell>
        </row>
        <row r="747">
          <cell r="A747" t="str">
            <v>PACDITO2011NG</v>
          </cell>
          <cell r="B747" t="str">
            <v>PACDITO</v>
          </cell>
          <cell r="C747">
            <v>2011</v>
          </cell>
          <cell r="D747" t="str">
            <v>NG</v>
          </cell>
          <cell r="E747">
            <v>0</v>
          </cell>
        </row>
        <row r="748">
          <cell r="A748" t="str">
            <v>PACDITO2011RANG</v>
          </cell>
          <cell r="B748" t="str">
            <v>PACDITO</v>
          </cell>
          <cell r="C748" t="str">
            <v>2011RA</v>
          </cell>
          <cell r="D748" t="str">
            <v>NG</v>
          </cell>
          <cell r="E748">
            <v>0</v>
          </cell>
        </row>
        <row r="749">
          <cell r="A749" t="str">
            <v>PACDITO2012NG</v>
          </cell>
          <cell r="B749" t="str">
            <v>PACDITO</v>
          </cell>
          <cell r="C749">
            <v>2012</v>
          </cell>
          <cell r="D749" t="str">
            <v>NG</v>
          </cell>
          <cell r="E749">
            <v>0</v>
          </cell>
        </row>
        <row r="750">
          <cell r="A750" t="str">
            <v>PACDITO2013NG</v>
          </cell>
          <cell r="B750" t="str">
            <v>PACDITO</v>
          </cell>
          <cell r="C750">
            <v>2013</v>
          </cell>
          <cell r="D750" t="str">
            <v>NG</v>
          </cell>
          <cell r="E750">
            <v>0</v>
          </cell>
        </row>
        <row r="751">
          <cell r="A751" t="str">
            <v>PACDITO2014NG</v>
          </cell>
          <cell r="B751" t="str">
            <v>PACDITO</v>
          </cell>
          <cell r="C751">
            <v>2014</v>
          </cell>
          <cell r="D751" t="str">
            <v>NG</v>
          </cell>
          <cell r="E751">
            <v>0</v>
          </cell>
        </row>
        <row r="752">
          <cell r="A752" t="str">
            <v>PACDITO2011OG</v>
          </cell>
          <cell r="B752" t="str">
            <v>PACDITO</v>
          </cell>
          <cell r="C752">
            <v>2011</v>
          </cell>
          <cell r="D752" t="str">
            <v>OG</v>
          </cell>
          <cell r="E752">
            <v>0</v>
          </cell>
        </row>
        <row r="753">
          <cell r="A753" t="str">
            <v>PACDITO2011RAOG</v>
          </cell>
          <cell r="B753" t="str">
            <v>PACDITO</v>
          </cell>
          <cell r="C753" t="str">
            <v>2011RA</v>
          </cell>
          <cell r="D753" t="str">
            <v>OG</v>
          </cell>
          <cell r="E753">
            <v>0</v>
          </cell>
        </row>
        <row r="754">
          <cell r="A754" t="str">
            <v>PACDITO2012OG</v>
          </cell>
          <cell r="B754" t="str">
            <v>PACDITO</v>
          </cell>
          <cell r="C754">
            <v>2012</v>
          </cell>
          <cell r="D754" t="str">
            <v>OG</v>
          </cell>
          <cell r="E754">
            <v>0</v>
          </cell>
        </row>
        <row r="755">
          <cell r="A755" t="str">
            <v>PACDITO2013OG</v>
          </cell>
          <cell r="B755" t="str">
            <v>PACDITO</v>
          </cell>
          <cell r="C755">
            <v>2013</v>
          </cell>
          <cell r="D755" t="str">
            <v>OG</v>
          </cell>
          <cell r="E755">
            <v>0</v>
          </cell>
        </row>
        <row r="756">
          <cell r="A756" t="str">
            <v>PACDITO2014OG</v>
          </cell>
          <cell r="B756" t="str">
            <v>PACDITO</v>
          </cell>
          <cell r="C756">
            <v>2014</v>
          </cell>
          <cell r="D756" t="str">
            <v>OG</v>
          </cell>
          <cell r="E756">
            <v>0</v>
          </cell>
        </row>
        <row r="757">
          <cell r="A757" t="str">
            <v>PACDITO2011RG</v>
          </cell>
          <cell r="B757" t="str">
            <v>PACDITO</v>
          </cell>
          <cell r="C757">
            <v>2011</v>
          </cell>
          <cell r="D757" t="str">
            <v>RG</v>
          </cell>
          <cell r="E757">
            <v>0</v>
          </cell>
        </row>
        <row r="758">
          <cell r="A758" t="str">
            <v>PACDITO2011RARG</v>
          </cell>
          <cell r="B758" t="str">
            <v>PACDITO</v>
          </cell>
          <cell r="C758" t="str">
            <v>2011RA</v>
          </cell>
          <cell r="D758" t="str">
            <v>RG</v>
          </cell>
          <cell r="E758">
            <v>0</v>
          </cell>
        </row>
        <row r="759">
          <cell r="A759" t="str">
            <v>PACDITO2012RG</v>
          </cell>
          <cell r="B759" t="str">
            <v>PACDITO</v>
          </cell>
          <cell r="C759">
            <v>2012</v>
          </cell>
          <cell r="D759" t="str">
            <v>RG</v>
          </cell>
          <cell r="E759">
            <v>0</v>
          </cell>
        </row>
        <row r="760">
          <cell r="A760" t="str">
            <v>PACDITO2013RG</v>
          </cell>
          <cell r="B760" t="str">
            <v>PACDITO</v>
          </cell>
          <cell r="C760">
            <v>2013</v>
          </cell>
          <cell r="D760" t="str">
            <v>RG</v>
          </cell>
          <cell r="E760">
            <v>0</v>
          </cell>
        </row>
        <row r="761">
          <cell r="A761" t="str">
            <v>PACDITO2014RG</v>
          </cell>
          <cell r="B761" t="str">
            <v>PACDITO</v>
          </cell>
          <cell r="C761">
            <v>2014</v>
          </cell>
          <cell r="D761" t="str">
            <v>RG</v>
          </cell>
          <cell r="E761">
            <v>0</v>
          </cell>
        </row>
        <row r="762">
          <cell r="A762" t="str">
            <v>PACDITO2011ED</v>
          </cell>
          <cell r="B762" t="str">
            <v>PACDITO</v>
          </cell>
          <cell r="C762">
            <v>2011</v>
          </cell>
          <cell r="D762" t="str">
            <v>ED</v>
          </cell>
          <cell r="E762">
            <v>0</v>
          </cell>
        </row>
        <row r="763">
          <cell r="A763" t="str">
            <v>PACDITO2011RAED</v>
          </cell>
          <cell r="B763" t="str">
            <v>PACDITO</v>
          </cell>
          <cell r="C763" t="str">
            <v>2011RA</v>
          </cell>
          <cell r="D763" t="str">
            <v>ED</v>
          </cell>
          <cell r="E763">
            <v>0</v>
          </cell>
        </row>
        <row r="764">
          <cell r="A764" t="str">
            <v>PACDITO2012ED</v>
          </cell>
          <cell r="B764" t="str">
            <v>PACDITO</v>
          </cell>
          <cell r="C764">
            <v>2012</v>
          </cell>
          <cell r="D764" t="str">
            <v>ED</v>
          </cell>
          <cell r="E764">
            <v>0</v>
          </cell>
        </row>
        <row r="765">
          <cell r="A765" t="str">
            <v>PACDITO2013ED</v>
          </cell>
          <cell r="B765" t="str">
            <v>PACDITO</v>
          </cell>
          <cell r="C765">
            <v>2013</v>
          </cell>
          <cell r="D765" t="str">
            <v>ED</v>
          </cell>
          <cell r="E765">
            <v>0</v>
          </cell>
        </row>
        <row r="766">
          <cell r="A766" t="str">
            <v>PACDITO2014ED</v>
          </cell>
          <cell r="B766" t="str">
            <v>PACDITO</v>
          </cell>
          <cell r="C766">
            <v>2014</v>
          </cell>
          <cell r="D766" t="str">
            <v>ED</v>
          </cell>
          <cell r="E766">
            <v>0</v>
          </cell>
        </row>
        <row r="767">
          <cell r="A767" t="str">
            <v>PACDITO2011GD</v>
          </cell>
          <cell r="B767" t="str">
            <v>PACDITO</v>
          </cell>
          <cell r="C767">
            <v>2011</v>
          </cell>
          <cell r="D767" t="str">
            <v>GD</v>
          </cell>
          <cell r="E767">
            <v>0</v>
          </cell>
        </row>
        <row r="768">
          <cell r="A768" t="str">
            <v>PACDITO2011RAGD</v>
          </cell>
          <cell r="B768" t="str">
            <v>PACDITO</v>
          </cell>
          <cell r="C768" t="str">
            <v>2011RA</v>
          </cell>
          <cell r="D768" t="str">
            <v>GD</v>
          </cell>
          <cell r="E768">
            <v>0</v>
          </cell>
        </row>
        <row r="769">
          <cell r="A769" t="str">
            <v>PACDITO2012GD</v>
          </cell>
          <cell r="B769" t="str">
            <v>PACDITO</v>
          </cell>
          <cell r="C769">
            <v>2012</v>
          </cell>
          <cell r="D769" t="str">
            <v>GD</v>
          </cell>
          <cell r="E769">
            <v>0</v>
          </cell>
        </row>
        <row r="770">
          <cell r="A770" t="str">
            <v>PACDITO2013GD</v>
          </cell>
          <cell r="B770" t="str">
            <v>PACDITO</v>
          </cell>
          <cell r="C770">
            <v>2013</v>
          </cell>
          <cell r="D770" t="str">
            <v>GD</v>
          </cell>
          <cell r="E770">
            <v>0</v>
          </cell>
        </row>
        <row r="771">
          <cell r="A771" t="str">
            <v>PACDITO2014GD</v>
          </cell>
          <cell r="B771" t="str">
            <v>PACDITO</v>
          </cell>
          <cell r="C771">
            <v>2014</v>
          </cell>
          <cell r="D771" t="str">
            <v>GD</v>
          </cell>
          <cell r="E771">
            <v>0</v>
          </cell>
        </row>
        <row r="772">
          <cell r="A772" t="str">
            <v>PACDITO/EOP2011FG</v>
          </cell>
          <cell r="B772" t="str">
            <v>PACDITO/EOP</v>
          </cell>
          <cell r="C772">
            <v>2011</v>
          </cell>
          <cell r="D772" t="str">
            <v>FG</v>
          </cell>
          <cell r="E772">
            <v>0</v>
          </cell>
        </row>
        <row r="773">
          <cell r="A773" t="str">
            <v>PACDITO/EOP2011RAFG</v>
          </cell>
          <cell r="B773" t="str">
            <v>PACDITO/EOP</v>
          </cell>
          <cell r="C773" t="str">
            <v>2011RA</v>
          </cell>
          <cell r="D773" t="str">
            <v>FG</v>
          </cell>
          <cell r="E773">
            <v>0</v>
          </cell>
        </row>
        <row r="774">
          <cell r="A774" t="str">
            <v>PACDITO/EOP2012FG</v>
          </cell>
          <cell r="B774" t="str">
            <v>PACDITO/EOP</v>
          </cell>
          <cell r="C774">
            <v>2012</v>
          </cell>
          <cell r="D774" t="str">
            <v>FG</v>
          </cell>
          <cell r="E774">
            <v>0</v>
          </cell>
        </row>
        <row r="775">
          <cell r="A775" t="str">
            <v>PACDITO/EOP2013FG</v>
          </cell>
          <cell r="B775" t="str">
            <v>PACDITO/EOP</v>
          </cell>
          <cell r="C775">
            <v>2013</v>
          </cell>
          <cell r="D775" t="str">
            <v>FG</v>
          </cell>
          <cell r="E775">
            <v>0</v>
          </cell>
        </row>
        <row r="776">
          <cell r="A776" t="str">
            <v>PACDITO/EOP2014FG</v>
          </cell>
          <cell r="B776" t="str">
            <v>PACDITO/EOP</v>
          </cell>
          <cell r="C776">
            <v>2014</v>
          </cell>
          <cell r="D776" t="str">
            <v>FG</v>
          </cell>
          <cell r="E776">
            <v>0</v>
          </cell>
        </row>
        <row r="777">
          <cell r="A777" t="str">
            <v>PACDITO/EOP2011HG</v>
          </cell>
          <cell r="B777" t="str">
            <v>PACDITO/EOP</v>
          </cell>
          <cell r="C777">
            <v>2011</v>
          </cell>
          <cell r="D777" t="str">
            <v>HG</v>
          </cell>
          <cell r="E777">
            <v>0</v>
          </cell>
        </row>
        <row r="778">
          <cell r="A778" t="str">
            <v>PACDITO/EOP2011RAHG</v>
          </cell>
          <cell r="B778" t="str">
            <v>PACDITO/EOP</v>
          </cell>
          <cell r="C778" t="str">
            <v>2011RA</v>
          </cell>
          <cell r="D778" t="str">
            <v>HG</v>
          </cell>
          <cell r="E778">
            <v>0</v>
          </cell>
        </row>
        <row r="779">
          <cell r="A779" t="str">
            <v>PACDITO/EOP2012HG</v>
          </cell>
          <cell r="B779" t="str">
            <v>PACDITO/EOP</v>
          </cell>
          <cell r="C779">
            <v>2012</v>
          </cell>
          <cell r="D779" t="str">
            <v>HG</v>
          </cell>
          <cell r="E779">
            <v>0</v>
          </cell>
        </row>
        <row r="780">
          <cell r="A780" t="str">
            <v>PACDITO/EOP2013HG</v>
          </cell>
          <cell r="B780" t="str">
            <v>PACDITO/EOP</v>
          </cell>
          <cell r="C780">
            <v>2013</v>
          </cell>
          <cell r="D780" t="str">
            <v>HG</v>
          </cell>
          <cell r="E780">
            <v>0</v>
          </cell>
        </row>
        <row r="781">
          <cell r="A781" t="str">
            <v>PACDITO/EOP2014HG</v>
          </cell>
          <cell r="B781" t="str">
            <v>PACDITO/EOP</v>
          </cell>
          <cell r="C781">
            <v>2014</v>
          </cell>
          <cell r="D781" t="str">
            <v>HG</v>
          </cell>
          <cell r="E781">
            <v>0</v>
          </cell>
        </row>
        <row r="782">
          <cell r="A782" t="str">
            <v>PACDITO/EOP2011NG</v>
          </cell>
          <cell r="B782" t="str">
            <v>PACDITO/EOP</v>
          </cell>
          <cell r="C782">
            <v>2011</v>
          </cell>
          <cell r="D782" t="str">
            <v>NG</v>
          </cell>
          <cell r="E782">
            <v>0</v>
          </cell>
        </row>
        <row r="783">
          <cell r="A783" t="str">
            <v>PACDITO/EOP2011RANG</v>
          </cell>
          <cell r="B783" t="str">
            <v>PACDITO/EOP</v>
          </cell>
          <cell r="C783" t="str">
            <v>2011RA</v>
          </cell>
          <cell r="D783" t="str">
            <v>NG</v>
          </cell>
          <cell r="E783">
            <v>0</v>
          </cell>
        </row>
        <row r="784">
          <cell r="A784" t="str">
            <v>PACDITO/EOP2012NG</v>
          </cell>
          <cell r="B784" t="str">
            <v>PACDITO/EOP</v>
          </cell>
          <cell r="C784">
            <v>2012</v>
          </cell>
          <cell r="D784" t="str">
            <v>NG</v>
          </cell>
          <cell r="E784">
            <v>0</v>
          </cell>
        </row>
        <row r="785">
          <cell r="A785" t="str">
            <v>PACDITO/EOP2013NG</v>
          </cell>
          <cell r="B785" t="str">
            <v>PACDITO/EOP</v>
          </cell>
          <cell r="C785">
            <v>2013</v>
          </cell>
          <cell r="D785" t="str">
            <v>NG</v>
          </cell>
          <cell r="E785">
            <v>0</v>
          </cell>
        </row>
        <row r="786">
          <cell r="A786" t="str">
            <v>PACDITO/EOP2014NG</v>
          </cell>
          <cell r="B786" t="str">
            <v>PACDITO/EOP</v>
          </cell>
          <cell r="C786">
            <v>2014</v>
          </cell>
          <cell r="D786" t="str">
            <v>NG</v>
          </cell>
          <cell r="E786">
            <v>0</v>
          </cell>
        </row>
        <row r="787">
          <cell r="A787" t="str">
            <v>PACDITO/EOP2011OG</v>
          </cell>
          <cell r="B787" t="str">
            <v>PACDITO/EOP</v>
          </cell>
          <cell r="C787">
            <v>2011</v>
          </cell>
          <cell r="D787" t="str">
            <v>OG</v>
          </cell>
          <cell r="E787">
            <v>0</v>
          </cell>
        </row>
        <row r="788">
          <cell r="A788" t="str">
            <v>PACDITO/EOP2011RAOG</v>
          </cell>
          <cell r="B788" t="str">
            <v>PACDITO/EOP</v>
          </cell>
          <cell r="C788" t="str">
            <v>2011RA</v>
          </cell>
          <cell r="D788" t="str">
            <v>OG</v>
          </cell>
          <cell r="E788">
            <v>0</v>
          </cell>
        </row>
        <row r="789">
          <cell r="A789" t="str">
            <v>PACDITO/EOP2012OG</v>
          </cell>
          <cell r="B789" t="str">
            <v>PACDITO/EOP</v>
          </cell>
          <cell r="C789">
            <v>2012</v>
          </cell>
          <cell r="D789" t="str">
            <v>OG</v>
          </cell>
          <cell r="E789">
            <v>0</v>
          </cell>
        </row>
        <row r="790">
          <cell r="A790" t="str">
            <v>PACDITO/EOP2013OG</v>
          </cell>
          <cell r="B790" t="str">
            <v>PACDITO/EOP</v>
          </cell>
          <cell r="C790">
            <v>2013</v>
          </cell>
          <cell r="D790" t="str">
            <v>OG</v>
          </cell>
          <cell r="E790">
            <v>0</v>
          </cell>
        </row>
        <row r="791">
          <cell r="A791" t="str">
            <v>PACDITO/EOP2014OG</v>
          </cell>
          <cell r="B791" t="str">
            <v>PACDITO/EOP</v>
          </cell>
          <cell r="C791">
            <v>2014</v>
          </cell>
          <cell r="D791" t="str">
            <v>OG</v>
          </cell>
          <cell r="E791">
            <v>0</v>
          </cell>
        </row>
        <row r="792">
          <cell r="A792" t="str">
            <v>PACDITO/EOP2011RG</v>
          </cell>
          <cell r="B792" t="str">
            <v>PACDITO/EOP</v>
          </cell>
          <cell r="C792">
            <v>2011</v>
          </cell>
          <cell r="D792" t="str">
            <v>RG</v>
          </cell>
          <cell r="E792">
            <v>0</v>
          </cell>
        </row>
        <row r="793">
          <cell r="A793" t="str">
            <v>PACDITO/EOP2011RARG</v>
          </cell>
          <cell r="B793" t="str">
            <v>PACDITO/EOP</v>
          </cell>
          <cell r="C793" t="str">
            <v>2011RA</v>
          </cell>
          <cell r="D793" t="str">
            <v>RG</v>
          </cell>
          <cell r="E793">
            <v>0</v>
          </cell>
        </row>
        <row r="794">
          <cell r="A794" t="str">
            <v>PACDITO/EOP2012RG</v>
          </cell>
          <cell r="B794" t="str">
            <v>PACDITO/EOP</v>
          </cell>
          <cell r="C794">
            <v>2012</v>
          </cell>
          <cell r="D794" t="str">
            <v>RG</v>
          </cell>
          <cell r="E794">
            <v>0</v>
          </cell>
        </row>
        <row r="795">
          <cell r="A795" t="str">
            <v>PACDITO/EOP2013RG</v>
          </cell>
          <cell r="B795" t="str">
            <v>PACDITO/EOP</v>
          </cell>
          <cell r="C795">
            <v>2013</v>
          </cell>
          <cell r="D795" t="str">
            <v>RG</v>
          </cell>
          <cell r="E795">
            <v>0</v>
          </cell>
        </row>
        <row r="796">
          <cell r="A796" t="str">
            <v>PACDITO/EOP2014RG</v>
          </cell>
          <cell r="B796" t="str">
            <v>PACDITO/EOP</v>
          </cell>
          <cell r="C796">
            <v>2014</v>
          </cell>
          <cell r="D796" t="str">
            <v>RG</v>
          </cell>
          <cell r="E796">
            <v>0</v>
          </cell>
        </row>
        <row r="797">
          <cell r="A797" t="str">
            <v>PACDITO/EOP2011ED</v>
          </cell>
          <cell r="B797" t="str">
            <v>PACDITO/EOP</v>
          </cell>
          <cell r="C797">
            <v>2011</v>
          </cell>
          <cell r="D797" t="str">
            <v>ED</v>
          </cell>
          <cell r="E797">
            <v>0</v>
          </cell>
        </row>
        <row r="798">
          <cell r="A798" t="str">
            <v>PACDITO/EOP2011RAED</v>
          </cell>
          <cell r="B798" t="str">
            <v>PACDITO/EOP</v>
          </cell>
          <cell r="C798" t="str">
            <v>2011RA</v>
          </cell>
          <cell r="D798" t="str">
            <v>ED</v>
          </cell>
          <cell r="E798">
            <v>0</v>
          </cell>
        </row>
        <row r="799">
          <cell r="A799" t="str">
            <v>PACDITO/EOP2012ED</v>
          </cell>
          <cell r="B799" t="str">
            <v>PACDITO/EOP</v>
          </cell>
          <cell r="C799">
            <v>2012</v>
          </cell>
          <cell r="D799" t="str">
            <v>ED</v>
          </cell>
          <cell r="E799">
            <v>0</v>
          </cell>
        </row>
        <row r="800">
          <cell r="A800" t="str">
            <v>PACDITO/EOP2013ED</v>
          </cell>
          <cell r="B800" t="str">
            <v>PACDITO/EOP</v>
          </cell>
          <cell r="C800">
            <v>2013</v>
          </cell>
          <cell r="D800" t="str">
            <v>ED</v>
          </cell>
          <cell r="E800">
            <v>0</v>
          </cell>
        </row>
        <row r="801">
          <cell r="A801" t="str">
            <v>PACDITO/EOP2014ED</v>
          </cell>
          <cell r="B801" t="str">
            <v>PACDITO/EOP</v>
          </cell>
          <cell r="C801">
            <v>2014</v>
          </cell>
          <cell r="D801" t="str">
            <v>ED</v>
          </cell>
          <cell r="E801">
            <v>0</v>
          </cell>
        </row>
        <row r="802">
          <cell r="A802" t="str">
            <v>PACDITO/EOP2011GD</v>
          </cell>
          <cell r="B802" t="str">
            <v>PACDITO/EOP</v>
          </cell>
          <cell r="C802">
            <v>2011</v>
          </cell>
          <cell r="D802" t="str">
            <v>GD</v>
          </cell>
          <cell r="E802">
            <v>0</v>
          </cell>
        </row>
        <row r="803">
          <cell r="A803" t="str">
            <v>PACDITO/EOP2011RAGD</v>
          </cell>
          <cell r="B803" t="str">
            <v>PACDITO/EOP</v>
          </cell>
          <cell r="C803" t="str">
            <v>2011RA</v>
          </cell>
          <cell r="D803" t="str">
            <v>GD</v>
          </cell>
          <cell r="E803">
            <v>0</v>
          </cell>
        </row>
        <row r="804">
          <cell r="A804" t="str">
            <v>PACDITO/EOP2012GD</v>
          </cell>
          <cell r="B804" t="str">
            <v>PACDITO/EOP</v>
          </cell>
          <cell r="C804">
            <v>2012</v>
          </cell>
          <cell r="D804" t="str">
            <v>GD</v>
          </cell>
          <cell r="E804">
            <v>0</v>
          </cell>
        </row>
        <row r="805">
          <cell r="A805" t="str">
            <v>PACDITO/EOP2013GD</v>
          </cell>
          <cell r="B805" t="str">
            <v>PACDITO/EOP</v>
          </cell>
          <cell r="C805">
            <v>2013</v>
          </cell>
          <cell r="D805" t="str">
            <v>GD</v>
          </cell>
          <cell r="E805">
            <v>0</v>
          </cell>
        </row>
        <row r="806">
          <cell r="A806" t="str">
            <v>PACDITO/EOP2014GD</v>
          </cell>
          <cell r="B806" t="str">
            <v>PACDITO/EOP</v>
          </cell>
          <cell r="C806">
            <v>2014</v>
          </cell>
          <cell r="D806" t="str">
            <v>GD</v>
          </cell>
          <cell r="E806">
            <v>0</v>
          </cell>
        </row>
        <row r="807">
          <cell r="A807" t="str">
            <v>SCINVADJ2011FG</v>
          </cell>
          <cell r="B807" t="str">
            <v>SCINVADJ</v>
          </cell>
          <cell r="C807">
            <v>2011</v>
          </cell>
          <cell r="D807" t="str">
            <v>FG</v>
          </cell>
          <cell r="E807">
            <v>-63.120880773663153</v>
          </cell>
        </row>
        <row r="808">
          <cell r="A808" t="str">
            <v>SCINVADJ2011RAFG</v>
          </cell>
          <cell r="B808" t="str">
            <v>SCINVADJ</v>
          </cell>
          <cell r="C808" t="str">
            <v>2011RA</v>
          </cell>
          <cell r="D808" t="str">
            <v>FG</v>
          </cell>
          <cell r="E808">
            <v>-63.120880773663153</v>
          </cell>
        </row>
        <row r="809">
          <cell r="A809" t="str">
            <v>SCINVADJ2012FG</v>
          </cell>
          <cell r="B809" t="str">
            <v>SCINVADJ</v>
          </cell>
          <cell r="C809">
            <v>2012</v>
          </cell>
          <cell r="D809" t="str">
            <v>FG</v>
          </cell>
          <cell r="E809">
            <v>-64.856705023021433</v>
          </cell>
        </row>
        <row r="810">
          <cell r="A810" t="str">
            <v>SCINVADJ2013FG</v>
          </cell>
          <cell r="B810" t="str">
            <v>SCINVADJ</v>
          </cell>
          <cell r="C810">
            <v>2013</v>
          </cell>
          <cell r="D810" t="str">
            <v>FG</v>
          </cell>
          <cell r="E810">
            <v>-66.640264382299733</v>
          </cell>
        </row>
        <row r="811">
          <cell r="A811" t="str">
            <v>SCINVADJ2014FG</v>
          </cell>
          <cell r="B811" t="str">
            <v>SCINVADJ</v>
          </cell>
          <cell r="C811">
            <v>2014</v>
          </cell>
          <cell r="D811" t="str">
            <v>FG</v>
          </cell>
          <cell r="E811">
            <v>-68.472871652812984</v>
          </cell>
        </row>
        <row r="812">
          <cell r="A812" t="str">
            <v>SCINVADJ2011HG</v>
          </cell>
          <cell r="B812" t="str">
            <v>SCINVADJ</v>
          </cell>
          <cell r="C812">
            <v>2011</v>
          </cell>
          <cell r="D812" t="str">
            <v>HG</v>
          </cell>
          <cell r="E812">
            <v>5795.0843707131507</v>
          </cell>
        </row>
        <row r="813">
          <cell r="A813" t="str">
            <v>SCINVADJ2011RAHG</v>
          </cell>
          <cell r="B813" t="str">
            <v>SCINVADJ</v>
          </cell>
          <cell r="C813" t="str">
            <v>2011RA</v>
          </cell>
          <cell r="D813" t="str">
            <v>HG</v>
          </cell>
          <cell r="E813">
            <v>5795.0843707131507</v>
          </cell>
        </row>
        <row r="814">
          <cell r="A814" t="str">
            <v>SCINVADJ2012HG</v>
          </cell>
          <cell r="B814" t="str">
            <v>SCINVADJ</v>
          </cell>
          <cell r="C814">
            <v>2012</v>
          </cell>
          <cell r="D814" t="str">
            <v>HG</v>
          </cell>
          <cell r="E814">
            <v>5954.449193485998</v>
          </cell>
        </row>
        <row r="815">
          <cell r="A815" t="str">
            <v>SCINVADJ2013HG</v>
          </cell>
          <cell r="B815" t="str">
            <v>SCINVADJ</v>
          </cell>
          <cell r="C815">
            <v>2013</v>
          </cell>
          <cell r="D815" t="str">
            <v>HG</v>
          </cell>
          <cell r="E815">
            <v>6118.1965436577239</v>
          </cell>
        </row>
        <row r="816">
          <cell r="A816" t="str">
            <v>SCINVADJ2014HG</v>
          </cell>
          <cell r="B816" t="str">
            <v>SCINVADJ</v>
          </cell>
          <cell r="C816">
            <v>2014</v>
          </cell>
          <cell r="D816" t="str">
            <v>HG</v>
          </cell>
          <cell r="E816">
            <v>6286.4469486083126</v>
          </cell>
        </row>
        <row r="817">
          <cell r="A817" t="str">
            <v>SCINVADJ2011NG</v>
          </cell>
          <cell r="B817" t="str">
            <v>SCINVADJ</v>
          </cell>
          <cell r="C817">
            <v>2011</v>
          </cell>
          <cell r="D817" t="str">
            <v>NG</v>
          </cell>
          <cell r="E817">
            <v>2085.4761413057136</v>
          </cell>
        </row>
        <row r="818">
          <cell r="A818" t="str">
            <v>SCINVADJ2011RANG</v>
          </cell>
          <cell r="B818" t="str">
            <v>SCINVADJ</v>
          </cell>
          <cell r="C818" t="str">
            <v>2011RA</v>
          </cell>
          <cell r="D818" t="str">
            <v>NG</v>
          </cell>
          <cell r="E818">
            <v>2085.4761413057136</v>
          </cell>
        </row>
        <row r="819">
          <cell r="A819" t="str">
            <v>SCINVADJ2012NG</v>
          </cell>
          <cell r="B819" t="str">
            <v>SCINVADJ</v>
          </cell>
          <cell r="C819">
            <v>2012</v>
          </cell>
          <cell r="D819" t="str">
            <v>NG</v>
          </cell>
          <cell r="E819">
            <v>2142.8267361194503</v>
          </cell>
        </row>
        <row r="820">
          <cell r="A820" t="str">
            <v>SCINVADJ2013NG</v>
          </cell>
          <cell r="B820" t="str">
            <v>SCINVADJ</v>
          </cell>
          <cell r="C820">
            <v>2013</v>
          </cell>
          <cell r="D820" t="str">
            <v>NG</v>
          </cell>
          <cell r="E820">
            <v>2201.7544704093903</v>
          </cell>
        </row>
        <row r="821">
          <cell r="A821" t="str">
            <v>SCINVADJ2014NG</v>
          </cell>
          <cell r="B821" t="str">
            <v>SCINVADJ</v>
          </cell>
          <cell r="C821">
            <v>2014</v>
          </cell>
          <cell r="D821" t="str">
            <v>NG</v>
          </cell>
          <cell r="E821">
            <v>2262.3027183456488</v>
          </cell>
        </row>
        <row r="822">
          <cell r="A822" t="str">
            <v>SCINVADJ2011OG</v>
          </cell>
          <cell r="B822" t="str">
            <v>SCINVADJ</v>
          </cell>
          <cell r="C822">
            <v>2011</v>
          </cell>
          <cell r="D822" t="str">
            <v>OG</v>
          </cell>
          <cell r="E822">
            <v>73.535817909692412</v>
          </cell>
        </row>
        <row r="823">
          <cell r="A823" t="str">
            <v>SCINVADJ2011RAOG</v>
          </cell>
          <cell r="B823" t="str">
            <v>SCINVADJ</v>
          </cell>
          <cell r="C823" t="str">
            <v>2011RA</v>
          </cell>
          <cell r="D823" t="str">
            <v>OG</v>
          </cell>
          <cell r="E823">
            <v>73.535817909692412</v>
          </cell>
        </row>
        <row r="824">
          <cell r="A824" t="str">
            <v>SCINVADJ2012OG</v>
          </cell>
          <cell r="B824" t="str">
            <v>SCINVADJ</v>
          </cell>
          <cell r="C824">
            <v>2012</v>
          </cell>
          <cell r="D824" t="str">
            <v>OG</v>
          </cell>
          <cell r="E824">
            <v>75.558052934925072</v>
          </cell>
        </row>
        <row r="825">
          <cell r="A825" t="str">
            <v>SCINVADJ2013OG</v>
          </cell>
          <cell r="B825" t="str">
            <v>SCINVADJ</v>
          </cell>
          <cell r="C825">
            <v>2013</v>
          </cell>
          <cell r="D825" t="str">
            <v>OG</v>
          </cell>
          <cell r="E825">
            <v>77.635899357019696</v>
          </cell>
        </row>
        <row r="826">
          <cell r="A826" t="str">
            <v>SCINVADJ2014OG</v>
          </cell>
          <cell r="B826" t="str">
            <v>SCINVADJ</v>
          </cell>
          <cell r="C826">
            <v>2014</v>
          </cell>
          <cell r="D826" t="str">
            <v>OG</v>
          </cell>
          <cell r="E826">
            <v>79.770886589337721</v>
          </cell>
        </row>
        <row r="827">
          <cell r="A827" t="str">
            <v>SCINVADJ2011RG</v>
          </cell>
          <cell r="B827" t="str">
            <v>SCINVADJ</v>
          </cell>
          <cell r="C827">
            <v>2011</v>
          </cell>
          <cell r="D827" t="str">
            <v>RG</v>
          </cell>
          <cell r="E827">
            <v>0</v>
          </cell>
        </row>
        <row r="828">
          <cell r="A828" t="str">
            <v>SCINVADJ2011RARG</v>
          </cell>
          <cell r="B828" t="str">
            <v>SCINVADJ</v>
          </cell>
          <cell r="C828" t="str">
            <v>2011RA</v>
          </cell>
          <cell r="D828" t="str">
            <v>RG</v>
          </cell>
          <cell r="E828">
            <v>0</v>
          </cell>
        </row>
        <row r="829">
          <cell r="A829" t="str">
            <v>SCINVADJ2012RG</v>
          </cell>
          <cell r="B829" t="str">
            <v>SCINVADJ</v>
          </cell>
          <cell r="C829">
            <v>2012</v>
          </cell>
          <cell r="D829" t="str">
            <v>RG</v>
          </cell>
          <cell r="E829">
            <v>0</v>
          </cell>
        </row>
        <row r="830">
          <cell r="A830" t="str">
            <v>SCINVADJ2013RG</v>
          </cell>
          <cell r="B830" t="str">
            <v>SCINVADJ</v>
          </cell>
          <cell r="C830">
            <v>2013</v>
          </cell>
          <cell r="D830" t="str">
            <v>RG</v>
          </cell>
          <cell r="E830">
            <v>0</v>
          </cell>
        </row>
        <row r="831">
          <cell r="A831" t="str">
            <v>SCINVADJ2014RG</v>
          </cell>
          <cell r="B831" t="str">
            <v>SCINVADJ</v>
          </cell>
          <cell r="C831">
            <v>2014</v>
          </cell>
          <cell r="D831" t="str">
            <v>RG</v>
          </cell>
          <cell r="E831">
            <v>0</v>
          </cell>
        </row>
        <row r="832">
          <cell r="A832" t="str">
            <v>SCINVADJ2011ED</v>
          </cell>
          <cell r="B832" t="str">
            <v>SCINVADJ</v>
          </cell>
          <cell r="C832">
            <v>2011</v>
          </cell>
          <cell r="D832" t="str">
            <v>ED</v>
          </cell>
          <cell r="E832">
            <v>61929.470981608349</v>
          </cell>
        </row>
        <row r="833">
          <cell r="A833" t="str">
            <v>SCINVADJ2011RAED</v>
          </cell>
          <cell r="B833" t="str">
            <v>SCINVADJ</v>
          </cell>
          <cell r="C833" t="str">
            <v>2011RA</v>
          </cell>
          <cell r="D833" t="str">
            <v>ED</v>
          </cell>
          <cell r="E833">
            <v>61929.470981608349</v>
          </cell>
        </row>
        <row r="834">
          <cell r="A834" t="str">
            <v>SCINVADJ2012ED</v>
          </cell>
          <cell r="B834" t="str">
            <v>SCINVADJ</v>
          </cell>
          <cell r="C834">
            <v>2012</v>
          </cell>
          <cell r="D834" t="str">
            <v>ED</v>
          </cell>
          <cell r="E834">
            <v>63632.531461155028</v>
          </cell>
        </row>
        <row r="835">
          <cell r="A835" t="str">
            <v>SCINVADJ2013ED</v>
          </cell>
          <cell r="B835" t="str">
            <v>SCINVADJ</v>
          </cell>
          <cell r="C835">
            <v>2013</v>
          </cell>
          <cell r="D835" t="str">
            <v>ED</v>
          </cell>
          <cell r="E835">
            <v>65382.426048026675</v>
          </cell>
        </row>
        <row r="836">
          <cell r="A836" t="str">
            <v>SCINVADJ2014ED</v>
          </cell>
          <cell r="B836" t="str">
            <v>SCINVADJ</v>
          </cell>
          <cell r="C836">
            <v>2014</v>
          </cell>
          <cell r="D836" t="str">
            <v>ED</v>
          </cell>
          <cell r="E836">
            <v>67180.442764347405</v>
          </cell>
        </row>
        <row r="837">
          <cell r="A837" t="str">
            <v>SCINVADJ2011GD</v>
          </cell>
          <cell r="B837" t="str">
            <v>SCINVADJ</v>
          </cell>
          <cell r="C837">
            <v>2011</v>
          </cell>
          <cell r="D837" t="str">
            <v>GD</v>
          </cell>
          <cell r="E837">
            <v>410.22560428945735</v>
          </cell>
        </row>
        <row r="838">
          <cell r="A838" t="str">
            <v>SCINVADJ2011RAGD</v>
          </cell>
          <cell r="B838" t="str">
            <v>SCINVADJ</v>
          </cell>
          <cell r="C838" t="str">
            <v>2011RA</v>
          </cell>
          <cell r="D838" t="str">
            <v>GD</v>
          </cell>
          <cell r="E838">
            <v>410.22560428945735</v>
          </cell>
        </row>
        <row r="839">
          <cell r="A839" t="str">
            <v>SCINVADJ2012GD</v>
          </cell>
          <cell r="B839" t="str">
            <v>SCINVADJ</v>
          </cell>
          <cell r="C839">
            <v>2012</v>
          </cell>
          <cell r="D839" t="str">
            <v>GD</v>
          </cell>
          <cell r="E839">
            <v>421.50680858992695</v>
          </cell>
        </row>
        <row r="840">
          <cell r="A840" t="str">
            <v>SCINVADJ2013GD</v>
          </cell>
          <cell r="B840" t="str">
            <v>SCINVADJ</v>
          </cell>
          <cell r="C840">
            <v>2013</v>
          </cell>
          <cell r="D840" t="str">
            <v>GD</v>
          </cell>
          <cell r="E840">
            <v>433.09824563862139</v>
          </cell>
        </row>
        <row r="841">
          <cell r="A841" t="str">
            <v>SCINVADJ2014GD</v>
          </cell>
          <cell r="B841" t="str">
            <v>SCINVADJ</v>
          </cell>
          <cell r="C841">
            <v>2014</v>
          </cell>
          <cell r="D841" t="str">
            <v>GD</v>
          </cell>
          <cell r="E841">
            <v>445.00844739368347</v>
          </cell>
        </row>
        <row r="842">
          <cell r="A842" t="str">
            <v>SDFTXI2011FG</v>
          </cell>
          <cell r="B842" t="str">
            <v>SDFTXI</v>
          </cell>
          <cell r="C842">
            <v>2011</v>
          </cell>
          <cell r="D842" t="str">
            <v>FG</v>
          </cell>
          <cell r="E842">
            <v>363.63068608319782</v>
          </cell>
        </row>
        <row r="843">
          <cell r="A843" t="str">
            <v>SDFTXI2011RAFG</v>
          </cell>
          <cell r="B843" t="str">
            <v>SDFTXI</v>
          </cell>
          <cell r="C843" t="str">
            <v>2011RA</v>
          </cell>
          <cell r="D843" t="str">
            <v>FG</v>
          </cell>
          <cell r="E843">
            <v>363.63068608319782</v>
          </cell>
        </row>
        <row r="844">
          <cell r="A844" t="str">
            <v>SDFTXI2012FG</v>
          </cell>
          <cell r="B844" t="str">
            <v>SDFTXI</v>
          </cell>
          <cell r="C844">
            <v>2012</v>
          </cell>
          <cell r="D844" t="str">
            <v>FG</v>
          </cell>
          <cell r="E844">
            <v>503.70667304743426</v>
          </cell>
        </row>
        <row r="845">
          <cell r="A845" t="str">
            <v>SDFTXI2013FG</v>
          </cell>
          <cell r="B845" t="str">
            <v>SDFTXI</v>
          </cell>
          <cell r="C845">
            <v>2013</v>
          </cell>
          <cell r="D845" t="str">
            <v>FG</v>
          </cell>
          <cell r="E845">
            <v>480.11374396529897</v>
          </cell>
        </row>
        <row r="846">
          <cell r="A846" t="str">
            <v>SDFTXI2014FG</v>
          </cell>
          <cell r="B846" t="str">
            <v>SDFTXI</v>
          </cell>
          <cell r="C846">
            <v>2014</v>
          </cell>
          <cell r="D846" t="str">
            <v>FG</v>
          </cell>
          <cell r="E846">
            <v>459.44677864768624</v>
          </cell>
        </row>
        <row r="847">
          <cell r="A847" t="str">
            <v>SDFTXI2011HG</v>
          </cell>
          <cell r="B847" t="str">
            <v>SDFTXI</v>
          </cell>
          <cell r="C847">
            <v>2011</v>
          </cell>
          <cell r="D847" t="str">
            <v>HG</v>
          </cell>
          <cell r="E847">
            <v>-91.472920960071178</v>
          </cell>
        </row>
        <row r="848">
          <cell r="A848" t="str">
            <v>SDFTXI2011RAHG</v>
          </cell>
          <cell r="B848" t="str">
            <v>SDFTXI</v>
          </cell>
          <cell r="C848" t="str">
            <v>2011RA</v>
          </cell>
          <cell r="D848" t="str">
            <v>HG</v>
          </cell>
          <cell r="E848">
            <v>-91.472920960071178</v>
          </cell>
        </row>
        <row r="849">
          <cell r="A849" t="str">
            <v>SDFTXI2012HG</v>
          </cell>
          <cell r="B849" t="str">
            <v>SDFTXI</v>
          </cell>
          <cell r="C849">
            <v>2012</v>
          </cell>
          <cell r="D849" t="str">
            <v>HG</v>
          </cell>
          <cell r="E849">
            <v>46.811944144902462</v>
          </cell>
        </row>
        <row r="850">
          <cell r="A850" t="str">
            <v>SDFTXI2013HG</v>
          </cell>
          <cell r="B850" t="str">
            <v>SDFTXI</v>
          </cell>
          <cell r="C850">
            <v>2013</v>
          </cell>
          <cell r="D850" t="str">
            <v>HG</v>
          </cell>
          <cell r="E850">
            <v>47.94498448272855</v>
          </cell>
        </row>
        <row r="851">
          <cell r="A851" t="str">
            <v>SDFTXI2014HG</v>
          </cell>
          <cell r="B851" t="str">
            <v>SDFTXI</v>
          </cell>
          <cell r="C851">
            <v>2014</v>
          </cell>
          <cell r="D851" t="str">
            <v>HG</v>
          </cell>
          <cell r="E851">
            <v>45.575970572312073</v>
          </cell>
        </row>
        <row r="852">
          <cell r="A852" t="str">
            <v>SDFTXI2011NG</v>
          </cell>
          <cell r="B852" t="str">
            <v>SDFTXI</v>
          </cell>
          <cell r="C852">
            <v>2011</v>
          </cell>
          <cell r="D852" t="str">
            <v>NG</v>
          </cell>
          <cell r="E852">
            <v>336.58626317754829</v>
          </cell>
        </row>
        <row r="853">
          <cell r="A853" t="str">
            <v>SDFTXI2011RANG</v>
          </cell>
          <cell r="B853" t="str">
            <v>SDFTXI</v>
          </cell>
          <cell r="C853" t="str">
            <v>2011RA</v>
          </cell>
          <cell r="D853" t="str">
            <v>NG</v>
          </cell>
          <cell r="E853">
            <v>336.58626317754829</v>
          </cell>
        </row>
        <row r="854">
          <cell r="A854" t="str">
            <v>SDFTXI2012NG</v>
          </cell>
          <cell r="B854" t="str">
            <v>SDFTXI</v>
          </cell>
          <cell r="C854">
            <v>2012</v>
          </cell>
          <cell r="D854" t="str">
            <v>NG</v>
          </cell>
          <cell r="E854">
            <v>550.60042369612165</v>
          </cell>
        </row>
        <row r="855">
          <cell r="A855" t="str">
            <v>SDFTXI2013NG</v>
          </cell>
          <cell r="B855" t="str">
            <v>SDFTXI</v>
          </cell>
          <cell r="C855">
            <v>2013</v>
          </cell>
          <cell r="D855" t="str">
            <v>NG</v>
          </cell>
          <cell r="E855">
            <v>503.49312673711006</v>
          </cell>
        </row>
        <row r="856">
          <cell r="A856" t="str">
            <v>SDFTXI2014NG</v>
          </cell>
          <cell r="B856" t="str">
            <v>SDFTXI</v>
          </cell>
          <cell r="C856">
            <v>2014</v>
          </cell>
          <cell r="D856" t="str">
            <v>NG</v>
          </cell>
          <cell r="E856">
            <v>462.75170669031041</v>
          </cell>
        </row>
        <row r="857">
          <cell r="A857" t="str">
            <v>SDFTXI2011OG</v>
          </cell>
          <cell r="B857" t="str">
            <v>SDFTXI</v>
          </cell>
          <cell r="C857">
            <v>2011</v>
          </cell>
          <cell r="D857" t="str">
            <v>OG</v>
          </cell>
          <cell r="E857">
            <v>-1.1674237258362974</v>
          </cell>
        </row>
        <row r="858">
          <cell r="A858" t="str">
            <v>SDFTXI2011RAOG</v>
          </cell>
          <cell r="B858" t="str">
            <v>SDFTXI</v>
          </cell>
          <cell r="C858" t="str">
            <v>2011RA</v>
          </cell>
          <cell r="D858" t="str">
            <v>OG</v>
          </cell>
          <cell r="E858">
            <v>-1.1674237258362974</v>
          </cell>
        </row>
        <row r="859">
          <cell r="A859" t="str">
            <v>SDFTXI2012OG</v>
          </cell>
          <cell r="B859" t="str">
            <v>SDFTXI</v>
          </cell>
          <cell r="C859">
            <v>2012</v>
          </cell>
          <cell r="D859" t="str">
            <v>OG</v>
          </cell>
          <cell r="E859">
            <v>-10.373643742248717</v>
          </cell>
        </row>
        <row r="860">
          <cell r="A860" t="str">
            <v>SDFTXI2013OG</v>
          </cell>
          <cell r="B860" t="str">
            <v>SDFTXI</v>
          </cell>
          <cell r="C860">
            <v>2013</v>
          </cell>
          <cell r="D860" t="str">
            <v>OG</v>
          </cell>
          <cell r="E860">
            <v>-5.6331286863017116</v>
          </cell>
        </row>
        <row r="861">
          <cell r="A861" t="str">
            <v>SDFTXI2014OG</v>
          </cell>
          <cell r="B861" t="str">
            <v>SDFTXI</v>
          </cell>
          <cell r="C861">
            <v>2014</v>
          </cell>
          <cell r="D861" t="str">
            <v>OG</v>
          </cell>
          <cell r="E861">
            <v>-4.0262638773941859</v>
          </cell>
        </row>
        <row r="862">
          <cell r="A862" t="str">
            <v>SDFTXI2011RG</v>
          </cell>
          <cell r="B862" t="str">
            <v>SDFTXI</v>
          </cell>
          <cell r="C862">
            <v>2011</v>
          </cell>
          <cell r="D862" t="str">
            <v>RG</v>
          </cell>
          <cell r="E862">
            <v>0</v>
          </cell>
        </row>
        <row r="863">
          <cell r="A863" t="str">
            <v>SDFTXI2011RARG</v>
          </cell>
          <cell r="B863" t="str">
            <v>SDFTXI</v>
          </cell>
          <cell r="C863" t="str">
            <v>2011RA</v>
          </cell>
          <cell r="D863" t="str">
            <v>RG</v>
          </cell>
          <cell r="E863">
            <v>0</v>
          </cell>
        </row>
        <row r="864">
          <cell r="A864" t="str">
            <v>SDFTXI2012RG</v>
          </cell>
          <cell r="B864" t="str">
            <v>SDFTXI</v>
          </cell>
          <cell r="C864">
            <v>2012</v>
          </cell>
          <cell r="D864" t="str">
            <v>RG</v>
          </cell>
          <cell r="E864">
            <v>0</v>
          </cell>
        </row>
        <row r="865">
          <cell r="A865" t="str">
            <v>SDFTXI2013RG</v>
          </cell>
          <cell r="B865" t="str">
            <v>SDFTXI</v>
          </cell>
          <cell r="C865">
            <v>2013</v>
          </cell>
          <cell r="D865" t="str">
            <v>RG</v>
          </cell>
          <cell r="E865">
            <v>0</v>
          </cell>
        </row>
        <row r="866">
          <cell r="A866" t="str">
            <v>SDFTXI2014RG</v>
          </cell>
          <cell r="B866" t="str">
            <v>SDFTXI</v>
          </cell>
          <cell r="C866">
            <v>2014</v>
          </cell>
          <cell r="D866" t="str">
            <v>RG</v>
          </cell>
          <cell r="E866">
            <v>0</v>
          </cell>
        </row>
        <row r="867">
          <cell r="A867" t="str">
            <v>SDFTXI2011ED</v>
          </cell>
          <cell r="B867" t="str">
            <v>SDFTXI</v>
          </cell>
          <cell r="C867">
            <v>2011</v>
          </cell>
          <cell r="D867" t="str">
            <v>ED</v>
          </cell>
          <cell r="E867">
            <v>-182.02489598565663</v>
          </cell>
        </row>
        <row r="868">
          <cell r="A868" t="str">
            <v>SDFTXI2011RAED</v>
          </cell>
          <cell r="B868" t="str">
            <v>SDFTXI</v>
          </cell>
          <cell r="C868" t="str">
            <v>2011RA</v>
          </cell>
          <cell r="D868" t="str">
            <v>ED</v>
          </cell>
          <cell r="E868">
            <v>-182.02489598565663</v>
          </cell>
        </row>
        <row r="869">
          <cell r="A869" t="str">
            <v>SDFTXI2012ED</v>
          </cell>
          <cell r="B869" t="str">
            <v>SDFTXI</v>
          </cell>
          <cell r="C869">
            <v>2012</v>
          </cell>
          <cell r="D869" t="str">
            <v>ED</v>
          </cell>
          <cell r="E869">
            <v>428.372071592927</v>
          </cell>
        </row>
        <row r="870">
          <cell r="A870" t="str">
            <v>SDFTXI2013ED</v>
          </cell>
          <cell r="B870" t="str">
            <v>SDFTXI</v>
          </cell>
          <cell r="C870">
            <v>2013</v>
          </cell>
          <cell r="D870" t="str">
            <v>ED</v>
          </cell>
          <cell r="E870">
            <v>385.66507358280546</v>
          </cell>
        </row>
        <row r="871">
          <cell r="A871" t="str">
            <v>SDFTXI2014ED</v>
          </cell>
          <cell r="B871" t="str">
            <v>SDFTXI</v>
          </cell>
          <cell r="C871">
            <v>2014</v>
          </cell>
          <cell r="D871" t="str">
            <v>ED</v>
          </cell>
          <cell r="E871">
            <v>309.59358294387198</v>
          </cell>
        </row>
        <row r="872">
          <cell r="A872" t="str">
            <v>SDFTXI2011GD</v>
          </cell>
          <cell r="B872" t="str">
            <v>SDFTXI</v>
          </cell>
          <cell r="C872">
            <v>2011</v>
          </cell>
          <cell r="D872" t="str">
            <v>GD</v>
          </cell>
          <cell r="E872">
            <v>-3.5415388246141069</v>
          </cell>
        </row>
        <row r="873">
          <cell r="A873" t="str">
            <v>SDFTXI2011RAGD</v>
          </cell>
          <cell r="B873" t="str">
            <v>SDFTXI</v>
          </cell>
          <cell r="C873" t="str">
            <v>2011RA</v>
          </cell>
          <cell r="D873" t="str">
            <v>GD</v>
          </cell>
          <cell r="E873">
            <v>-3.5415388246141069</v>
          </cell>
        </row>
        <row r="874">
          <cell r="A874" t="str">
            <v>SDFTXI2012GD</v>
          </cell>
          <cell r="B874" t="str">
            <v>SDFTXI</v>
          </cell>
          <cell r="C874">
            <v>2012</v>
          </cell>
          <cell r="D874" t="str">
            <v>GD</v>
          </cell>
          <cell r="E874">
            <v>85.006907875211624</v>
          </cell>
        </row>
        <row r="875">
          <cell r="A875" t="str">
            <v>SDFTXI2013GD</v>
          </cell>
          <cell r="B875" t="str">
            <v>SDFTXI</v>
          </cell>
          <cell r="C875">
            <v>2013</v>
          </cell>
          <cell r="D875" t="str">
            <v>GD</v>
          </cell>
          <cell r="E875">
            <v>72.421698503058408</v>
          </cell>
        </row>
        <row r="876">
          <cell r="A876" t="str">
            <v>SDFTXI2014GD</v>
          </cell>
          <cell r="B876" t="str">
            <v>SDFTXI</v>
          </cell>
          <cell r="C876">
            <v>2014</v>
          </cell>
          <cell r="D876" t="str">
            <v>GD</v>
          </cell>
          <cell r="E876">
            <v>51.450468529009875</v>
          </cell>
        </row>
        <row r="877">
          <cell r="A877" t="str">
            <v>SDFTXO2011FG</v>
          </cell>
          <cell r="B877" t="str">
            <v>SDFTXO</v>
          </cell>
          <cell r="C877">
            <v>2011</v>
          </cell>
          <cell r="D877" t="str">
            <v>FG</v>
          </cell>
          <cell r="E877">
            <v>0</v>
          </cell>
        </row>
        <row r="878">
          <cell r="A878" t="str">
            <v>SDFTXO2011RAFG</v>
          </cell>
          <cell r="B878" t="str">
            <v>SDFTXO</v>
          </cell>
          <cell r="C878" t="str">
            <v>2011RA</v>
          </cell>
          <cell r="D878" t="str">
            <v>FG</v>
          </cell>
          <cell r="E878">
            <v>0</v>
          </cell>
        </row>
        <row r="879">
          <cell r="A879" t="str">
            <v>SDFTXO2012FG</v>
          </cell>
          <cell r="B879" t="str">
            <v>SDFTXO</v>
          </cell>
          <cell r="C879">
            <v>2012</v>
          </cell>
          <cell r="D879" t="str">
            <v>FG</v>
          </cell>
          <cell r="E879">
            <v>0</v>
          </cell>
        </row>
        <row r="880">
          <cell r="A880" t="str">
            <v>SDFTXO2013FG</v>
          </cell>
          <cell r="B880" t="str">
            <v>SDFTXO</v>
          </cell>
          <cell r="C880">
            <v>2013</v>
          </cell>
          <cell r="D880" t="str">
            <v>FG</v>
          </cell>
          <cell r="E880">
            <v>0</v>
          </cell>
        </row>
        <row r="881">
          <cell r="A881" t="str">
            <v>SDFTXO2014FG</v>
          </cell>
          <cell r="B881" t="str">
            <v>SDFTXO</v>
          </cell>
          <cell r="C881">
            <v>2014</v>
          </cell>
          <cell r="D881" t="str">
            <v>FG</v>
          </cell>
          <cell r="E881">
            <v>0</v>
          </cell>
        </row>
        <row r="882">
          <cell r="A882" t="str">
            <v>SDFTXO2011HG</v>
          </cell>
          <cell r="B882" t="str">
            <v>SDFTXO</v>
          </cell>
          <cell r="C882">
            <v>2011</v>
          </cell>
          <cell r="D882" t="str">
            <v>HG</v>
          </cell>
          <cell r="E882">
            <v>0</v>
          </cell>
        </row>
        <row r="883">
          <cell r="A883" t="str">
            <v>SDFTXO2011RAHG</v>
          </cell>
          <cell r="B883" t="str">
            <v>SDFTXO</v>
          </cell>
          <cell r="C883" t="str">
            <v>2011RA</v>
          </cell>
          <cell r="D883" t="str">
            <v>HG</v>
          </cell>
          <cell r="E883">
            <v>0</v>
          </cell>
        </row>
        <row r="884">
          <cell r="A884" t="str">
            <v>SDFTXO2012HG</v>
          </cell>
          <cell r="B884" t="str">
            <v>SDFTXO</v>
          </cell>
          <cell r="C884">
            <v>2012</v>
          </cell>
          <cell r="D884" t="str">
            <v>HG</v>
          </cell>
          <cell r="E884">
            <v>0</v>
          </cell>
        </row>
        <row r="885">
          <cell r="A885" t="str">
            <v>SDFTXO2013HG</v>
          </cell>
          <cell r="B885" t="str">
            <v>SDFTXO</v>
          </cell>
          <cell r="C885">
            <v>2013</v>
          </cell>
          <cell r="D885" t="str">
            <v>HG</v>
          </cell>
          <cell r="E885">
            <v>0</v>
          </cell>
        </row>
        <row r="886">
          <cell r="A886" t="str">
            <v>SDFTXO2014HG</v>
          </cell>
          <cell r="B886" t="str">
            <v>SDFTXO</v>
          </cell>
          <cell r="C886">
            <v>2014</v>
          </cell>
          <cell r="D886" t="str">
            <v>HG</v>
          </cell>
          <cell r="E886">
            <v>0</v>
          </cell>
        </row>
        <row r="887">
          <cell r="A887" t="str">
            <v>SDFTXO2011NG</v>
          </cell>
          <cell r="B887" t="str">
            <v>SDFTXO</v>
          </cell>
          <cell r="C887">
            <v>2011</v>
          </cell>
          <cell r="D887" t="str">
            <v>NG</v>
          </cell>
          <cell r="E887">
            <v>0</v>
          </cell>
        </row>
        <row r="888">
          <cell r="A888" t="str">
            <v>SDFTXO2011RANG</v>
          </cell>
          <cell r="B888" t="str">
            <v>SDFTXO</v>
          </cell>
          <cell r="C888" t="str">
            <v>2011RA</v>
          </cell>
          <cell r="D888" t="str">
            <v>NG</v>
          </cell>
          <cell r="E888">
            <v>0</v>
          </cell>
        </row>
        <row r="889">
          <cell r="A889" t="str">
            <v>SDFTXO2012NG</v>
          </cell>
          <cell r="B889" t="str">
            <v>SDFTXO</v>
          </cell>
          <cell r="C889">
            <v>2012</v>
          </cell>
          <cell r="D889" t="str">
            <v>NG</v>
          </cell>
          <cell r="E889">
            <v>0</v>
          </cell>
        </row>
        <row r="890">
          <cell r="A890" t="str">
            <v>SDFTXO2013NG</v>
          </cell>
          <cell r="B890" t="str">
            <v>SDFTXO</v>
          </cell>
          <cell r="C890">
            <v>2013</v>
          </cell>
          <cell r="D890" t="str">
            <v>NG</v>
          </cell>
          <cell r="E890">
            <v>0</v>
          </cell>
        </row>
        <row r="891">
          <cell r="A891" t="str">
            <v>SDFTXO2014NG</v>
          </cell>
          <cell r="B891" t="str">
            <v>SDFTXO</v>
          </cell>
          <cell r="C891">
            <v>2014</v>
          </cell>
          <cell r="D891" t="str">
            <v>NG</v>
          </cell>
          <cell r="E891">
            <v>0</v>
          </cell>
        </row>
        <row r="892">
          <cell r="A892" t="str">
            <v>SDFTXO2011OG</v>
          </cell>
          <cell r="B892" t="str">
            <v>SDFTXO</v>
          </cell>
          <cell r="C892">
            <v>2011</v>
          </cell>
          <cell r="D892" t="str">
            <v>OG</v>
          </cell>
          <cell r="E892">
            <v>0</v>
          </cell>
        </row>
        <row r="893">
          <cell r="A893" t="str">
            <v>SDFTXO2011RAOG</v>
          </cell>
          <cell r="B893" t="str">
            <v>SDFTXO</v>
          </cell>
          <cell r="C893" t="str">
            <v>2011RA</v>
          </cell>
          <cell r="D893" t="str">
            <v>OG</v>
          </cell>
          <cell r="E893">
            <v>0</v>
          </cell>
        </row>
        <row r="894">
          <cell r="A894" t="str">
            <v>SDFTXO2012OG</v>
          </cell>
          <cell r="B894" t="str">
            <v>SDFTXO</v>
          </cell>
          <cell r="C894">
            <v>2012</v>
          </cell>
          <cell r="D894" t="str">
            <v>OG</v>
          </cell>
          <cell r="E894">
            <v>0</v>
          </cell>
        </row>
        <row r="895">
          <cell r="A895" t="str">
            <v>SDFTXO2013OG</v>
          </cell>
          <cell r="B895" t="str">
            <v>SDFTXO</v>
          </cell>
          <cell r="C895">
            <v>2013</v>
          </cell>
          <cell r="D895" t="str">
            <v>OG</v>
          </cell>
          <cell r="E895">
            <v>0</v>
          </cell>
        </row>
        <row r="896">
          <cell r="A896" t="str">
            <v>SDFTXO2014OG</v>
          </cell>
          <cell r="B896" t="str">
            <v>SDFTXO</v>
          </cell>
          <cell r="C896">
            <v>2014</v>
          </cell>
          <cell r="D896" t="str">
            <v>OG</v>
          </cell>
          <cell r="E896">
            <v>0</v>
          </cell>
        </row>
        <row r="897">
          <cell r="A897" t="str">
            <v>SDFTXO2011RG</v>
          </cell>
          <cell r="B897" t="str">
            <v>SDFTXO</v>
          </cell>
          <cell r="C897">
            <v>2011</v>
          </cell>
          <cell r="D897" t="str">
            <v>RG</v>
          </cell>
          <cell r="E897">
            <v>0</v>
          </cell>
        </row>
        <row r="898">
          <cell r="A898" t="str">
            <v>SDFTXO2011RARG</v>
          </cell>
          <cell r="B898" t="str">
            <v>SDFTXO</v>
          </cell>
          <cell r="C898" t="str">
            <v>2011RA</v>
          </cell>
          <cell r="D898" t="str">
            <v>RG</v>
          </cell>
          <cell r="E898">
            <v>0</v>
          </cell>
        </row>
        <row r="899">
          <cell r="A899" t="str">
            <v>SDFTXO2012RG</v>
          </cell>
          <cell r="B899" t="str">
            <v>SDFTXO</v>
          </cell>
          <cell r="C899">
            <v>2012</v>
          </cell>
          <cell r="D899" t="str">
            <v>RG</v>
          </cell>
          <cell r="E899">
            <v>0</v>
          </cell>
        </row>
        <row r="900">
          <cell r="A900" t="str">
            <v>SDFTXO2013RG</v>
          </cell>
          <cell r="B900" t="str">
            <v>SDFTXO</v>
          </cell>
          <cell r="C900">
            <v>2013</v>
          </cell>
          <cell r="D900" t="str">
            <v>RG</v>
          </cell>
          <cell r="E900">
            <v>0</v>
          </cell>
        </row>
        <row r="901">
          <cell r="A901" t="str">
            <v>SDFTXO2014RG</v>
          </cell>
          <cell r="B901" t="str">
            <v>SDFTXO</v>
          </cell>
          <cell r="C901">
            <v>2014</v>
          </cell>
          <cell r="D901" t="str">
            <v>RG</v>
          </cell>
          <cell r="E901">
            <v>0</v>
          </cell>
        </row>
        <row r="902">
          <cell r="A902" t="str">
            <v>SDFTXO2011ED</v>
          </cell>
          <cell r="B902" t="str">
            <v>SDFTXO</v>
          </cell>
          <cell r="C902">
            <v>2011</v>
          </cell>
          <cell r="D902" t="str">
            <v>ED</v>
          </cell>
          <cell r="E902">
            <v>0</v>
          </cell>
        </row>
        <row r="903">
          <cell r="A903" t="str">
            <v>SDFTXO2011RAED</v>
          </cell>
          <cell r="B903" t="str">
            <v>SDFTXO</v>
          </cell>
          <cell r="C903" t="str">
            <v>2011RA</v>
          </cell>
          <cell r="D903" t="str">
            <v>ED</v>
          </cell>
          <cell r="E903">
            <v>0</v>
          </cell>
        </row>
        <row r="904">
          <cell r="A904" t="str">
            <v>SDFTXO2012ED</v>
          </cell>
          <cell r="B904" t="str">
            <v>SDFTXO</v>
          </cell>
          <cell r="C904">
            <v>2012</v>
          </cell>
          <cell r="D904" t="str">
            <v>ED</v>
          </cell>
          <cell r="E904">
            <v>0</v>
          </cell>
        </row>
        <row r="905">
          <cell r="A905" t="str">
            <v>SDFTXO2013ED</v>
          </cell>
          <cell r="B905" t="str">
            <v>SDFTXO</v>
          </cell>
          <cell r="C905">
            <v>2013</v>
          </cell>
          <cell r="D905" t="str">
            <v>ED</v>
          </cell>
          <cell r="E905">
            <v>0</v>
          </cell>
        </row>
        <row r="906">
          <cell r="A906" t="str">
            <v>SDFTXO2014ED</v>
          </cell>
          <cell r="B906" t="str">
            <v>SDFTXO</v>
          </cell>
          <cell r="C906">
            <v>2014</v>
          </cell>
          <cell r="D906" t="str">
            <v>ED</v>
          </cell>
          <cell r="E906">
            <v>0</v>
          </cell>
        </row>
        <row r="907">
          <cell r="A907" t="str">
            <v>SDFTXO2011GD</v>
          </cell>
          <cell r="B907" t="str">
            <v>SDFTXO</v>
          </cell>
          <cell r="C907">
            <v>2011</v>
          </cell>
          <cell r="D907" t="str">
            <v>GD</v>
          </cell>
          <cell r="E907">
            <v>0</v>
          </cell>
        </row>
        <row r="908">
          <cell r="A908" t="str">
            <v>SDFTXO2011RAGD</v>
          </cell>
          <cell r="B908" t="str">
            <v>SDFTXO</v>
          </cell>
          <cell r="C908" t="str">
            <v>2011RA</v>
          </cell>
          <cell r="D908" t="str">
            <v>GD</v>
          </cell>
          <cell r="E908">
            <v>0</v>
          </cell>
        </row>
        <row r="909">
          <cell r="A909" t="str">
            <v>SDFTXO2012GD</v>
          </cell>
          <cell r="B909" t="str">
            <v>SDFTXO</v>
          </cell>
          <cell r="C909">
            <v>2012</v>
          </cell>
          <cell r="D909" t="str">
            <v>GD</v>
          </cell>
          <cell r="E909">
            <v>0</v>
          </cell>
        </row>
        <row r="910">
          <cell r="A910" t="str">
            <v>SDFTXO2013GD</v>
          </cell>
          <cell r="B910" t="str">
            <v>SDFTXO</v>
          </cell>
          <cell r="C910">
            <v>2013</v>
          </cell>
          <cell r="D910" t="str">
            <v>GD</v>
          </cell>
          <cell r="E910">
            <v>0</v>
          </cell>
        </row>
        <row r="911">
          <cell r="A911" t="str">
            <v>SDFTXO2014GD</v>
          </cell>
          <cell r="B911" t="str">
            <v>SDFTXO</v>
          </cell>
          <cell r="C911">
            <v>2014</v>
          </cell>
          <cell r="D911" t="str">
            <v>GD</v>
          </cell>
          <cell r="E911">
            <v>0</v>
          </cell>
        </row>
        <row r="912">
          <cell r="A912" t="str">
            <v>SDFTXV2011FG</v>
          </cell>
          <cell r="B912" t="str">
            <v>SDFTXV</v>
          </cell>
          <cell r="C912">
            <v>2011</v>
          </cell>
          <cell r="D912" t="str">
            <v>FG</v>
          </cell>
          <cell r="E912">
            <v>1.3162173350454525</v>
          </cell>
        </row>
        <row r="913">
          <cell r="A913" t="str">
            <v>SDFTXV2011RAFG</v>
          </cell>
          <cell r="B913" t="str">
            <v>SDFTXV</v>
          </cell>
          <cell r="C913" t="str">
            <v>2011RA</v>
          </cell>
          <cell r="D913" t="str">
            <v>FG</v>
          </cell>
          <cell r="E913">
            <v>1.3162173350454525</v>
          </cell>
        </row>
        <row r="914">
          <cell r="A914" t="str">
            <v>SDFTXV2012FG</v>
          </cell>
          <cell r="B914" t="str">
            <v>SDFTXV</v>
          </cell>
          <cell r="C914">
            <v>2012</v>
          </cell>
          <cell r="D914" t="str">
            <v>FG</v>
          </cell>
          <cell r="E914">
            <v>-2.61969809716317</v>
          </cell>
        </row>
        <row r="915">
          <cell r="A915" t="str">
            <v>SDFTXV2013FG</v>
          </cell>
          <cell r="B915" t="str">
            <v>SDFTXV</v>
          </cell>
          <cell r="C915">
            <v>2013</v>
          </cell>
          <cell r="D915" t="str">
            <v>FG</v>
          </cell>
          <cell r="E915">
            <v>-2.6918355048686</v>
          </cell>
        </row>
        <row r="916">
          <cell r="A916" t="str">
            <v>SDFTXV2014FG</v>
          </cell>
          <cell r="B916" t="str">
            <v>SDFTXV</v>
          </cell>
          <cell r="C916">
            <v>2014</v>
          </cell>
          <cell r="D916" t="str">
            <v>FG</v>
          </cell>
          <cell r="E916">
            <v>-2.7658617715818261</v>
          </cell>
        </row>
        <row r="917">
          <cell r="A917" t="str">
            <v>SDFTXV2011HG</v>
          </cell>
          <cell r="B917" t="str">
            <v>SDFTXV</v>
          </cell>
          <cell r="C917">
            <v>2011</v>
          </cell>
          <cell r="D917" t="str">
            <v>HG</v>
          </cell>
          <cell r="E917">
            <v>7.2888697191349232</v>
          </cell>
        </row>
        <row r="918">
          <cell r="A918" t="str">
            <v>SDFTXV2011RAHG</v>
          </cell>
          <cell r="B918" t="str">
            <v>SDFTXV</v>
          </cell>
          <cell r="C918" t="str">
            <v>2011RA</v>
          </cell>
          <cell r="D918" t="str">
            <v>HG</v>
          </cell>
          <cell r="E918">
            <v>7.2888697191349232</v>
          </cell>
        </row>
        <row r="919">
          <cell r="A919" t="str">
            <v>SDFTXV2012HG</v>
          </cell>
          <cell r="B919" t="str">
            <v>SDFTXV</v>
          </cell>
          <cell r="C919">
            <v>2012</v>
          </cell>
          <cell r="D919" t="str">
            <v>HG</v>
          </cell>
          <cell r="E919">
            <v>-14.502824682874932</v>
          </cell>
        </row>
        <row r="920">
          <cell r="A920" t="str">
            <v>SDFTXV2013HG</v>
          </cell>
          <cell r="B920" t="str">
            <v>SDFTXV</v>
          </cell>
          <cell r="C920">
            <v>2013</v>
          </cell>
          <cell r="D920" t="str">
            <v>HG</v>
          </cell>
          <cell r="E920">
            <v>-14.901884062408724</v>
          </cell>
        </row>
        <row r="921">
          <cell r="A921" t="str">
            <v>SDFTXV2014HG</v>
          </cell>
          <cell r="B921" t="str">
            <v>SDFTXV</v>
          </cell>
          <cell r="C921">
            <v>2014</v>
          </cell>
          <cell r="D921" t="str">
            <v>HG</v>
          </cell>
          <cell r="E921">
            <v>-15.311690249353752</v>
          </cell>
        </row>
        <row r="922">
          <cell r="A922" t="str">
            <v>SDFTXV2011NG</v>
          </cell>
          <cell r="B922" t="str">
            <v>SDFTXV</v>
          </cell>
          <cell r="C922">
            <v>2011</v>
          </cell>
          <cell r="D922" t="str">
            <v>NG</v>
          </cell>
          <cell r="E922">
            <v>19.381393911513939</v>
          </cell>
        </row>
        <row r="923">
          <cell r="A923" t="str">
            <v>SDFTXV2011RANG</v>
          </cell>
          <cell r="B923" t="str">
            <v>SDFTXV</v>
          </cell>
          <cell r="C923" t="str">
            <v>2011RA</v>
          </cell>
          <cell r="D923" t="str">
            <v>NG</v>
          </cell>
          <cell r="E923">
            <v>19.381393911513939</v>
          </cell>
        </row>
        <row r="924">
          <cell r="A924" t="str">
            <v>SDFTXV2012NG</v>
          </cell>
          <cell r="B924" t="str">
            <v>SDFTXV</v>
          </cell>
          <cell r="C924">
            <v>2012</v>
          </cell>
          <cell r="D924" t="str">
            <v>NG</v>
          </cell>
          <cell r="E924">
            <v>-38.564319271311</v>
          </cell>
        </row>
        <row r="925">
          <cell r="A925" t="str">
            <v>SDFTXV2013NG</v>
          </cell>
          <cell r="B925" t="str">
            <v>SDFTXV</v>
          </cell>
          <cell r="C925">
            <v>2013</v>
          </cell>
          <cell r="D925" t="str">
            <v>NG</v>
          </cell>
          <cell r="E925">
            <v>-39.625224068495868</v>
          </cell>
        </row>
        <row r="926">
          <cell r="A926" t="str">
            <v>SDFTXV2014NG</v>
          </cell>
          <cell r="B926" t="str">
            <v>SDFTXV</v>
          </cell>
          <cell r="C926">
            <v>2014</v>
          </cell>
          <cell r="D926" t="str">
            <v>NG</v>
          </cell>
          <cell r="E926">
            <v>-40.714929364440025</v>
          </cell>
        </row>
        <row r="927">
          <cell r="A927" t="str">
            <v>SDFTXV2011OG</v>
          </cell>
          <cell r="B927" t="str">
            <v>SDFTXV</v>
          </cell>
          <cell r="C927">
            <v>2011</v>
          </cell>
          <cell r="D927" t="str">
            <v>OG</v>
          </cell>
          <cell r="E927">
            <v>0.1722261364321728</v>
          </cell>
        </row>
        <row r="928">
          <cell r="A928" t="str">
            <v>SDFTXV2011RAOG</v>
          </cell>
          <cell r="B928" t="str">
            <v>SDFTXV</v>
          </cell>
          <cell r="C928" t="str">
            <v>2011RA</v>
          </cell>
          <cell r="D928" t="str">
            <v>OG</v>
          </cell>
          <cell r="E928">
            <v>0.1722261364321728</v>
          </cell>
        </row>
        <row r="929">
          <cell r="A929" t="str">
            <v>SDFTXV2012OG</v>
          </cell>
          <cell r="B929" t="str">
            <v>SDFTXV</v>
          </cell>
          <cell r="C929">
            <v>2012</v>
          </cell>
          <cell r="D929" t="str">
            <v>OG</v>
          </cell>
          <cell r="E929">
            <v>-0.3426956780560434</v>
          </cell>
        </row>
        <row r="930">
          <cell r="A930" t="str">
            <v>SDFTXV2013OG</v>
          </cell>
          <cell r="B930" t="str">
            <v>SDFTXV</v>
          </cell>
          <cell r="C930">
            <v>2013</v>
          </cell>
          <cell r="D930" t="str">
            <v>OG</v>
          </cell>
          <cell r="E930">
            <v>-0.35211165076719536</v>
          </cell>
        </row>
        <row r="931">
          <cell r="A931" t="str">
            <v>SDFTXV2014OG</v>
          </cell>
          <cell r="B931" t="str">
            <v>SDFTXV</v>
          </cell>
          <cell r="C931">
            <v>2014</v>
          </cell>
          <cell r="D931" t="str">
            <v>OG</v>
          </cell>
          <cell r="E931">
            <v>-0.36179482454411566</v>
          </cell>
        </row>
        <row r="932">
          <cell r="A932" t="str">
            <v>SDFTXV2011RG</v>
          </cell>
          <cell r="B932" t="str">
            <v>SDFTXV</v>
          </cell>
          <cell r="C932">
            <v>2011</v>
          </cell>
          <cell r="D932" t="str">
            <v>RG</v>
          </cell>
          <cell r="E932">
            <v>0</v>
          </cell>
        </row>
        <row r="933">
          <cell r="A933" t="str">
            <v>SDFTXV2011RARG</v>
          </cell>
          <cell r="B933" t="str">
            <v>SDFTXV</v>
          </cell>
          <cell r="C933" t="str">
            <v>2011RA</v>
          </cell>
          <cell r="D933" t="str">
            <v>RG</v>
          </cell>
          <cell r="E933">
            <v>0</v>
          </cell>
        </row>
        <row r="934">
          <cell r="A934" t="str">
            <v>SDFTXV2012RG</v>
          </cell>
          <cell r="B934" t="str">
            <v>SDFTXV</v>
          </cell>
          <cell r="C934">
            <v>2012</v>
          </cell>
          <cell r="D934" t="str">
            <v>RG</v>
          </cell>
          <cell r="E934">
            <v>0</v>
          </cell>
        </row>
        <row r="935">
          <cell r="A935" t="str">
            <v>SDFTXV2013RG</v>
          </cell>
          <cell r="B935" t="str">
            <v>SDFTXV</v>
          </cell>
          <cell r="C935">
            <v>2013</v>
          </cell>
          <cell r="D935" t="str">
            <v>RG</v>
          </cell>
          <cell r="E935">
            <v>0</v>
          </cell>
        </row>
        <row r="936">
          <cell r="A936" t="str">
            <v>SDFTXV2014RG</v>
          </cell>
          <cell r="B936" t="str">
            <v>SDFTXV</v>
          </cell>
          <cell r="C936">
            <v>2014</v>
          </cell>
          <cell r="D936" t="str">
            <v>RG</v>
          </cell>
          <cell r="E936">
            <v>0</v>
          </cell>
        </row>
        <row r="937">
          <cell r="A937" t="str">
            <v>SDFTXV2011ED</v>
          </cell>
          <cell r="B937" t="str">
            <v>SDFTXV</v>
          </cell>
          <cell r="C937">
            <v>2011</v>
          </cell>
          <cell r="D937" t="str">
            <v>ED</v>
          </cell>
          <cell r="E937">
            <v>50.706189527486899</v>
          </cell>
        </row>
        <row r="938">
          <cell r="A938" t="str">
            <v>SDFTXV2011RAED</v>
          </cell>
          <cell r="B938" t="str">
            <v>SDFTXV</v>
          </cell>
          <cell r="C938" t="str">
            <v>2011RA</v>
          </cell>
          <cell r="D938" t="str">
            <v>ED</v>
          </cell>
          <cell r="E938">
            <v>50.706189527486899</v>
          </cell>
        </row>
        <row r="939">
          <cell r="A939" t="str">
            <v>SDFTXV2012ED</v>
          </cell>
          <cell r="B939" t="str">
            <v>SDFTXV</v>
          </cell>
          <cell r="C939">
            <v>2012</v>
          </cell>
          <cell r="D939" t="str">
            <v>ED</v>
          </cell>
          <cell r="E939">
            <v>-100.89721207734902</v>
          </cell>
        </row>
        <row r="940">
          <cell r="A940" t="str">
            <v>SDFTXV2013ED</v>
          </cell>
          <cell r="B940" t="str">
            <v>SDFTXV</v>
          </cell>
          <cell r="C940">
            <v>2013</v>
          </cell>
          <cell r="D940" t="str">
            <v>ED</v>
          </cell>
          <cell r="E940">
            <v>-103.67062941607848</v>
          </cell>
        </row>
        <row r="941">
          <cell r="A941" t="str">
            <v>SDFTXV2014ED</v>
          </cell>
          <cell r="B941" t="str">
            <v>SDFTXV</v>
          </cell>
          <cell r="C941">
            <v>2014</v>
          </cell>
          <cell r="D941" t="str">
            <v>ED</v>
          </cell>
          <cell r="E941">
            <v>-106.52160216296529</v>
          </cell>
        </row>
        <row r="942">
          <cell r="A942" t="str">
            <v>SDFTXV2011GD</v>
          </cell>
          <cell r="B942" t="str">
            <v>SDFTXV</v>
          </cell>
          <cell r="C942">
            <v>2011</v>
          </cell>
          <cell r="D942" t="str">
            <v>GD</v>
          </cell>
          <cell r="E942">
            <v>30.100170210309233</v>
          </cell>
        </row>
        <row r="943">
          <cell r="A943" t="str">
            <v>SDFTXV2011RAGD</v>
          </cell>
          <cell r="B943" t="str">
            <v>SDFTXV</v>
          </cell>
          <cell r="C943" t="str">
            <v>2011RA</v>
          </cell>
          <cell r="D943" t="str">
            <v>GD</v>
          </cell>
          <cell r="E943">
            <v>30.100170210309233</v>
          </cell>
        </row>
        <row r="944">
          <cell r="A944" t="str">
            <v>SDFTXV2012GD</v>
          </cell>
          <cell r="B944" t="str">
            <v>SDFTXV</v>
          </cell>
          <cell r="C944">
            <v>2012</v>
          </cell>
          <cell r="D944" t="str">
            <v>GD</v>
          </cell>
          <cell r="E944">
            <v>-59.89285850266544</v>
          </cell>
        </row>
        <row r="945">
          <cell r="A945" t="str">
            <v>SDFTXV2013GD</v>
          </cell>
          <cell r="B945" t="str">
            <v>SDFTXV</v>
          </cell>
          <cell r="C945">
            <v>2013</v>
          </cell>
          <cell r="D945" t="str">
            <v>GD</v>
          </cell>
          <cell r="E945">
            <v>-61.539654596753671</v>
          </cell>
        </row>
        <row r="946">
          <cell r="A946" t="str">
            <v>SDFTXV2014GD</v>
          </cell>
          <cell r="B946" t="str">
            <v>SDFTXV</v>
          </cell>
          <cell r="C946">
            <v>2014</v>
          </cell>
          <cell r="D946" t="str">
            <v>GD</v>
          </cell>
          <cell r="E946">
            <v>-63.232013166354101</v>
          </cell>
        </row>
        <row r="947">
          <cell r="A947" t="str">
            <v>STOEA2011FG</v>
          </cell>
          <cell r="B947" t="str">
            <v>STOEA</v>
          </cell>
          <cell r="C947">
            <v>2011</v>
          </cell>
          <cell r="D947" t="str">
            <v>FG</v>
          </cell>
          <cell r="E947">
            <v>4113.4696658851026</v>
          </cell>
        </row>
        <row r="948">
          <cell r="A948" t="str">
            <v>STOEA2011RAFG</v>
          </cell>
          <cell r="B948" t="str">
            <v>STOEA</v>
          </cell>
          <cell r="C948" t="str">
            <v>2011RA</v>
          </cell>
          <cell r="D948" t="str">
            <v>FG</v>
          </cell>
          <cell r="E948">
            <v>4113.4696658851026</v>
          </cell>
        </row>
        <row r="949">
          <cell r="A949" t="str">
            <v>STOEA2012FG</v>
          </cell>
          <cell r="B949" t="str">
            <v>STOEA</v>
          </cell>
          <cell r="C949">
            <v>2012</v>
          </cell>
          <cell r="D949" t="str">
            <v>FG</v>
          </cell>
          <cell r="E949">
            <v>5698.0390582899618</v>
          </cell>
        </row>
        <row r="950">
          <cell r="A950" t="str">
            <v>STOEA2013FG</v>
          </cell>
          <cell r="B950" t="str">
            <v>STOEA</v>
          </cell>
          <cell r="C950">
            <v>2013</v>
          </cell>
          <cell r="D950" t="str">
            <v>FG</v>
          </cell>
          <cell r="E950">
            <v>5431.1509843481308</v>
          </cell>
        </row>
        <row r="951">
          <cell r="A951" t="str">
            <v>STOEA2014FG</v>
          </cell>
          <cell r="B951" t="str">
            <v>STOEA</v>
          </cell>
          <cell r="C951">
            <v>2014</v>
          </cell>
          <cell r="D951" t="str">
            <v>FG</v>
          </cell>
          <cell r="E951">
            <v>5197.3626371774599</v>
          </cell>
        </row>
        <row r="952">
          <cell r="A952" t="str">
            <v>STOEA2011HG</v>
          </cell>
          <cell r="B952" t="str">
            <v>STOEA</v>
          </cell>
          <cell r="C952">
            <v>2011</v>
          </cell>
          <cell r="D952" t="str">
            <v>HG</v>
          </cell>
          <cell r="E952">
            <v>-1034.7624076888824</v>
          </cell>
        </row>
        <row r="953">
          <cell r="A953" t="str">
            <v>STOEA2011RAHG</v>
          </cell>
          <cell r="B953" t="str">
            <v>STOEA</v>
          </cell>
          <cell r="C953" t="str">
            <v>2011RA</v>
          </cell>
          <cell r="D953" t="str">
            <v>HG</v>
          </cell>
          <cell r="E953">
            <v>-1034.7624076888824</v>
          </cell>
        </row>
        <row r="954">
          <cell r="A954" t="str">
            <v>STOEA2012HG</v>
          </cell>
          <cell r="B954" t="str">
            <v>STOEA</v>
          </cell>
          <cell r="C954">
            <v>2012</v>
          </cell>
          <cell r="D954" t="str">
            <v>HG</v>
          </cell>
          <cell r="E954">
            <v>529.54756121288131</v>
          </cell>
        </row>
        <row r="955">
          <cell r="A955" t="str">
            <v>STOEA2013HG</v>
          </cell>
          <cell r="B955" t="str">
            <v>STOEA</v>
          </cell>
          <cell r="C955">
            <v>2013</v>
          </cell>
          <cell r="D955" t="str">
            <v>HG</v>
          </cell>
          <cell r="E955">
            <v>542.36472952513202</v>
          </cell>
        </row>
        <row r="956">
          <cell r="A956" t="str">
            <v>STOEA2014HG</v>
          </cell>
          <cell r="B956" t="str">
            <v>STOEA</v>
          </cell>
          <cell r="C956">
            <v>2014</v>
          </cell>
          <cell r="D956" t="str">
            <v>HG</v>
          </cell>
          <cell r="E956">
            <v>515.56520276503602</v>
          </cell>
        </row>
        <row r="957">
          <cell r="A957" t="str">
            <v>STOEA2011NG</v>
          </cell>
          <cell r="B957" t="str">
            <v>STOEA</v>
          </cell>
          <cell r="C957">
            <v>2011</v>
          </cell>
          <cell r="D957" t="str">
            <v>NG</v>
          </cell>
          <cell r="E957">
            <v>3807.5370624997568</v>
          </cell>
        </row>
        <row r="958">
          <cell r="A958" t="str">
            <v>STOEA2011RANG</v>
          </cell>
          <cell r="B958" t="str">
            <v>STOEA</v>
          </cell>
          <cell r="C958" t="str">
            <v>2011RA</v>
          </cell>
          <cell r="D958" t="str">
            <v>NG</v>
          </cell>
          <cell r="E958">
            <v>3807.5370624997568</v>
          </cell>
        </row>
        <row r="959">
          <cell r="A959" t="str">
            <v>STOEA2012NG</v>
          </cell>
          <cell r="B959" t="str">
            <v>STOEA</v>
          </cell>
          <cell r="C959">
            <v>2012</v>
          </cell>
          <cell r="D959" t="str">
            <v>NG</v>
          </cell>
          <cell r="E959">
            <v>6228.5120468815512</v>
          </cell>
        </row>
        <row r="960">
          <cell r="A960" t="str">
            <v>STOEA2013NG</v>
          </cell>
          <cell r="B960" t="str">
            <v>STOEA</v>
          </cell>
          <cell r="C960">
            <v>2013</v>
          </cell>
          <cell r="D960" t="str">
            <v>NG</v>
          </cell>
          <cell r="E960">
            <v>5695.6230096288282</v>
          </cell>
        </row>
        <row r="961">
          <cell r="A961" t="str">
            <v>STOEA2014NG</v>
          </cell>
          <cell r="B961" t="str">
            <v>STOEA</v>
          </cell>
          <cell r="C961">
            <v>2014</v>
          </cell>
          <cell r="D961" t="str">
            <v>NG</v>
          </cell>
          <cell r="E961">
            <v>5234.7484842696213</v>
          </cell>
        </row>
        <row r="962">
          <cell r="A962" t="str">
            <v>STOEA2011OG</v>
          </cell>
          <cell r="B962" t="str">
            <v>STOEA</v>
          </cell>
          <cell r="C962">
            <v>2011</v>
          </cell>
          <cell r="D962" t="str">
            <v>OG</v>
          </cell>
          <cell r="E962">
            <v>-13.206186380572586</v>
          </cell>
        </row>
        <row r="963">
          <cell r="A963" t="str">
            <v>STOEA2011RAOG</v>
          </cell>
          <cell r="B963" t="str">
            <v>STOEA</v>
          </cell>
          <cell r="C963" t="str">
            <v>2011RA</v>
          </cell>
          <cell r="D963" t="str">
            <v>OG</v>
          </cell>
          <cell r="E963">
            <v>-13.206186380572586</v>
          </cell>
        </row>
        <row r="964">
          <cell r="A964" t="str">
            <v>STOEA2012OG</v>
          </cell>
          <cell r="B964" t="str">
            <v>STOEA</v>
          </cell>
          <cell r="C964">
            <v>2012</v>
          </cell>
          <cell r="D964" t="str">
            <v>OG</v>
          </cell>
          <cell r="E964">
            <v>-117.34883449609868</v>
          </cell>
        </row>
        <row r="965">
          <cell r="A965" t="str">
            <v>STOEA2013OG</v>
          </cell>
          <cell r="B965" t="str">
            <v>STOEA</v>
          </cell>
          <cell r="C965">
            <v>2013</v>
          </cell>
          <cell r="D965" t="str">
            <v>OG</v>
          </cell>
          <cell r="E965">
            <v>-63.723182091330862</v>
          </cell>
        </row>
        <row r="966">
          <cell r="A966" t="str">
            <v>STOEA2014OG</v>
          </cell>
          <cell r="B966" t="str">
            <v>STOEA</v>
          </cell>
          <cell r="C966">
            <v>2014</v>
          </cell>
          <cell r="D966" t="str">
            <v>OG</v>
          </cell>
          <cell r="E966">
            <v>-45.545905371988056</v>
          </cell>
        </row>
        <row r="967">
          <cell r="A967" t="str">
            <v>STOEA2011RG</v>
          </cell>
          <cell r="B967" t="str">
            <v>STOEA</v>
          </cell>
          <cell r="C967">
            <v>2011</v>
          </cell>
          <cell r="D967" t="str">
            <v>RG</v>
          </cell>
          <cell r="E967">
            <v>0</v>
          </cell>
        </row>
        <row r="968">
          <cell r="A968" t="str">
            <v>STOEA2011RARG</v>
          </cell>
          <cell r="B968" t="str">
            <v>STOEA</v>
          </cell>
          <cell r="C968" t="str">
            <v>2011RA</v>
          </cell>
          <cell r="D968" t="str">
            <v>RG</v>
          </cell>
          <cell r="E968">
            <v>0</v>
          </cell>
        </row>
        <row r="969">
          <cell r="A969" t="str">
            <v>STOEA2012RG</v>
          </cell>
          <cell r="B969" t="str">
            <v>STOEA</v>
          </cell>
          <cell r="C969">
            <v>2012</v>
          </cell>
          <cell r="D969" t="str">
            <v>RG</v>
          </cell>
          <cell r="E969">
            <v>0</v>
          </cell>
        </row>
        <row r="970">
          <cell r="A970" t="str">
            <v>STOEA2013RG</v>
          </cell>
          <cell r="B970" t="str">
            <v>STOEA</v>
          </cell>
          <cell r="C970">
            <v>2013</v>
          </cell>
          <cell r="D970" t="str">
            <v>RG</v>
          </cell>
          <cell r="E970">
            <v>0</v>
          </cell>
        </row>
        <row r="971">
          <cell r="A971" t="str">
            <v>STOEA2014RG</v>
          </cell>
          <cell r="B971" t="str">
            <v>STOEA</v>
          </cell>
          <cell r="C971">
            <v>2014</v>
          </cell>
          <cell r="D971" t="str">
            <v>RG</v>
          </cell>
          <cell r="E971">
            <v>0</v>
          </cell>
        </row>
        <row r="972">
          <cell r="A972" t="str">
            <v>STOEA2011ED</v>
          </cell>
          <cell r="B972" t="str">
            <v>STOEA</v>
          </cell>
          <cell r="C972">
            <v>2011</v>
          </cell>
          <cell r="D972" t="str">
            <v>ED</v>
          </cell>
          <cell r="E972">
            <v>-2059.105413522263</v>
          </cell>
        </row>
        <row r="973">
          <cell r="A973" t="str">
            <v>STOEA2011RAED</v>
          </cell>
          <cell r="B973" t="str">
            <v>STOEA</v>
          </cell>
          <cell r="C973" t="str">
            <v>2011RA</v>
          </cell>
          <cell r="D973" t="str">
            <v>ED</v>
          </cell>
          <cell r="E973">
            <v>-2059.105413522263</v>
          </cell>
        </row>
        <row r="974">
          <cell r="A974" t="str">
            <v>STOEA2012ED</v>
          </cell>
          <cell r="B974" t="str">
            <v>STOEA</v>
          </cell>
          <cell r="C974">
            <v>2012</v>
          </cell>
          <cell r="D974" t="str">
            <v>ED</v>
          </cell>
          <cell r="E974">
            <v>4845.8383841511341</v>
          </cell>
        </row>
        <row r="975">
          <cell r="A975" t="str">
            <v>STOEA2013ED</v>
          </cell>
          <cell r="B975" t="str">
            <v>STOEA</v>
          </cell>
          <cell r="C975">
            <v>2013</v>
          </cell>
          <cell r="D975" t="str">
            <v>ED</v>
          </cell>
          <cell r="E975">
            <v>4362.725226159946</v>
          </cell>
        </row>
        <row r="976">
          <cell r="A976" t="str">
            <v>STOEA2014ED</v>
          </cell>
          <cell r="B976" t="str">
            <v>STOEA</v>
          </cell>
          <cell r="C976">
            <v>2014</v>
          </cell>
          <cell r="D976" t="str">
            <v>ED</v>
          </cell>
          <cell r="E976">
            <v>3502.1905870700534</v>
          </cell>
        </row>
        <row r="977">
          <cell r="A977" t="str">
            <v>STOEA2011GD</v>
          </cell>
          <cell r="B977" t="str">
            <v>STOEA</v>
          </cell>
          <cell r="C977">
            <v>2011</v>
          </cell>
          <cell r="D977" t="str">
            <v>GD</v>
          </cell>
          <cell r="E977">
            <v>-40.062535175171703</v>
          </cell>
        </row>
        <row r="978">
          <cell r="A978" t="str">
            <v>STOEA2011RAGD</v>
          </cell>
          <cell r="B978" t="str">
            <v>STOEA</v>
          </cell>
          <cell r="C978" t="str">
            <v>2011RA</v>
          </cell>
          <cell r="D978" t="str">
            <v>GD</v>
          </cell>
          <cell r="E978">
            <v>-40.062535175171703</v>
          </cell>
        </row>
        <row r="979">
          <cell r="A979" t="str">
            <v>STOEA2012GD</v>
          </cell>
          <cell r="B979" t="str">
            <v>STOEA</v>
          </cell>
          <cell r="C979">
            <v>2012</v>
          </cell>
          <cell r="D979" t="str">
            <v>GD</v>
          </cell>
          <cell r="E979">
            <v>961.61625495792498</v>
          </cell>
        </row>
        <row r="980">
          <cell r="A980" t="str">
            <v>STOEA2013GD</v>
          </cell>
          <cell r="B980" t="str">
            <v>STOEA</v>
          </cell>
          <cell r="C980">
            <v>2013</v>
          </cell>
          <cell r="D980" t="str">
            <v>GD</v>
          </cell>
          <cell r="E980">
            <v>819.24961928839843</v>
          </cell>
        </row>
        <row r="981">
          <cell r="A981" t="str">
            <v>STOEA2014GD</v>
          </cell>
          <cell r="B981" t="str">
            <v>STOEA</v>
          </cell>
          <cell r="C981">
            <v>2014</v>
          </cell>
          <cell r="D981" t="str">
            <v>GD</v>
          </cell>
          <cell r="E981">
            <v>582.01860037748213</v>
          </cell>
        </row>
        <row r="982">
          <cell r="A982" t="str">
            <v>SVAADJ2011FG</v>
          </cell>
          <cell r="B982" t="str">
            <v>SVAADJ</v>
          </cell>
          <cell r="C982">
            <v>2011</v>
          </cell>
          <cell r="D982" t="str">
            <v>FG</v>
          </cell>
          <cell r="E982">
            <v>-14.893923030583027</v>
          </cell>
        </row>
        <row r="983">
          <cell r="A983" t="str">
            <v>SVAADJ2011RAFG</v>
          </cell>
          <cell r="B983" t="str">
            <v>SVAADJ</v>
          </cell>
          <cell r="C983" t="str">
            <v>2011RA</v>
          </cell>
          <cell r="D983" t="str">
            <v>FG</v>
          </cell>
          <cell r="E983">
            <v>-14.893923030583027</v>
          </cell>
        </row>
        <row r="984">
          <cell r="A984" t="str">
            <v>SVAADJ2012FG</v>
          </cell>
          <cell r="B984" t="str">
            <v>SVAADJ</v>
          </cell>
          <cell r="C984">
            <v>2012</v>
          </cell>
          <cell r="D984" t="str">
            <v>FG</v>
          </cell>
          <cell r="E984">
            <v>-29.635503850163524</v>
          </cell>
        </row>
        <row r="985">
          <cell r="A985" t="str">
            <v>SVAADJ2013FG</v>
          </cell>
          <cell r="B985" t="str">
            <v>SVAADJ</v>
          </cell>
          <cell r="C985">
            <v>2013</v>
          </cell>
          <cell r="D985" t="str">
            <v>FG</v>
          </cell>
          <cell r="E985">
            <v>-30.450627883129069</v>
          </cell>
        </row>
        <row r="986">
          <cell r="A986" t="str">
            <v>SVAADJ2014FG</v>
          </cell>
          <cell r="B986" t="str">
            <v>SVAADJ</v>
          </cell>
          <cell r="C986">
            <v>2014</v>
          </cell>
          <cell r="D986" t="str">
            <v>FG</v>
          </cell>
          <cell r="E986">
            <v>-31.288029090292142</v>
          </cell>
        </row>
        <row r="987">
          <cell r="A987" t="str">
            <v>SVAADJ2011HG</v>
          </cell>
          <cell r="B987" t="str">
            <v>SVAADJ</v>
          </cell>
          <cell r="C987">
            <v>2011</v>
          </cell>
          <cell r="D987" t="str">
            <v>HG</v>
          </cell>
          <cell r="E987">
            <v>-82.451913836362422</v>
          </cell>
        </row>
        <row r="988">
          <cell r="A988" t="str">
            <v>SVAADJ2011RAHG</v>
          </cell>
          <cell r="B988" t="str">
            <v>SVAADJ</v>
          </cell>
          <cell r="C988" t="str">
            <v>2011RA</v>
          </cell>
          <cell r="D988" t="str">
            <v>HG</v>
          </cell>
          <cell r="E988">
            <v>-82.451913836362422</v>
          </cell>
        </row>
        <row r="989">
          <cell r="A989" t="str">
            <v>SVAADJ2012HG</v>
          </cell>
          <cell r="B989" t="str">
            <v>SVAADJ</v>
          </cell>
          <cell r="C989">
            <v>2012</v>
          </cell>
          <cell r="D989" t="str">
            <v>HG</v>
          </cell>
          <cell r="E989">
            <v>-164.06216430916393</v>
          </cell>
        </row>
        <row r="990">
          <cell r="A990" t="str">
            <v>SVAADJ2013HG</v>
          </cell>
          <cell r="B990" t="str">
            <v>SVAADJ</v>
          </cell>
          <cell r="C990">
            <v>2013</v>
          </cell>
          <cell r="D990" t="str">
            <v>HG</v>
          </cell>
          <cell r="E990">
            <v>-168.57334912227122</v>
          </cell>
        </row>
        <row r="991">
          <cell r="A991" t="str">
            <v>SVAADJ2014HG</v>
          </cell>
          <cell r="B991" t="str">
            <v>SVAADJ</v>
          </cell>
          <cell r="C991">
            <v>2014</v>
          </cell>
          <cell r="D991" t="str">
            <v>HG</v>
          </cell>
          <cell r="E991">
            <v>-173.20916571667135</v>
          </cell>
        </row>
        <row r="992">
          <cell r="A992" t="str">
            <v>SVAADJ2011NG</v>
          </cell>
          <cell r="B992" t="str">
            <v>SVAADJ</v>
          </cell>
          <cell r="C992">
            <v>2011</v>
          </cell>
          <cell r="D992" t="str">
            <v>NG</v>
          </cell>
          <cell r="E992">
            <v>-219.24557554053783</v>
          </cell>
        </row>
        <row r="993">
          <cell r="A993" t="str">
            <v>SVAADJ2011RANG</v>
          </cell>
          <cell r="B993" t="str">
            <v>SVAADJ</v>
          </cell>
          <cell r="C993" t="str">
            <v>2011RA</v>
          </cell>
          <cell r="D993" t="str">
            <v>NG</v>
          </cell>
          <cell r="E993">
            <v>-219.24557554053783</v>
          </cell>
        </row>
        <row r="994">
          <cell r="A994" t="str">
            <v>SVAADJ2012NG</v>
          </cell>
          <cell r="B994" t="str">
            <v>SVAADJ</v>
          </cell>
          <cell r="C994">
            <v>2012</v>
          </cell>
          <cell r="D994" t="str">
            <v>NG</v>
          </cell>
          <cell r="E994">
            <v>-436.25258680216103</v>
          </cell>
        </row>
        <row r="995">
          <cell r="A995" t="str">
            <v>SVAADJ2013NG</v>
          </cell>
          <cell r="B995" t="str">
            <v>SVAADJ</v>
          </cell>
          <cell r="C995">
            <v>2013</v>
          </cell>
          <cell r="D995" t="str">
            <v>NG</v>
          </cell>
          <cell r="E995">
            <v>-448.24914104633484</v>
          </cell>
        </row>
        <row r="996">
          <cell r="A996" t="str">
            <v>SVAADJ2014NG</v>
          </cell>
          <cell r="B996" t="str">
            <v>SVAADJ</v>
          </cell>
          <cell r="C996">
            <v>2014</v>
          </cell>
          <cell r="D996" t="str">
            <v>NG</v>
          </cell>
          <cell r="E996">
            <v>-460.57612403212676</v>
          </cell>
        </row>
        <row r="997">
          <cell r="A997" t="str">
            <v>SVAADJ2011OG</v>
          </cell>
          <cell r="B997" t="str">
            <v>SVAADJ</v>
          </cell>
          <cell r="C997">
            <v>2011</v>
          </cell>
          <cell r="D997" t="str">
            <v>OG</v>
          </cell>
          <cell r="E997">
            <v>-1.9482233328442355</v>
          </cell>
        </row>
        <row r="998">
          <cell r="A998" t="str">
            <v>SVAADJ2011RAOG</v>
          </cell>
          <cell r="B998" t="str">
            <v>SVAADJ</v>
          </cell>
          <cell r="C998" t="str">
            <v>2011RA</v>
          </cell>
          <cell r="D998" t="str">
            <v>OG</v>
          </cell>
          <cell r="E998">
            <v>-1.9482233328442355</v>
          </cell>
        </row>
        <row r="999">
          <cell r="A999" t="str">
            <v>SVAADJ2012OG</v>
          </cell>
          <cell r="B999" t="str">
            <v>SVAADJ</v>
          </cell>
          <cell r="C999">
            <v>2012</v>
          </cell>
          <cell r="D999" t="str">
            <v>OG</v>
          </cell>
          <cell r="E999">
            <v>-3.8765518987308063</v>
          </cell>
        </row>
        <row r="1000">
          <cell r="A1000" t="str">
            <v>SVAADJ2013OG</v>
          </cell>
          <cell r="B1000" t="str">
            <v>SVAADJ</v>
          </cell>
          <cell r="C1000">
            <v>2013</v>
          </cell>
          <cell r="D1000" t="str">
            <v>OG</v>
          </cell>
          <cell r="E1000">
            <v>-3.9831634702171561</v>
          </cell>
        </row>
        <row r="1001">
          <cell r="A1001" t="str">
            <v>SVAADJ2014OG</v>
          </cell>
          <cell r="B1001" t="str">
            <v>SVAADJ</v>
          </cell>
          <cell r="C1001">
            <v>2014</v>
          </cell>
          <cell r="D1001" t="str">
            <v>OG</v>
          </cell>
          <cell r="E1001">
            <v>-4.0927016351144294</v>
          </cell>
        </row>
        <row r="1002">
          <cell r="A1002" t="str">
            <v>SVAADJ2011RG</v>
          </cell>
          <cell r="B1002" t="str">
            <v>SVAADJ</v>
          </cell>
          <cell r="C1002">
            <v>2011</v>
          </cell>
          <cell r="D1002" t="str">
            <v>RG</v>
          </cell>
          <cell r="E1002">
            <v>0</v>
          </cell>
        </row>
        <row r="1003">
          <cell r="A1003" t="str">
            <v>SVAADJ2011RARG</v>
          </cell>
          <cell r="B1003" t="str">
            <v>SVAADJ</v>
          </cell>
          <cell r="C1003" t="str">
            <v>2011RA</v>
          </cell>
          <cell r="D1003" t="str">
            <v>RG</v>
          </cell>
          <cell r="E1003">
            <v>0</v>
          </cell>
        </row>
        <row r="1004">
          <cell r="A1004" t="str">
            <v>SVAADJ2012RG</v>
          </cell>
          <cell r="B1004" t="str">
            <v>SVAADJ</v>
          </cell>
          <cell r="C1004">
            <v>2012</v>
          </cell>
          <cell r="D1004" t="str">
            <v>RG</v>
          </cell>
          <cell r="E1004">
            <v>0</v>
          </cell>
        </row>
        <row r="1005">
          <cell r="A1005" t="str">
            <v>SVAADJ2013RG</v>
          </cell>
          <cell r="B1005" t="str">
            <v>SVAADJ</v>
          </cell>
          <cell r="C1005">
            <v>2013</v>
          </cell>
          <cell r="D1005" t="str">
            <v>RG</v>
          </cell>
          <cell r="E1005">
            <v>0</v>
          </cell>
        </row>
        <row r="1006">
          <cell r="A1006" t="str">
            <v>SVAADJ2014RG</v>
          </cell>
          <cell r="B1006" t="str">
            <v>SVAADJ</v>
          </cell>
          <cell r="C1006">
            <v>2014</v>
          </cell>
          <cell r="D1006" t="str">
            <v>RG</v>
          </cell>
          <cell r="E1006">
            <v>0</v>
          </cell>
        </row>
        <row r="1007">
          <cell r="A1007" t="str">
            <v>SVAADJ2011ED</v>
          </cell>
          <cell r="B1007" t="str">
            <v>SVAADJ</v>
          </cell>
          <cell r="C1007">
            <v>2011</v>
          </cell>
          <cell r="D1007" t="str">
            <v>ED</v>
          </cell>
          <cell r="E1007">
            <v>-573.60782914356605</v>
          </cell>
        </row>
        <row r="1008">
          <cell r="A1008" t="str">
            <v>SVAADJ2011RAED</v>
          </cell>
          <cell r="B1008" t="str">
            <v>SVAADJ</v>
          </cell>
          <cell r="C1008" t="str">
            <v>2011RA</v>
          </cell>
          <cell r="D1008" t="str">
            <v>ED</v>
          </cell>
          <cell r="E1008">
            <v>-573.60782914356605</v>
          </cell>
        </row>
        <row r="1009">
          <cell r="A1009" t="str">
            <v>SVAADJ2012ED</v>
          </cell>
          <cell r="B1009" t="str">
            <v>SVAADJ</v>
          </cell>
          <cell r="C1009">
            <v>2012</v>
          </cell>
          <cell r="D1009" t="str">
            <v>ED</v>
          </cell>
          <cell r="E1009">
            <v>-1141.3555701751261</v>
          </cell>
        </row>
        <row r="1010">
          <cell r="A1010" t="str">
            <v>SVAADJ2013ED</v>
          </cell>
          <cell r="B1010" t="str">
            <v>SVAADJ</v>
          </cell>
          <cell r="C1010">
            <v>2013</v>
          </cell>
          <cell r="D1010" t="str">
            <v>ED</v>
          </cell>
          <cell r="E1010">
            <v>-1172.7446766524756</v>
          </cell>
        </row>
        <row r="1011">
          <cell r="A1011" t="str">
            <v>SVAADJ2014ED</v>
          </cell>
          <cell r="B1011" t="str">
            <v>SVAADJ</v>
          </cell>
          <cell r="C1011">
            <v>2014</v>
          </cell>
          <cell r="D1011" t="str">
            <v>ED</v>
          </cell>
          <cell r="E1011">
            <v>-1204.9954995810544</v>
          </cell>
        </row>
        <row r="1012">
          <cell r="A1012" t="str">
            <v>SVAADJ2011GD</v>
          </cell>
          <cell r="B1012" t="str">
            <v>SVAADJ</v>
          </cell>
          <cell r="C1012">
            <v>2011</v>
          </cell>
          <cell r="D1012" t="str">
            <v>GD</v>
          </cell>
          <cell r="E1012">
            <v>-340.49785415586524</v>
          </cell>
        </row>
        <row r="1013">
          <cell r="A1013" t="str">
            <v>SVAADJ2011RAGD</v>
          </cell>
          <cell r="B1013" t="str">
            <v>SVAADJ</v>
          </cell>
          <cell r="C1013" t="str">
            <v>2011RA</v>
          </cell>
          <cell r="D1013" t="str">
            <v>GD</v>
          </cell>
          <cell r="E1013">
            <v>-340.49785415586524</v>
          </cell>
        </row>
        <row r="1014">
          <cell r="A1014" t="str">
            <v>SVAADJ2012GD</v>
          </cell>
          <cell r="B1014" t="str">
            <v>SVAADJ</v>
          </cell>
          <cell r="C1014">
            <v>2012</v>
          </cell>
          <cell r="D1014" t="str">
            <v>GD</v>
          </cell>
          <cell r="E1014">
            <v>-677.51888735938473</v>
          </cell>
        </row>
        <row r="1015">
          <cell r="A1015" t="str">
            <v>SVAADJ2013GD</v>
          </cell>
          <cell r="B1015" t="str">
            <v>SVAADJ</v>
          </cell>
          <cell r="C1015">
            <v>2013</v>
          </cell>
          <cell r="D1015" t="str">
            <v>GD</v>
          </cell>
          <cell r="E1015">
            <v>-696.14993887730645</v>
          </cell>
        </row>
        <row r="1016">
          <cell r="A1016" t="str">
            <v>SVAADJ2014GD</v>
          </cell>
          <cell r="B1016" t="str">
            <v>SVAADJ</v>
          </cell>
          <cell r="C1016">
            <v>2014</v>
          </cell>
          <cell r="D1016" t="str">
            <v>GD</v>
          </cell>
          <cell r="E1016">
            <v>-715.29426658771581</v>
          </cell>
        </row>
        <row r="1017">
          <cell r="A1017" t="str">
            <v>TFIDEF2011FG</v>
          </cell>
          <cell r="B1017" t="str">
            <v>TFIDEF</v>
          </cell>
          <cell r="C1017">
            <v>2011</v>
          </cell>
          <cell r="D1017" t="str">
            <v>FG</v>
          </cell>
          <cell r="E1017">
            <v>28728.86985004981</v>
          </cell>
        </row>
        <row r="1018">
          <cell r="A1018" t="str">
            <v>TFIDEF2011RAFG</v>
          </cell>
          <cell r="B1018" t="str">
            <v>TFIDEF</v>
          </cell>
          <cell r="C1018" t="str">
            <v>2011RA</v>
          </cell>
          <cell r="D1018" t="str">
            <v>FG</v>
          </cell>
          <cell r="E1018">
            <v>28728.86985004981</v>
          </cell>
        </row>
        <row r="1019">
          <cell r="A1019" t="str">
            <v>TFIDEF2012FG</v>
          </cell>
          <cell r="B1019" t="str">
            <v>TFIDEF</v>
          </cell>
          <cell r="C1019">
            <v>2012</v>
          </cell>
          <cell r="D1019" t="str">
            <v>FG</v>
          </cell>
          <cell r="E1019">
            <v>9848.2660131355497</v>
          </cell>
        </row>
        <row r="1020">
          <cell r="A1020" t="str">
            <v>TFIDEF2013FG</v>
          </cell>
          <cell r="B1020" t="str">
            <v>TFIDEF</v>
          </cell>
          <cell r="C1020">
            <v>2013</v>
          </cell>
          <cell r="D1020" t="str">
            <v>FG</v>
          </cell>
          <cell r="E1020">
            <v>3298.8752970864207</v>
          </cell>
        </row>
        <row r="1021">
          <cell r="A1021" t="str">
            <v>TFIDEF2014FG</v>
          </cell>
          <cell r="B1021" t="str">
            <v>TFIDEF</v>
          </cell>
          <cell r="C1021">
            <v>2014</v>
          </cell>
          <cell r="D1021" t="str">
            <v>FG</v>
          </cell>
          <cell r="E1021">
            <v>1416.8246362537927</v>
          </cell>
        </row>
        <row r="1022">
          <cell r="A1022" t="str">
            <v>TFIDEF2011HG</v>
          </cell>
          <cell r="B1022" t="str">
            <v>TFIDEF</v>
          </cell>
          <cell r="C1022">
            <v>2011</v>
          </cell>
          <cell r="D1022" t="str">
            <v>HG</v>
          </cell>
          <cell r="E1022">
            <v>32837.613835226861</v>
          </cell>
        </row>
        <row r="1023">
          <cell r="A1023" t="str">
            <v>TFIDEF2011RAHG</v>
          </cell>
          <cell r="B1023" t="str">
            <v>TFIDEF</v>
          </cell>
          <cell r="C1023" t="str">
            <v>2011RA</v>
          </cell>
          <cell r="D1023" t="str">
            <v>HG</v>
          </cell>
          <cell r="E1023">
            <v>32837.613835226861</v>
          </cell>
        </row>
        <row r="1024">
          <cell r="A1024" t="str">
            <v>TFIDEF2012HG</v>
          </cell>
          <cell r="B1024" t="str">
            <v>TFIDEF</v>
          </cell>
          <cell r="C1024">
            <v>2012</v>
          </cell>
          <cell r="D1024" t="str">
            <v>HG</v>
          </cell>
          <cell r="E1024">
            <v>62567.245018500646</v>
          </cell>
        </row>
        <row r="1025">
          <cell r="A1025" t="str">
            <v>TFIDEF2013HG</v>
          </cell>
          <cell r="B1025" t="str">
            <v>TFIDEF</v>
          </cell>
          <cell r="C1025">
            <v>2013</v>
          </cell>
          <cell r="D1025" t="str">
            <v>HG</v>
          </cell>
          <cell r="E1025">
            <v>6506.8806588725274</v>
          </cell>
        </row>
        <row r="1026">
          <cell r="A1026" t="str">
            <v>TFIDEF2014HG</v>
          </cell>
          <cell r="B1026" t="str">
            <v>TFIDEF</v>
          </cell>
          <cell r="C1026">
            <v>2014</v>
          </cell>
          <cell r="D1026" t="str">
            <v>HG</v>
          </cell>
          <cell r="E1026">
            <v>-4645.0296050177703</v>
          </cell>
        </row>
        <row r="1027">
          <cell r="A1027" t="str">
            <v>TFIDEF2011NG</v>
          </cell>
          <cell r="B1027" t="str">
            <v>TFIDEF</v>
          </cell>
          <cell r="C1027">
            <v>2011</v>
          </cell>
          <cell r="D1027" t="str">
            <v>NG</v>
          </cell>
          <cell r="E1027">
            <v>33279.801670088375</v>
          </cell>
        </row>
        <row r="1028">
          <cell r="A1028" t="str">
            <v>TFIDEF2011RANG</v>
          </cell>
          <cell r="B1028" t="str">
            <v>TFIDEF</v>
          </cell>
          <cell r="C1028" t="str">
            <v>2011RA</v>
          </cell>
          <cell r="D1028" t="str">
            <v>NG</v>
          </cell>
          <cell r="E1028">
            <v>33279.801670088375</v>
          </cell>
        </row>
        <row r="1029">
          <cell r="A1029" t="str">
            <v>TFIDEF2012NG</v>
          </cell>
          <cell r="B1029" t="str">
            <v>TFIDEF</v>
          </cell>
          <cell r="C1029">
            <v>2012</v>
          </cell>
          <cell r="D1029" t="str">
            <v>NG</v>
          </cell>
          <cell r="E1029">
            <v>47011.525113462332</v>
          </cell>
        </row>
        <row r="1030">
          <cell r="A1030" t="str">
            <v>TFIDEF2013NG</v>
          </cell>
          <cell r="B1030" t="str">
            <v>TFIDEF</v>
          </cell>
          <cell r="C1030">
            <v>2013</v>
          </cell>
          <cell r="D1030" t="str">
            <v>NG</v>
          </cell>
          <cell r="E1030">
            <v>-23037.771133615181</v>
          </cell>
        </row>
        <row r="1031">
          <cell r="A1031" t="str">
            <v>TFIDEF2014NG</v>
          </cell>
          <cell r="B1031" t="str">
            <v>TFIDEF</v>
          </cell>
          <cell r="C1031">
            <v>2014</v>
          </cell>
          <cell r="D1031" t="str">
            <v>NG</v>
          </cell>
          <cell r="E1031">
            <v>-36965.19641177437</v>
          </cell>
        </row>
        <row r="1032">
          <cell r="A1032" t="str">
            <v>TFIDEF2011OG</v>
          </cell>
          <cell r="B1032" t="str">
            <v>TFIDEF</v>
          </cell>
          <cell r="C1032">
            <v>2011</v>
          </cell>
          <cell r="D1032" t="str">
            <v>OG</v>
          </cell>
          <cell r="E1032">
            <v>706.95595854213434</v>
          </cell>
        </row>
        <row r="1033">
          <cell r="A1033" t="str">
            <v>TFIDEF2011RAOG</v>
          </cell>
          <cell r="B1033" t="str">
            <v>TFIDEF</v>
          </cell>
          <cell r="C1033" t="str">
            <v>2011RA</v>
          </cell>
          <cell r="D1033" t="str">
            <v>OG</v>
          </cell>
          <cell r="E1033">
            <v>706.95595854213434</v>
          </cell>
        </row>
        <row r="1034">
          <cell r="A1034" t="str">
            <v>TFIDEF2012OG</v>
          </cell>
          <cell r="B1034" t="str">
            <v>TFIDEF</v>
          </cell>
          <cell r="C1034">
            <v>2012</v>
          </cell>
          <cell r="D1034" t="str">
            <v>OG</v>
          </cell>
          <cell r="E1034">
            <v>-3715.9386676313006</v>
          </cell>
        </row>
        <row r="1035">
          <cell r="A1035" t="str">
            <v>TFIDEF2013OG</v>
          </cell>
          <cell r="B1035" t="str">
            <v>TFIDEF</v>
          </cell>
          <cell r="C1035">
            <v>2013</v>
          </cell>
          <cell r="D1035" t="str">
            <v>OG</v>
          </cell>
          <cell r="E1035">
            <v>-7042.4385648221787</v>
          </cell>
        </row>
        <row r="1036">
          <cell r="A1036" t="str">
            <v>TFIDEF2014OG</v>
          </cell>
          <cell r="B1036" t="str">
            <v>TFIDEF</v>
          </cell>
          <cell r="C1036">
            <v>2014</v>
          </cell>
          <cell r="D1036" t="str">
            <v>OG</v>
          </cell>
          <cell r="E1036">
            <v>-6126.2220373790742</v>
          </cell>
        </row>
        <row r="1037">
          <cell r="A1037" t="str">
            <v>TFIDEF2011RG</v>
          </cell>
          <cell r="B1037" t="str">
            <v>TFIDEF</v>
          </cell>
          <cell r="C1037">
            <v>2011</v>
          </cell>
          <cell r="D1037" t="str">
            <v>RG</v>
          </cell>
          <cell r="E1037">
            <v>0</v>
          </cell>
        </row>
        <row r="1038">
          <cell r="A1038" t="str">
            <v>TFIDEF2011RARG</v>
          </cell>
          <cell r="B1038" t="str">
            <v>TFIDEF</v>
          </cell>
          <cell r="C1038" t="str">
            <v>2011RA</v>
          </cell>
          <cell r="D1038" t="str">
            <v>RG</v>
          </cell>
          <cell r="E1038">
            <v>0</v>
          </cell>
        </row>
        <row r="1039">
          <cell r="A1039" t="str">
            <v>TFIDEF2012RG</v>
          </cell>
          <cell r="B1039" t="str">
            <v>TFIDEF</v>
          </cell>
          <cell r="C1039">
            <v>2012</v>
          </cell>
          <cell r="D1039" t="str">
            <v>RG</v>
          </cell>
          <cell r="E1039">
            <v>0</v>
          </cell>
        </row>
        <row r="1040">
          <cell r="A1040" t="str">
            <v>TFIDEF2013RG</v>
          </cell>
          <cell r="B1040" t="str">
            <v>TFIDEF</v>
          </cell>
          <cell r="C1040">
            <v>2013</v>
          </cell>
          <cell r="D1040" t="str">
            <v>RG</v>
          </cell>
          <cell r="E1040">
            <v>0</v>
          </cell>
        </row>
        <row r="1041">
          <cell r="A1041" t="str">
            <v>TFIDEF2014RG</v>
          </cell>
          <cell r="B1041" t="str">
            <v>TFIDEF</v>
          </cell>
          <cell r="C1041">
            <v>2014</v>
          </cell>
          <cell r="D1041" t="str">
            <v>RG</v>
          </cell>
          <cell r="E1041">
            <v>0</v>
          </cell>
        </row>
        <row r="1042">
          <cell r="A1042" t="str">
            <v>TFIDEF2011ED</v>
          </cell>
          <cell r="B1042" t="str">
            <v>TFIDEF</v>
          </cell>
          <cell r="C1042">
            <v>2011</v>
          </cell>
          <cell r="D1042" t="str">
            <v>ED</v>
          </cell>
          <cell r="E1042">
            <v>465162.8832852068</v>
          </cell>
        </row>
        <row r="1043">
          <cell r="A1043" t="str">
            <v>TFIDEF2011RAED</v>
          </cell>
          <cell r="B1043" t="str">
            <v>TFIDEF</v>
          </cell>
          <cell r="C1043" t="str">
            <v>2011RA</v>
          </cell>
          <cell r="D1043" t="str">
            <v>ED</v>
          </cell>
          <cell r="E1043">
            <v>465162.8832852068</v>
          </cell>
        </row>
        <row r="1044">
          <cell r="A1044" t="str">
            <v>TFIDEF2012ED</v>
          </cell>
          <cell r="B1044" t="str">
            <v>TFIDEF</v>
          </cell>
          <cell r="C1044">
            <v>2012</v>
          </cell>
          <cell r="D1044" t="str">
            <v>ED</v>
          </cell>
          <cell r="E1044">
            <v>274518.29692093667</v>
          </cell>
        </row>
        <row r="1045">
          <cell r="A1045" t="str">
            <v>TFIDEF2013ED</v>
          </cell>
          <cell r="B1045" t="str">
            <v>TFIDEF</v>
          </cell>
          <cell r="C1045">
            <v>2013</v>
          </cell>
          <cell r="D1045" t="str">
            <v>ED</v>
          </cell>
          <cell r="E1045">
            <v>-32810.834101870809</v>
          </cell>
        </row>
        <row r="1046">
          <cell r="A1046" t="str">
            <v>TFIDEF2014ED</v>
          </cell>
          <cell r="B1046" t="str">
            <v>TFIDEF</v>
          </cell>
          <cell r="C1046">
            <v>2014</v>
          </cell>
          <cell r="D1046" t="str">
            <v>ED</v>
          </cell>
          <cell r="E1046">
            <v>-225547.73178990127</v>
          </cell>
        </row>
        <row r="1047">
          <cell r="A1047" t="str">
            <v>TFIDEF2011GD</v>
          </cell>
          <cell r="B1047" t="str">
            <v>TFIDEF</v>
          </cell>
          <cell r="C1047">
            <v>2011</v>
          </cell>
          <cell r="D1047" t="str">
            <v>GD</v>
          </cell>
          <cell r="E1047">
            <v>147965.58317360535</v>
          </cell>
        </row>
        <row r="1048">
          <cell r="A1048" t="str">
            <v>TFIDEF2011RAGD</v>
          </cell>
          <cell r="B1048" t="str">
            <v>TFIDEF</v>
          </cell>
          <cell r="C1048" t="str">
            <v>2011RA</v>
          </cell>
          <cell r="D1048" t="str">
            <v>GD</v>
          </cell>
          <cell r="E1048">
            <v>147965.58317360535</v>
          </cell>
        </row>
        <row r="1049">
          <cell r="A1049" t="str">
            <v>TFIDEF2012GD</v>
          </cell>
          <cell r="B1049" t="str">
            <v>TFIDEF</v>
          </cell>
          <cell r="C1049">
            <v>2012</v>
          </cell>
          <cell r="D1049" t="str">
            <v>GD</v>
          </cell>
          <cell r="E1049">
            <v>101714.29330047015</v>
          </cell>
        </row>
        <row r="1050">
          <cell r="A1050" t="str">
            <v>TFIDEF2013GD</v>
          </cell>
          <cell r="B1050" t="str">
            <v>TFIDEF</v>
          </cell>
          <cell r="C1050">
            <v>2013</v>
          </cell>
          <cell r="D1050" t="str">
            <v>GD</v>
          </cell>
          <cell r="E1050">
            <v>-6438.9849418017575</v>
          </cell>
        </row>
        <row r="1051">
          <cell r="A1051" t="str">
            <v>TFIDEF2014GD</v>
          </cell>
          <cell r="B1051" t="str">
            <v>TFIDEF</v>
          </cell>
          <cell r="C1051">
            <v>2014</v>
          </cell>
          <cell r="D1051" t="str">
            <v>GD</v>
          </cell>
          <cell r="E1051">
            <v>-51201.22120604643</v>
          </cell>
        </row>
        <row r="1052">
          <cell r="A1052" t="str">
            <v>TFIDEFDF2011FG</v>
          </cell>
          <cell r="B1052" t="str">
            <v>TFIDEFDF</v>
          </cell>
          <cell r="C1052">
            <v>2011</v>
          </cell>
          <cell r="D1052" t="str">
            <v>FG</v>
          </cell>
          <cell r="E1052">
            <v>1332.4591201503365</v>
          </cell>
        </row>
        <row r="1053">
          <cell r="A1053" t="str">
            <v>TFIDEFDF2011RAFG</v>
          </cell>
          <cell r="B1053" t="str">
            <v>TFIDEFDF</v>
          </cell>
          <cell r="C1053" t="str">
            <v>2011RA</v>
          </cell>
          <cell r="D1053" t="str">
            <v>FG</v>
          </cell>
          <cell r="E1053">
            <v>1332.4591201503365</v>
          </cell>
        </row>
        <row r="1054">
          <cell r="A1054" t="str">
            <v>TFIDEFDF2012FG</v>
          </cell>
          <cell r="B1054" t="str">
            <v>TFIDEFDF</v>
          </cell>
          <cell r="C1054">
            <v>2012</v>
          </cell>
          <cell r="D1054" t="str">
            <v>FG</v>
          </cell>
          <cell r="E1054">
            <v>1332.4591201503365</v>
          </cell>
        </row>
        <row r="1055">
          <cell r="A1055" t="str">
            <v>TFIDEFDF2013FG</v>
          </cell>
          <cell r="B1055" t="str">
            <v>TFIDEFDF</v>
          </cell>
          <cell r="C1055">
            <v>2013</v>
          </cell>
          <cell r="D1055" t="str">
            <v>FG</v>
          </cell>
          <cell r="E1055">
            <v>1332.4591201503365</v>
          </cell>
        </row>
        <row r="1056">
          <cell r="A1056" t="str">
            <v>TFIDEFDF2014FG</v>
          </cell>
          <cell r="B1056" t="str">
            <v>TFIDEFDF</v>
          </cell>
          <cell r="C1056">
            <v>2014</v>
          </cell>
          <cell r="D1056" t="str">
            <v>FG</v>
          </cell>
          <cell r="E1056">
            <v>0</v>
          </cell>
        </row>
        <row r="1057">
          <cell r="A1057" t="str">
            <v>TFIDEFDF2011HG</v>
          </cell>
          <cell r="B1057" t="str">
            <v>TFIDEFDF</v>
          </cell>
          <cell r="C1057">
            <v>2011</v>
          </cell>
          <cell r="D1057" t="str">
            <v>HG</v>
          </cell>
          <cell r="E1057">
            <v>2663.5979048463687</v>
          </cell>
        </row>
        <row r="1058">
          <cell r="A1058" t="str">
            <v>TFIDEFDF2011RAHG</v>
          </cell>
          <cell r="B1058" t="str">
            <v>TFIDEFDF</v>
          </cell>
          <cell r="C1058" t="str">
            <v>2011RA</v>
          </cell>
          <cell r="D1058" t="str">
            <v>HG</v>
          </cell>
          <cell r="E1058">
            <v>2663.5979048463687</v>
          </cell>
        </row>
        <row r="1059">
          <cell r="A1059" t="str">
            <v>TFIDEFDF2012HG</v>
          </cell>
          <cell r="B1059" t="str">
            <v>TFIDEFDF</v>
          </cell>
          <cell r="C1059">
            <v>2012</v>
          </cell>
          <cell r="D1059" t="str">
            <v>HG</v>
          </cell>
          <cell r="E1059">
            <v>2663.5979048463687</v>
          </cell>
        </row>
        <row r="1060">
          <cell r="A1060" t="str">
            <v>TFIDEFDF2013HG</v>
          </cell>
          <cell r="B1060" t="str">
            <v>TFIDEFDF</v>
          </cell>
          <cell r="C1060">
            <v>2013</v>
          </cell>
          <cell r="D1060" t="str">
            <v>HG</v>
          </cell>
          <cell r="E1060">
            <v>2663.5979048463687</v>
          </cell>
        </row>
        <row r="1061">
          <cell r="A1061" t="str">
            <v>TFIDEFDF2014HG</v>
          </cell>
          <cell r="B1061" t="str">
            <v>TFIDEFDF</v>
          </cell>
          <cell r="C1061">
            <v>2014</v>
          </cell>
          <cell r="D1061" t="str">
            <v>HG</v>
          </cell>
          <cell r="E1061">
            <v>0</v>
          </cell>
        </row>
        <row r="1062">
          <cell r="A1062" t="str">
            <v>TFIDEFDF2011NG</v>
          </cell>
          <cell r="B1062" t="str">
            <v>TFIDEFDF</v>
          </cell>
          <cell r="C1062">
            <v>2011</v>
          </cell>
          <cell r="D1062" t="str">
            <v>NG</v>
          </cell>
          <cell r="E1062">
            <v>0</v>
          </cell>
        </row>
        <row r="1063">
          <cell r="A1063" t="str">
            <v>TFIDEFDF2011RANG</v>
          </cell>
          <cell r="B1063" t="str">
            <v>TFIDEFDF</v>
          </cell>
          <cell r="C1063" t="str">
            <v>2011RA</v>
          </cell>
          <cell r="D1063" t="str">
            <v>NG</v>
          </cell>
          <cell r="E1063">
            <v>0</v>
          </cell>
        </row>
        <row r="1064">
          <cell r="A1064" t="str">
            <v>TFIDEFDF2012NG</v>
          </cell>
          <cell r="B1064" t="str">
            <v>TFIDEFDF</v>
          </cell>
          <cell r="C1064">
            <v>2012</v>
          </cell>
          <cell r="D1064" t="str">
            <v>NG</v>
          </cell>
          <cell r="E1064">
            <v>0</v>
          </cell>
        </row>
        <row r="1065">
          <cell r="A1065" t="str">
            <v>TFIDEFDF2013NG</v>
          </cell>
          <cell r="B1065" t="str">
            <v>TFIDEFDF</v>
          </cell>
          <cell r="C1065">
            <v>2013</v>
          </cell>
          <cell r="D1065" t="str">
            <v>NG</v>
          </cell>
          <cell r="E1065">
            <v>0</v>
          </cell>
        </row>
        <row r="1066">
          <cell r="A1066" t="str">
            <v>TFIDEFDF2014NG</v>
          </cell>
          <cell r="B1066" t="str">
            <v>TFIDEFDF</v>
          </cell>
          <cell r="C1066">
            <v>2014</v>
          </cell>
          <cell r="D1066" t="str">
            <v>NG</v>
          </cell>
          <cell r="E1066">
            <v>0</v>
          </cell>
        </row>
        <row r="1067">
          <cell r="A1067" t="str">
            <v>TFIDEFDF2011OG</v>
          </cell>
          <cell r="B1067" t="str">
            <v>TFIDEFDF</v>
          </cell>
          <cell r="C1067">
            <v>2011</v>
          </cell>
          <cell r="D1067" t="str">
            <v>OG</v>
          </cell>
          <cell r="E1067">
            <v>0</v>
          </cell>
        </row>
        <row r="1068">
          <cell r="A1068" t="str">
            <v>TFIDEFDF2011RAOG</v>
          </cell>
          <cell r="B1068" t="str">
            <v>TFIDEFDF</v>
          </cell>
          <cell r="C1068" t="str">
            <v>2011RA</v>
          </cell>
          <cell r="D1068" t="str">
            <v>OG</v>
          </cell>
          <cell r="E1068">
            <v>0</v>
          </cell>
        </row>
        <row r="1069">
          <cell r="A1069" t="str">
            <v>TFIDEFDF2012OG</v>
          </cell>
          <cell r="B1069" t="str">
            <v>TFIDEFDF</v>
          </cell>
          <cell r="C1069">
            <v>2012</v>
          </cell>
          <cell r="D1069" t="str">
            <v>OG</v>
          </cell>
          <cell r="E1069">
            <v>0</v>
          </cell>
        </row>
        <row r="1070">
          <cell r="A1070" t="str">
            <v>TFIDEFDF2013OG</v>
          </cell>
          <cell r="B1070" t="str">
            <v>TFIDEFDF</v>
          </cell>
          <cell r="C1070">
            <v>2013</v>
          </cell>
          <cell r="D1070" t="str">
            <v>OG</v>
          </cell>
          <cell r="E1070">
            <v>0</v>
          </cell>
        </row>
        <row r="1071">
          <cell r="A1071" t="str">
            <v>TFIDEFDF2014OG</v>
          </cell>
          <cell r="B1071" t="str">
            <v>TFIDEFDF</v>
          </cell>
          <cell r="C1071">
            <v>2014</v>
          </cell>
          <cell r="D1071" t="str">
            <v>OG</v>
          </cell>
          <cell r="E1071">
            <v>0</v>
          </cell>
        </row>
        <row r="1072">
          <cell r="A1072" t="str">
            <v>TFIDEFDF2011RG</v>
          </cell>
          <cell r="B1072" t="str">
            <v>TFIDEFDF</v>
          </cell>
          <cell r="C1072">
            <v>2011</v>
          </cell>
          <cell r="D1072" t="str">
            <v>RG</v>
          </cell>
          <cell r="E1072">
            <v>0</v>
          </cell>
        </row>
        <row r="1073">
          <cell r="A1073" t="str">
            <v>TFIDEFDF2011RARG</v>
          </cell>
          <cell r="B1073" t="str">
            <v>TFIDEFDF</v>
          </cell>
          <cell r="C1073" t="str">
            <v>2011RA</v>
          </cell>
          <cell r="D1073" t="str">
            <v>RG</v>
          </cell>
          <cell r="E1073">
            <v>0</v>
          </cell>
        </row>
        <row r="1074">
          <cell r="A1074" t="str">
            <v>TFIDEFDF2012RG</v>
          </cell>
          <cell r="B1074" t="str">
            <v>TFIDEFDF</v>
          </cell>
          <cell r="C1074">
            <v>2012</v>
          </cell>
          <cell r="D1074" t="str">
            <v>RG</v>
          </cell>
          <cell r="E1074">
            <v>0</v>
          </cell>
        </row>
        <row r="1075">
          <cell r="A1075" t="str">
            <v>TFIDEFDF2013RG</v>
          </cell>
          <cell r="B1075" t="str">
            <v>TFIDEFDF</v>
          </cell>
          <cell r="C1075">
            <v>2013</v>
          </cell>
          <cell r="D1075" t="str">
            <v>RG</v>
          </cell>
          <cell r="E1075">
            <v>0</v>
          </cell>
        </row>
        <row r="1076">
          <cell r="A1076" t="str">
            <v>TFIDEFDF2014RG</v>
          </cell>
          <cell r="B1076" t="str">
            <v>TFIDEFDF</v>
          </cell>
          <cell r="C1076">
            <v>2014</v>
          </cell>
          <cell r="D1076" t="str">
            <v>RG</v>
          </cell>
          <cell r="E1076">
            <v>0</v>
          </cell>
        </row>
        <row r="1077">
          <cell r="A1077" t="str">
            <v>TFIDEFDF2011ED</v>
          </cell>
          <cell r="B1077" t="str">
            <v>TFIDEFDF</v>
          </cell>
          <cell r="C1077">
            <v>2011</v>
          </cell>
          <cell r="D1077" t="str">
            <v>ED</v>
          </cell>
          <cell r="E1077">
            <v>0</v>
          </cell>
        </row>
        <row r="1078">
          <cell r="A1078" t="str">
            <v>TFIDEFDF2011RAED</v>
          </cell>
          <cell r="B1078" t="str">
            <v>TFIDEFDF</v>
          </cell>
          <cell r="C1078" t="str">
            <v>2011RA</v>
          </cell>
          <cell r="D1078" t="str">
            <v>ED</v>
          </cell>
          <cell r="E1078">
            <v>0</v>
          </cell>
        </row>
        <row r="1079">
          <cell r="A1079" t="str">
            <v>TFIDEFDF2012ED</v>
          </cell>
          <cell r="B1079" t="str">
            <v>TFIDEFDF</v>
          </cell>
          <cell r="C1079">
            <v>2012</v>
          </cell>
          <cell r="D1079" t="str">
            <v>ED</v>
          </cell>
          <cell r="E1079">
            <v>0</v>
          </cell>
        </row>
        <row r="1080">
          <cell r="A1080" t="str">
            <v>TFIDEFDF2013ED</v>
          </cell>
          <cell r="B1080" t="str">
            <v>TFIDEFDF</v>
          </cell>
          <cell r="C1080">
            <v>2013</v>
          </cell>
          <cell r="D1080" t="str">
            <v>ED</v>
          </cell>
          <cell r="E1080">
            <v>0</v>
          </cell>
        </row>
        <row r="1081">
          <cell r="A1081" t="str">
            <v>TFIDEFDF2014ED</v>
          </cell>
          <cell r="B1081" t="str">
            <v>TFIDEFDF</v>
          </cell>
          <cell r="C1081">
            <v>2014</v>
          </cell>
          <cell r="D1081" t="str">
            <v>ED</v>
          </cell>
          <cell r="E1081">
            <v>0</v>
          </cell>
        </row>
        <row r="1082">
          <cell r="A1082" t="str">
            <v>TFIDEFDF2011GD</v>
          </cell>
          <cell r="B1082" t="str">
            <v>TFIDEFDF</v>
          </cell>
          <cell r="C1082">
            <v>2011</v>
          </cell>
          <cell r="D1082" t="str">
            <v>GD</v>
          </cell>
          <cell r="E1082">
            <v>0</v>
          </cell>
        </row>
        <row r="1083">
          <cell r="A1083" t="str">
            <v>TFIDEFDF2011RAGD</v>
          </cell>
          <cell r="B1083" t="str">
            <v>TFIDEFDF</v>
          </cell>
          <cell r="C1083" t="str">
            <v>2011RA</v>
          </cell>
          <cell r="D1083" t="str">
            <v>GD</v>
          </cell>
          <cell r="E1083">
            <v>0</v>
          </cell>
        </row>
        <row r="1084">
          <cell r="A1084" t="str">
            <v>TFIDEFDF2012GD</v>
          </cell>
          <cell r="B1084" t="str">
            <v>TFIDEFDF</v>
          </cell>
          <cell r="C1084">
            <v>2012</v>
          </cell>
          <cell r="D1084" t="str">
            <v>GD</v>
          </cell>
          <cell r="E1084">
            <v>0</v>
          </cell>
        </row>
        <row r="1085">
          <cell r="A1085" t="str">
            <v>TFIDEFDF2013GD</v>
          </cell>
          <cell r="B1085" t="str">
            <v>TFIDEFDF</v>
          </cell>
          <cell r="C1085">
            <v>2013</v>
          </cell>
          <cell r="D1085" t="str">
            <v>GD</v>
          </cell>
          <cell r="E1085">
            <v>0</v>
          </cell>
        </row>
        <row r="1086">
          <cell r="A1086" t="str">
            <v>TFIDEFDF2014GD</v>
          </cell>
          <cell r="B1086" t="str">
            <v>TFIDEFDF</v>
          </cell>
          <cell r="C1086">
            <v>2014</v>
          </cell>
          <cell r="D1086" t="str">
            <v>GD</v>
          </cell>
          <cell r="E1086">
            <v>0</v>
          </cell>
        </row>
        <row r="1087">
          <cell r="A1087" t="str">
            <v>TITCD2011FG</v>
          </cell>
          <cell r="B1087" t="str">
            <v>TITCD</v>
          </cell>
          <cell r="C1087">
            <v>2011</v>
          </cell>
          <cell r="D1087" t="str">
            <v>FG</v>
          </cell>
          <cell r="E1087">
            <v>5633.6542007470443</v>
          </cell>
        </row>
        <row r="1088">
          <cell r="A1088" t="str">
            <v>TITCD2011RAFG</v>
          </cell>
          <cell r="B1088" t="str">
            <v>TITCD</v>
          </cell>
          <cell r="C1088" t="str">
            <v>2011RA</v>
          </cell>
          <cell r="D1088" t="str">
            <v>FG</v>
          </cell>
          <cell r="E1088">
            <v>5633.6542007470443</v>
          </cell>
        </row>
        <row r="1089">
          <cell r="A1089" t="str">
            <v>TITCD2012FG</v>
          </cell>
          <cell r="B1089" t="str">
            <v>TITCD</v>
          </cell>
          <cell r="C1089">
            <v>2012</v>
          </cell>
          <cell r="D1089" t="str">
            <v>FG</v>
          </cell>
          <cell r="E1089">
            <v>7954.6429941420938</v>
          </cell>
        </row>
        <row r="1090">
          <cell r="A1090" t="str">
            <v>TITCD2013FG</v>
          </cell>
          <cell r="B1090" t="str">
            <v>TITCD</v>
          </cell>
          <cell r="C1090">
            <v>2013</v>
          </cell>
          <cell r="D1090" t="str">
            <v>FG</v>
          </cell>
          <cell r="E1090">
            <v>7327.7858802200944</v>
          </cell>
        </row>
        <row r="1091">
          <cell r="A1091" t="str">
            <v>TITCD2014FG</v>
          </cell>
          <cell r="B1091" t="str">
            <v>TITCD</v>
          </cell>
          <cell r="C1091">
            <v>2014</v>
          </cell>
          <cell r="D1091" t="str">
            <v>FG</v>
          </cell>
          <cell r="E1091">
            <v>6756.8906505602445</v>
          </cell>
        </row>
        <row r="1092">
          <cell r="A1092" t="str">
            <v>TITCD2011HG</v>
          </cell>
          <cell r="B1092" t="str">
            <v>TITCD</v>
          </cell>
          <cell r="C1092">
            <v>2011</v>
          </cell>
          <cell r="D1092" t="str">
            <v>HG</v>
          </cell>
          <cell r="E1092">
            <v>556.87730942850385</v>
          </cell>
        </row>
        <row r="1093">
          <cell r="A1093" t="str">
            <v>TITCD2011RAHG</v>
          </cell>
          <cell r="B1093" t="str">
            <v>TITCD</v>
          </cell>
          <cell r="C1093" t="str">
            <v>2011RA</v>
          </cell>
          <cell r="D1093" t="str">
            <v>HG</v>
          </cell>
          <cell r="E1093">
            <v>556.87730942850385</v>
          </cell>
        </row>
        <row r="1094">
          <cell r="A1094" t="str">
            <v>TITCD2012HG</v>
          </cell>
          <cell r="B1094" t="str">
            <v>TITCD</v>
          </cell>
          <cell r="C1094">
            <v>2012</v>
          </cell>
          <cell r="D1094" t="str">
            <v>HG</v>
          </cell>
          <cell r="E1094">
            <v>3912.2657749243135</v>
          </cell>
        </row>
        <row r="1095">
          <cell r="A1095" t="str">
            <v>TITCD2013HG</v>
          </cell>
          <cell r="B1095" t="str">
            <v>TITCD</v>
          </cell>
          <cell r="C1095">
            <v>2013</v>
          </cell>
          <cell r="D1095" t="str">
            <v>HG</v>
          </cell>
          <cell r="E1095">
            <v>10020.204926962977</v>
          </cell>
        </row>
        <row r="1096">
          <cell r="A1096" t="str">
            <v>TITCD2014HG</v>
          </cell>
          <cell r="B1096" t="str">
            <v>TITCD</v>
          </cell>
          <cell r="C1096">
            <v>2014</v>
          </cell>
          <cell r="D1096" t="str">
            <v>HG</v>
          </cell>
          <cell r="E1096">
            <v>12606.14225735467</v>
          </cell>
        </row>
        <row r="1097">
          <cell r="A1097" t="str">
            <v>TITCD2011NG</v>
          </cell>
          <cell r="B1097" t="str">
            <v>TITCD</v>
          </cell>
          <cell r="C1097">
            <v>2011</v>
          </cell>
          <cell r="D1097" t="str">
            <v>NG</v>
          </cell>
          <cell r="E1097">
            <v>1160.6880215429051</v>
          </cell>
        </row>
        <row r="1098">
          <cell r="A1098" t="str">
            <v>TITCD2011RANG</v>
          </cell>
          <cell r="B1098" t="str">
            <v>TITCD</v>
          </cell>
          <cell r="C1098" t="str">
            <v>2011RA</v>
          </cell>
          <cell r="D1098" t="str">
            <v>NG</v>
          </cell>
          <cell r="E1098">
            <v>1160.6880215429051</v>
          </cell>
        </row>
        <row r="1099">
          <cell r="A1099" t="str">
            <v>TITCD2012NG</v>
          </cell>
          <cell r="B1099" t="str">
            <v>TITCD</v>
          </cell>
          <cell r="C1099">
            <v>2012</v>
          </cell>
          <cell r="D1099" t="str">
            <v>NG</v>
          </cell>
          <cell r="E1099">
            <v>1116.4167021688452</v>
          </cell>
        </row>
        <row r="1100">
          <cell r="A1100" t="str">
            <v>TITCD2013NG</v>
          </cell>
          <cell r="B1100" t="str">
            <v>TITCD</v>
          </cell>
          <cell r="C1100">
            <v>2013</v>
          </cell>
          <cell r="D1100" t="str">
            <v>NG</v>
          </cell>
          <cell r="E1100">
            <v>1074.1673494847234</v>
          </cell>
        </row>
        <row r="1101">
          <cell r="A1101" t="str">
            <v>TITCD2014NG</v>
          </cell>
          <cell r="B1101" t="str">
            <v>TITCD</v>
          </cell>
          <cell r="C1101">
            <v>2014</v>
          </cell>
          <cell r="D1101" t="str">
            <v>NG</v>
          </cell>
          <cell r="E1101">
            <v>1033.7924772152796</v>
          </cell>
        </row>
        <row r="1102">
          <cell r="A1102" t="str">
            <v>TITCD2011OG</v>
          </cell>
          <cell r="B1102" t="str">
            <v>TITCD</v>
          </cell>
          <cell r="C1102">
            <v>2011</v>
          </cell>
          <cell r="D1102" t="str">
            <v>OG</v>
          </cell>
          <cell r="E1102">
            <v>194.76032672347151</v>
          </cell>
        </row>
        <row r="1103">
          <cell r="A1103" t="str">
            <v>TITCD2011RAOG</v>
          </cell>
          <cell r="B1103" t="str">
            <v>TITCD</v>
          </cell>
          <cell r="C1103" t="str">
            <v>2011RA</v>
          </cell>
          <cell r="D1103" t="str">
            <v>OG</v>
          </cell>
          <cell r="E1103">
            <v>194.76032672347151</v>
          </cell>
        </row>
        <row r="1104">
          <cell r="A1104" t="str">
            <v>TITCD2012OG</v>
          </cell>
          <cell r="B1104" t="str">
            <v>TITCD</v>
          </cell>
          <cell r="C1104">
            <v>2012</v>
          </cell>
          <cell r="D1104" t="str">
            <v>OG</v>
          </cell>
          <cell r="E1104">
            <v>187.33171846204615</v>
          </cell>
        </row>
        <row r="1105">
          <cell r="A1105" t="str">
            <v>TITCD2013OG</v>
          </cell>
          <cell r="B1105" t="str">
            <v>TITCD</v>
          </cell>
          <cell r="C1105">
            <v>2013</v>
          </cell>
          <cell r="D1105" t="str">
            <v>OG</v>
          </cell>
          <cell r="E1105">
            <v>180.24239077028918</v>
          </cell>
        </row>
        <row r="1106">
          <cell r="A1106" t="str">
            <v>TITCD2014OG</v>
          </cell>
          <cell r="B1106" t="str">
            <v>TITCD</v>
          </cell>
          <cell r="C1106">
            <v>2014</v>
          </cell>
          <cell r="D1106" t="str">
            <v>OG</v>
          </cell>
          <cell r="E1106">
            <v>173.46759584808223</v>
          </cell>
        </row>
        <row r="1107">
          <cell r="A1107" t="str">
            <v>TITCD2011RG</v>
          </cell>
          <cell r="B1107" t="str">
            <v>TITCD</v>
          </cell>
          <cell r="C1107">
            <v>2011</v>
          </cell>
          <cell r="D1107" t="str">
            <v>RG</v>
          </cell>
          <cell r="E1107">
            <v>0</v>
          </cell>
        </row>
        <row r="1108">
          <cell r="A1108" t="str">
            <v>TITCD2011RARG</v>
          </cell>
          <cell r="B1108" t="str">
            <v>TITCD</v>
          </cell>
          <cell r="C1108" t="str">
            <v>2011RA</v>
          </cell>
          <cell r="D1108" t="str">
            <v>RG</v>
          </cell>
          <cell r="E1108">
            <v>0</v>
          </cell>
        </row>
        <row r="1109">
          <cell r="A1109" t="str">
            <v>TITCD2012RG</v>
          </cell>
          <cell r="B1109" t="str">
            <v>TITCD</v>
          </cell>
          <cell r="C1109">
            <v>2012</v>
          </cell>
          <cell r="D1109" t="str">
            <v>RG</v>
          </cell>
          <cell r="E1109">
            <v>0</v>
          </cell>
        </row>
        <row r="1110">
          <cell r="A1110" t="str">
            <v>TITCD2013RG</v>
          </cell>
          <cell r="B1110" t="str">
            <v>TITCD</v>
          </cell>
          <cell r="C1110">
            <v>2013</v>
          </cell>
          <cell r="D1110" t="str">
            <v>RG</v>
          </cell>
          <cell r="E1110">
            <v>0</v>
          </cell>
        </row>
        <row r="1111">
          <cell r="A1111" t="str">
            <v>TITCD2014RG</v>
          </cell>
          <cell r="B1111" t="str">
            <v>TITCD</v>
          </cell>
          <cell r="C1111">
            <v>2014</v>
          </cell>
          <cell r="D1111" t="str">
            <v>RG</v>
          </cell>
          <cell r="E1111">
            <v>0</v>
          </cell>
        </row>
        <row r="1112">
          <cell r="A1112" t="str">
            <v>TITCD2011ED</v>
          </cell>
          <cell r="B1112" t="str">
            <v>TITCD</v>
          </cell>
          <cell r="C1112">
            <v>2011</v>
          </cell>
          <cell r="D1112" t="str">
            <v>ED</v>
          </cell>
          <cell r="E1112">
            <v>44485.393794238655</v>
          </cell>
        </row>
        <row r="1113">
          <cell r="A1113" t="str">
            <v>TITCD2011RAED</v>
          </cell>
          <cell r="B1113" t="str">
            <v>TITCD</v>
          </cell>
          <cell r="C1113" t="str">
            <v>2011RA</v>
          </cell>
          <cell r="D1113" t="str">
            <v>ED</v>
          </cell>
          <cell r="E1113">
            <v>44485.393794238655</v>
          </cell>
        </row>
        <row r="1114">
          <cell r="A1114" t="str">
            <v>TITCD2012ED</v>
          </cell>
          <cell r="B1114" t="str">
            <v>TITCD</v>
          </cell>
          <cell r="C1114">
            <v>2012</v>
          </cell>
          <cell r="D1114" t="str">
            <v>ED</v>
          </cell>
          <cell r="E1114">
            <v>41967.255229792354</v>
          </cell>
        </row>
        <row r="1115">
          <cell r="A1115" t="str">
            <v>TITCD2013ED</v>
          </cell>
          <cell r="B1115" t="str">
            <v>TITCD</v>
          </cell>
          <cell r="C1115">
            <v>2013</v>
          </cell>
          <cell r="D1115" t="str">
            <v>ED</v>
          </cell>
          <cell r="E1115">
            <v>39597.956407585516</v>
          </cell>
        </row>
        <row r="1116">
          <cell r="A1116" t="str">
            <v>TITCD2014ED</v>
          </cell>
          <cell r="B1116" t="str">
            <v>TITCD</v>
          </cell>
          <cell r="C1116">
            <v>2014</v>
          </cell>
          <cell r="D1116" t="str">
            <v>ED</v>
          </cell>
          <cell r="E1116">
            <v>37368.195373030569</v>
          </cell>
        </row>
        <row r="1117">
          <cell r="A1117" t="str">
            <v>TITCD2011GD</v>
          </cell>
          <cell r="B1117" t="str">
            <v>TITCD</v>
          </cell>
          <cell r="C1117">
            <v>2011</v>
          </cell>
          <cell r="D1117" t="str">
            <v>GD</v>
          </cell>
          <cell r="E1117">
            <v>21310.525003252704</v>
          </cell>
        </row>
        <row r="1118">
          <cell r="A1118" t="str">
            <v>TITCD2011RAGD</v>
          </cell>
          <cell r="B1118" t="str">
            <v>TITCD</v>
          </cell>
          <cell r="C1118" t="str">
            <v>2011RA</v>
          </cell>
          <cell r="D1118" t="str">
            <v>GD</v>
          </cell>
          <cell r="E1118">
            <v>21310.525003252704</v>
          </cell>
        </row>
        <row r="1119">
          <cell r="A1119" t="str">
            <v>TITCD2012GD</v>
          </cell>
          <cell r="B1119" t="str">
            <v>TITCD</v>
          </cell>
          <cell r="C1119">
            <v>2012</v>
          </cell>
          <cell r="D1119" t="str">
            <v>GD</v>
          </cell>
          <cell r="E1119">
            <v>20327.895086618857</v>
          </cell>
        </row>
        <row r="1120">
          <cell r="A1120" t="str">
            <v>TITCD2013GD</v>
          </cell>
          <cell r="B1120" t="str">
            <v>TITCD</v>
          </cell>
          <cell r="C1120">
            <v>2013</v>
          </cell>
          <cell r="D1120" t="str">
            <v>GD</v>
          </cell>
          <cell r="E1120">
            <v>19392.934086655219</v>
          </cell>
        </row>
        <row r="1121">
          <cell r="A1121" t="str">
            <v>TITCD2014GD</v>
          </cell>
          <cell r="B1121" t="str">
            <v>TITCD</v>
          </cell>
          <cell r="C1121">
            <v>2014</v>
          </cell>
          <cell r="D1121" t="str">
            <v>GD</v>
          </cell>
          <cell r="E1121">
            <v>18503.015329495975</v>
          </cell>
        </row>
        <row r="1122">
          <cell r="A1122" t="str">
            <v>TITCD BOP2011FG</v>
          </cell>
          <cell r="B1122" t="str">
            <v>TITCD BOP</v>
          </cell>
          <cell r="C1122">
            <v>2011</v>
          </cell>
          <cell r="D1122" t="str">
            <v>FG</v>
          </cell>
          <cell r="E1122">
            <v>2984.5423994163798</v>
          </cell>
        </row>
        <row r="1123">
          <cell r="A1123" t="str">
            <v>TITCD BOP2011RAFG</v>
          </cell>
          <cell r="B1123" t="str">
            <v>TITCD BOP</v>
          </cell>
          <cell r="C1123" t="str">
            <v>2011RA</v>
          </cell>
          <cell r="D1123" t="str">
            <v>FG</v>
          </cell>
          <cell r="E1123">
            <v>2984.5423994163798</v>
          </cell>
        </row>
        <row r="1124">
          <cell r="A1124" t="str">
            <v>TITCD BOP2012FG</v>
          </cell>
          <cell r="B1124" t="str">
            <v>TITCD BOP</v>
          </cell>
          <cell r="C1124">
            <v>2012</v>
          </cell>
          <cell r="D1124" t="str">
            <v>FG</v>
          </cell>
          <cell r="E1124">
            <v>8282.7660001422046</v>
          </cell>
        </row>
        <row r="1125">
          <cell r="A1125" t="str">
            <v>TITCD BOP2013FG</v>
          </cell>
          <cell r="B1125" t="str">
            <v>TITCD BOP</v>
          </cell>
          <cell r="C1125">
            <v>2013</v>
          </cell>
          <cell r="D1125" t="str">
            <v>FG</v>
          </cell>
          <cell r="E1125">
            <v>7626.5199868580467</v>
          </cell>
        </row>
        <row r="1126">
          <cell r="A1126" t="str">
            <v>TITCD BOP2014FG</v>
          </cell>
          <cell r="B1126" t="str">
            <v>TITCD BOP</v>
          </cell>
          <cell r="C1126">
            <v>2014</v>
          </cell>
          <cell r="D1126" t="str">
            <v>FG</v>
          </cell>
          <cell r="E1126">
            <v>7029.0517726307962</v>
          </cell>
        </row>
        <row r="1127">
          <cell r="A1127" t="str">
            <v>TITCD BOP2011HG</v>
          </cell>
          <cell r="B1127" t="str">
            <v>TITCD BOP</v>
          </cell>
          <cell r="C1127">
            <v>2011</v>
          </cell>
          <cell r="D1127" t="str">
            <v>HG</v>
          </cell>
          <cell r="E1127">
            <v>569.42780513021796</v>
          </cell>
        </row>
        <row r="1128">
          <cell r="A1128" t="str">
            <v>TITCD BOP2011RAHG</v>
          </cell>
          <cell r="B1128" t="str">
            <v>TITCD BOP</v>
          </cell>
          <cell r="C1128" t="str">
            <v>2011RA</v>
          </cell>
          <cell r="D1128" t="str">
            <v>HG</v>
          </cell>
          <cell r="E1128">
            <v>569.42780513021796</v>
          </cell>
        </row>
        <row r="1129">
          <cell r="A1129" t="str">
            <v>TITCD BOP2012HG</v>
          </cell>
          <cell r="B1129" t="str">
            <v>TITCD BOP</v>
          </cell>
          <cell r="C1129">
            <v>2012</v>
          </cell>
          <cell r="D1129" t="str">
            <v>HG</v>
          </cell>
          <cell r="E1129">
            <v>544.32726556327111</v>
          </cell>
        </row>
        <row r="1130">
          <cell r="A1130" t="str">
            <v>TITCD BOP2013HG</v>
          </cell>
          <cell r="B1130" t="str">
            <v>TITCD BOP</v>
          </cell>
          <cell r="C1130">
            <v>2013</v>
          </cell>
          <cell r="D1130" t="str">
            <v>HG</v>
          </cell>
          <cell r="E1130">
            <v>7280.2036231319144</v>
          </cell>
        </row>
        <row r="1131">
          <cell r="A1131" t="str">
            <v>TITCD BOP2014HG</v>
          </cell>
          <cell r="B1131" t="str">
            <v>TITCD BOP</v>
          </cell>
          <cell r="C1131">
            <v>2014</v>
          </cell>
          <cell r="D1131" t="str">
            <v>HG</v>
          </cell>
          <cell r="E1131">
            <v>12760.20539868677</v>
          </cell>
        </row>
        <row r="1132">
          <cell r="A1132" t="str">
            <v>TITCD BOP2011NG</v>
          </cell>
          <cell r="B1132" t="str">
            <v>TITCD BOP</v>
          </cell>
          <cell r="C1132">
            <v>2011</v>
          </cell>
          <cell r="D1132" t="str">
            <v>NG</v>
          </cell>
          <cell r="E1132">
            <v>1183.3489098495979</v>
          </cell>
        </row>
        <row r="1133">
          <cell r="A1133" t="str">
            <v>TITCD BOP2011RANG</v>
          </cell>
          <cell r="B1133" t="str">
            <v>TITCD BOP</v>
          </cell>
          <cell r="C1133" t="str">
            <v>2011RA</v>
          </cell>
          <cell r="D1133" t="str">
            <v>NG</v>
          </cell>
          <cell r="E1133">
            <v>1183.3489098495979</v>
          </cell>
        </row>
        <row r="1134">
          <cell r="A1134" t="str">
            <v>TITCD BOP2012NG</v>
          </cell>
          <cell r="B1134" t="str">
            <v>TITCD BOP</v>
          </cell>
          <cell r="C1134">
            <v>2012</v>
          </cell>
          <cell r="D1134" t="str">
            <v>NG</v>
          </cell>
          <cell r="E1134">
            <v>1138.0271047049389</v>
          </cell>
        </row>
        <row r="1135">
          <cell r="A1135" t="str">
            <v>TITCD BOP2013NG</v>
          </cell>
          <cell r="B1135" t="str">
            <v>TITCD BOP</v>
          </cell>
          <cell r="C1135">
            <v>2013</v>
          </cell>
          <cell r="D1135" t="str">
            <v>NG</v>
          </cell>
          <cell r="E1135">
            <v>1094.8062844934313</v>
          </cell>
        </row>
        <row r="1136">
          <cell r="A1136" t="str">
            <v>TITCD BOP2014NG</v>
          </cell>
          <cell r="B1136" t="str">
            <v>TITCD BOP</v>
          </cell>
          <cell r="C1136">
            <v>2014</v>
          </cell>
          <cell r="D1136" t="str">
            <v>NG</v>
          </cell>
          <cell r="E1136">
            <v>1053.5283973529367</v>
          </cell>
        </row>
        <row r="1137">
          <cell r="A1137" t="str">
            <v>TITCD BOP2011OG</v>
          </cell>
          <cell r="B1137" t="str">
            <v>TITCD BOP</v>
          </cell>
          <cell r="C1137">
            <v>2011</v>
          </cell>
          <cell r="D1137" t="str">
            <v>OG</v>
          </cell>
          <cell r="E1137">
            <v>198.56276280322774</v>
          </cell>
        </row>
        <row r="1138">
          <cell r="A1138" t="str">
            <v>TITCD BOP2011RAOG</v>
          </cell>
          <cell r="B1138" t="str">
            <v>TITCD BOP</v>
          </cell>
          <cell r="C1138" t="str">
            <v>2011RA</v>
          </cell>
          <cell r="D1138" t="str">
            <v>OG</v>
          </cell>
          <cell r="E1138">
            <v>198.56276280322774</v>
          </cell>
        </row>
        <row r="1139">
          <cell r="A1139" t="str">
            <v>TITCD BOP2012OG</v>
          </cell>
          <cell r="B1139" t="str">
            <v>TITCD BOP</v>
          </cell>
          <cell r="C1139">
            <v>2012</v>
          </cell>
          <cell r="D1139" t="str">
            <v>OG</v>
          </cell>
          <cell r="E1139">
            <v>190.95788585624439</v>
          </cell>
        </row>
        <row r="1140">
          <cell r="A1140" t="str">
            <v>TITCD BOP2013OG</v>
          </cell>
          <cell r="B1140" t="str">
            <v>TITCD BOP</v>
          </cell>
          <cell r="C1140">
            <v>2013</v>
          </cell>
          <cell r="D1140" t="str">
            <v>OG</v>
          </cell>
          <cell r="E1140">
            <v>183.70554852751073</v>
          </cell>
        </row>
        <row r="1141">
          <cell r="A1141" t="str">
            <v>TITCD BOP2014OG</v>
          </cell>
          <cell r="B1141" t="str">
            <v>TITCD BOP</v>
          </cell>
          <cell r="C1141">
            <v>2014</v>
          </cell>
          <cell r="D1141" t="str">
            <v>OG</v>
          </cell>
          <cell r="E1141">
            <v>176.77923013986108</v>
          </cell>
        </row>
        <row r="1142">
          <cell r="A1142" t="str">
            <v>TITCD BOP2011RG</v>
          </cell>
          <cell r="B1142" t="str">
            <v>TITCD BOP</v>
          </cell>
          <cell r="C1142">
            <v>2011</v>
          </cell>
          <cell r="D1142" t="str">
            <v>RG</v>
          </cell>
          <cell r="E1142">
            <v>0</v>
          </cell>
        </row>
        <row r="1143">
          <cell r="A1143" t="str">
            <v>TITCD BOP2011RARG</v>
          </cell>
          <cell r="B1143" t="str">
            <v>TITCD BOP</v>
          </cell>
          <cell r="C1143" t="str">
            <v>2011RA</v>
          </cell>
          <cell r="D1143" t="str">
            <v>RG</v>
          </cell>
          <cell r="E1143">
            <v>0</v>
          </cell>
        </row>
        <row r="1144">
          <cell r="A1144" t="str">
            <v>TITCD BOP2012RG</v>
          </cell>
          <cell r="B1144" t="str">
            <v>TITCD BOP</v>
          </cell>
          <cell r="C1144">
            <v>2012</v>
          </cell>
          <cell r="D1144" t="str">
            <v>RG</v>
          </cell>
          <cell r="E1144">
            <v>0</v>
          </cell>
        </row>
        <row r="1145">
          <cell r="A1145" t="str">
            <v>TITCD BOP2013RG</v>
          </cell>
          <cell r="B1145" t="str">
            <v>TITCD BOP</v>
          </cell>
          <cell r="C1145">
            <v>2013</v>
          </cell>
          <cell r="D1145" t="str">
            <v>RG</v>
          </cell>
          <cell r="E1145">
            <v>0</v>
          </cell>
        </row>
        <row r="1146">
          <cell r="A1146" t="str">
            <v>TITCD BOP2014RG</v>
          </cell>
          <cell r="B1146" t="str">
            <v>TITCD BOP</v>
          </cell>
          <cell r="C1146">
            <v>2014</v>
          </cell>
          <cell r="D1146" t="str">
            <v>RG</v>
          </cell>
          <cell r="E1146">
            <v>0</v>
          </cell>
        </row>
        <row r="1147">
          <cell r="A1147" t="str">
            <v>TITCD BOP2011ED</v>
          </cell>
          <cell r="B1147" t="str">
            <v>TITCD BOP</v>
          </cell>
          <cell r="C1147">
            <v>2011</v>
          </cell>
          <cell r="D1147" t="str">
            <v>ED</v>
          </cell>
          <cell r="E1147">
            <v>45782.877743587116</v>
          </cell>
        </row>
        <row r="1148">
          <cell r="A1148" t="str">
            <v>TITCD BOP2011RAED</v>
          </cell>
          <cell r="B1148" t="str">
            <v>TITCD BOP</v>
          </cell>
          <cell r="C1148" t="str">
            <v>2011RA</v>
          </cell>
          <cell r="D1148" t="str">
            <v>ED</v>
          </cell>
          <cell r="E1148">
            <v>45782.877743587116</v>
          </cell>
        </row>
        <row r="1149">
          <cell r="A1149" t="str">
            <v>TITCD BOP2012ED</v>
          </cell>
          <cell r="B1149" t="str">
            <v>TITCD BOP</v>
          </cell>
          <cell r="C1149">
            <v>2012</v>
          </cell>
          <cell r="D1149" t="str">
            <v>ED</v>
          </cell>
          <cell r="E1149">
            <v>43187.909504523137</v>
          </cell>
        </row>
        <row r="1150">
          <cell r="A1150" t="str">
            <v>TITCD BOP2013ED</v>
          </cell>
          <cell r="B1150" t="str">
            <v>TITCD BOP</v>
          </cell>
          <cell r="C1150">
            <v>2013</v>
          </cell>
          <cell r="D1150" t="str">
            <v>ED</v>
          </cell>
          <cell r="E1150">
            <v>40746.601007885758</v>
          </cell>
        </row>
        <row r="1151">
          <cell r="A1151" t="str">
            <v>TITCD BOP2014ED</v>
          </cell>
          <cell r="B1151" t="str">
            <v>TITCD BOP</v>
          </cell>
          <cell r="C1151">
            <v>2014</v>
          </cell>
          <cell r="D1151" t="str">
            <v>ED</v>
          </cell>
          <cell r="E1151">
            <v>38449.311640161104</v>
          </cell>
        </row>
        <row r="1152">
          <cell r="A1152" t="str">
            <v>TITCD BOP2011GD</v>
          </cell>
          <cell r="B1152" t="str">
            <v>TITCD BOP</v>
          </cell>
          <cell r="C1152">
            <v>2011</v>
          </cell>
          <cell r="D1152" t="str">
            <v>GD</v>
          </cell>
          <cell r="E1152">
            <v>21814.098427724566</v>
          </cell>
        </row>
        <row r="1153">
          <cell r="A1153" t="str">
            <v>TITCD BOP2011RAGD</v>
          </cell>
          <cell r="B1153" t="str">
            <v>TITCD BOP</v>
          </cell>
          <cell r="C1153" t="str">
            <v>2011RA</v>
          </cell>
          <cell r="D1153" t="str">
            <v>GD</v>
          </cell>
          <cell r="E1153">
            <v>21814.098427724566</v>
          </cell>
        </row>
        <row r="1154">
          <cell r="A1154" t="str">
            <v>TITCD BOP2012GD</v>
          </cell>
          <cell r="B1154" t="str">
            <v>TITCD BOP</v>
          </cell>
          <cell r="C1154">
            <v>2012</v>
          </cell>
          <cell r="D1154" t="str">
            <v>GD</v>
          </cell>
          <cell r="E1154">
            <v>20806.950990517602</v>
          </cell>
        </row>
        <row r="1155">
          <cell r="A1155" t="str">
            <v>TITCD BOP2013GD</v>
          </cell>
          <cell r="B1155" t="str">
            <v>TITCD BOP</v>
          </cell>
          <cell r="C1155">
            <v>2013</v>
          </cell>
          <cell r="D1155" t="str">
            <v>GD</v>
          </cell>
          <cell r="E1155">
            <v>19848.839141673565</v>
          </cell>
        </row>
        <row r="1156">
          <cell r="A1156" t="str">
            <v>TITCD BOP2014GD</v>
          </cell>
          <cell r="B1156" t="str">
            <v>TITCD BOP</v>
          </cell>
          <cell r="C1156">
            <v>2014</v>
          </cell>
          <cell r="D1156" t="str">
            <v>GD</v>
          </cell>
          <cell r="E1156">
            <v>18937.029723673644</v>
          </cell>
        </row>
        <row r="1157">
          <cell r="A1157" t="str">
            <v>TITCD EOP2011FG</v>
          </cell>
          <cell r="B1157" t="str">
            <v>TITCD EOP</v>
          </cell>
          <cell r="C1157">
            <v>2011</v>
          </cell>
          <cell r="D1157" t="str">
            <v>FG</v>
          </cell>
          <cell r="E1157">
            <v>8282.7660001422046</v>
          </cell>
        </row>
        <row r="1158">
          <cell r="A1158" t="str">
            <v>TITCD EOP2011RAFG</v>
          </cell>
          <cell r="B1158" t="str">
            <v>TITCD EOP</v>
          </cell>
          <cell r="C1158" t="str">
            <v>2011RA</v>
          </cell>
          <cell r="D1158" t="str">
            <v>FG</v>
          </cell>
          <cell r="E1158">
            <v>8282.7660001422046</v>
          </cell>
        </row>
        <row r="1159">
          <cell r="A1159" t="str">
            <v>TITCD EOP2012FG</v>
          </cell>
          <cell r="B1159" t="str">
            <v>TITCD EOP</v>
          </cell>
          <cell r="C1159">
            <v>2012</v>
          </cell>
          <cell r="D1159" t="str">
            <v>FG</v>
          </cell>
          <cell r="E1159">
            <v>7626.5199868580467</v>
          </cell>
        </row>
        <row r="1160">
          <cell r="A1160" t="str">
            <v>TITCD EOP2013FG</v>
          </cell>
          <cell r="B1160" t="str">
            <v>TITCD EOP</v>
          </cell>
          <cell r="C1160">
            <v>2013</v>
          </cell>
          <cell r="D1160" t="str">
            <v>FG</v>
          </cell>
          <cell r="E1160">
            <v>7029.0517726307962</v>
          </cell>
        </row>
        <row r="1161">
          <cell r="A1161" t="str">
            <v>TITCD EOP2014FG</v>
          </cell>
          <cell r="B1161" t="str">
            <v>TITCD EOP</v>
          </cell>
          <cell r="C1161">
            <v>2014</v>
          </cell>
          <cell r="D1161" t="str">
            <v>FG</v>
          </cell>
          <cell r="E1161">
            <v>6484.7295290202092</v>
          </cell>
        </row>
        <row r="1162">
          <cell r="A1162" t="str">
            <v>TITCD EOP2011HG</v>
          </cell>
          <cell r="B1162" t="str">
            <v>TITCD EOP</v>
          </cell>
          <cell r="C1162">
            <v>2011</v>
          </cell>
          <cell r="D1162" t="str">
            <v>HG</v>
          </cell>
          <cell r="E1162">
            <v>544.32726556327111</v>
          </cell>
        </row>
        <row r="1163">
          <cell r="A1163" t="str">
            <v>TITCD EOP2011RAHG</v>
          </cell>
          <cell r="B1163" t="str">
            <v>TITCD EOP</v>
          </cell>
          <cell r="C1163" t="str">
            <v>2011RA</v>
          </cell>
          <cell r="D1163" t="str">
            <v>HG</v>
          </cell>
          <cell r="E1163">
            <v>544.32726556327111</v>
          </cell>
        </row>
        <row r="1164">
          <cell r="A1164" t="str">
            <v>TITCD EOP2012HG</v>
          </cell>
          <cell r="B1164" t="str">
            <v>TITCD EOP</v>
          </cell>
          <cell r="C1164">
            <v>2012</v>
          </cell>
          <cell r="D1164" t="str">
            <v>HG</v>
          </cell>
          <cell r="E1164">
            <v>7280.2036231319144</v>
          </cell>
        </row>
        <row r="1165">
          <cell r="A1165" t="str">
            <v>TITCD EOP2013HG</v>
          </cell>
          <cell r="B1165" t="str">
            <v>TITCD EOP</v>
          </cell>
          <cell r="C1165">
            <v>2013</v>
          </cell>
          <cell r="D1165" t="str">
            <v>HG</v>
          </cell>
          <cell r="E1165">
            <v>12760.20539868677</v>
          </cell>
        </row>
        <row r="1166">
          <cell r="A1166" t="str">
            <v>TITCD EOP2014HG</v>
          </cell>
          <cell r="B1166" t="str">
            <v>TITCD EOP</v>
          </cell>
          <cell r="C1166">
            <v>2014</v>
          </cell>
          <cell r="D1166" t="str">
            <v>HG</v>
          </cell>
          <cell r="E1166">
            <v>12452.07902432123</v>
          </cell>
        </row>
        <row r="1167">
          <cell r="A1167" t="str">
            <v>TITCD EOP2011NG</v>
          </cell>
          <cell r="B1167" t="str">
            <v>TITCD EOP</v>
          </cell>
          <cell r="C1167">
            <v>2011</v>
          </cell>
          <cell r="D1167" t="str">
            <v>NG</v>
          </cell>
          <cell r="E1167">
            <v>1138.0271047049389</v>
          </cell>
        </row>
        <row r="1168">
          <cell r="A1168" t="str">
            <v>TITCD EOP2011RANG</v>
          </cell>
          <cell r="B1168" t="str">
            <v>TITCD EOP</v>
          </cell>
          <cell r="C1168" t="str">
            <v>2011RA</v>
          </cell>
          <cell r="D1168" t="str">
            <v>NG</v>
          </cell>
          <cell r="E1168">
            <v>1138.0271047049389</v>
          </cell>
        </row>
        <row r="1169">
          <cell r="A1169" t="str">
            <v>TITCD EOP2012NG</v>
          </cell>
          <cell r="B1169" t="str">
            <v>TITCD EOP</v>
          </cell>
          <cell r="C1169">
            <v>2012</v>
          </cell>
          <cell r="D1169" t="str">
            <v>NG</v>
          </cell>
          <cell r="E1169">
            <v>1094.8062844934313</v>
          </cell>
        </row>
        <row r="1170">
          <cell r="A1170" t="str">
            <v>TITCD EOP2013NG</v>
          </cell>
          <cell r="B1170" t="str">
            <v>TITCD EOP</v>
          </cell>
          <cell r="C1170">
            <v>2013</v>
          </cell>
          <cell r="D1170" t="str">
            <v>NG</v>
          </cell>
          <cell r="E1170">
            <v>1053.5283973529367</v>
          </cell>
        </row>
        <row r="1171">
          <cell r="A1171" t="str">
            <v>TITCD EOP2014NG</v>
          </cell>
          <cell r="B1171" t="str">
            <v>TITCD EOP</v>
          </cell>
          <cell r="C1171">
            <v>2014</v>
          </cell>
          <cell r="D1171" t="str">
            <v>NG</v>
          </cell>
          <cell r="E1171">
            <v>1014.0565797771148</v>
          </cell>
        </row>
        <row r="1172">
          <cell r="A1172" t="str">
            <v>TITCD EOP2011OG</v>
          </cell>
          <cell r="B1172" t="str">
            <v>TITCD EOP</v>
          </cell>
          <cell r="C1172">
            <v>2011</v>
          </cell>
          <cell r="D1172" t="str">
            <v>OG</v>
          </cell>
          <cell r="E1172">
            <v>190.95788585624439</v>
          </cell>
        </row>
        <row r="1173">
          <cell r="A1173" t="str">
            <v>TITCD EOP2011RAOG</v>
          </cell>
          <cell r="B1173" t="str">
            <v>TITCD EOP</v>
          </cell>
          <cell r="C1173" t="str">
            <v>2011RA</v>
          </cell>
          <cell r="D1173" t="str">
            <v>OG</v>
          </cell>
          <cell r="E1173">
            <v>190.95788585624439</v>
          </cell>
        </row>
        <row r="1174">
          <cell r="A1174" t="str">
            <v>TITCD EOP2012OG</v>
          </cell>
          <cell r="B1174" t="str">
            <v>TITCD EOP</v>
          </cell>
          <cell r="C1174">
            <v>2012</v>
          </cell>
          <cell r="D1174" t="str">
            <v>OG</v>
          </cell>
          <cell r="E1174">
            <v>183.70554852751073</v>
          </cell>
        </row>
        <row r="1175">
          <cell r="A1175" t="str">
            <v>TITCD EOP2013OG</v>
          </cell>
          <cell r="B1175" t="str">
            <v>TITCD EOP</v>
          </cell>
          <cell r="C1175">
            <v>2013</v>
          </cell>
          <cell r="D1175" t="str">
            <v>OG</v>
          </cell>
          <cell r="E1175">
            <v>176.77923013986108</v>
          </cell>
        </row>
        <row r="1176">
          <cell r="A1176" t="str">
            <v>TITCD EOP2014OG</v>
          </cell>
          <cell r="B1176" t="str">
            <v>TITCD EOP</v>
          </cell>
          <cell r="C1176">
            <v>2014</v>
          </cell>
          <cell r="D1176" t="str">
            <v>OG</v>
          </cell>
          <cell r="E1176">
            <v>170.1559653652171</v>
          </cell>
        </row>
        <row r="1177">
          <cell r="A1177" t="str">
            <v>TITCD EOP2011RG</v>
          </cell>
          <cell r="B1177" t="str">
            <v>TITCD EOP</v>
          </cell>
          <cell r="C1177">
            <v>2011</v>
          </cell>
          <cell r="D1177" t="str">
            <v>RG</v>
          </cell>
          <cell r="E1177">
            <v>0</v>
          </cell>
        </row>
        <row r="1178">
          <cell r="A1178" t="str">
            <v>TITCD EOP2011RARG</v>
          </cell>
          <cell r="B1178" t="str">
            <v>TITCD EOP</v>
          </cell>
          <cell r="C1178" t="str">
            <v>2011RA</v>
          </cell>
          <cell r="D1178" t="str">
            <v>RG</v>
          </cell>
          <cell r="E1178">
            <v>0</v>
          </cell>
        </row>
        <row r="1179">
          <cell r="A1179" t="str">
            <v>TITCD EOP2012RG</v>
          </cell>
          <cell r="B1179" t="str">
            <v>TITCD EOP</v>
          </cell>
          <cell r="C1179">
            <v>2012</v>
          </cell>
          <cell r="D1179" t="str">
            <v>RG</v>
          </cell>
          <cell r="E1179">
            <v>0</v>
          </cell>
        </row>
        <row r="1180">
          <cell r="A1180" t="str">
            <v>TITCD EOP2013RG</v>
          </cell>
          <cell r="B1180" t="str">
            <v>TITCD EOP</v>
          </cell>
          <cell r="C1180">
            <v>2013</v>
          </cell>
          <cell r="D1180" t="str">
            <v>RG</v>
          </cell>
          <cell r="E1180">
            <v>0</v>
          </cell>
        </row>
        <row r="1181">
          <cell r="A1181" t="str">
            <v>TITCD EOP2014RG</v>
          </cell>
          <cell r="B1181" t="str">
            <v>TITCD EOP</v>
          </cell>
          <cell r="C1181">
            <v>2014</v>
          </cell>
          <cell r="D1181" t="str">
            <v>RG</v>
          </cell>
          <cell r="E1181">
            <v>0</v>
          </cell>
        </row>
        <row r="1182">
          <cell r="A1182" t="str">
            <v>TITCD EOP2011ED</v>
          </cell>
          <cell r="B1182" t="str">
            <v>TITCD EOP</v>
          </cell>
          <cell r="C1182">
            <v>2011</v>
          </cell>
          <cell r="D1182" t="str">
            <v>ED</v>
          </cell>
          <cell r="E1182">
            <v>43187.909504523137</v>
          </cell>
        </row>
        <row r="1183">
          <cell r="A1183" t="str">
            <v>TITCD EOP2011RAED</v>
          </cell>
          <cell r="B1183" t="str">
            <v>TITCD EOP</v>
          </cell>
          <cell r="C1183" t="str">
            <v>2011RA</v>
          </cell>
          <cell r="D1183" t="str">
            <v>ED</v>
          </cell>
          <cell r="E1183">
            <v>43187.909504523137</v>
          </cell>
        </row>
        <row r="1184">
          <cell r="A1184" t="str">
            <v>TITCD EOP2012ED</v>
          </cell>
          <cell r="B1184" t="str">
            <v>TITCD EOP</v>
          </cell>
          <cell r="C1184">
            <v>2012</v>
          </cell>
          <cell r="D1184" t="str">
            <v>ED</v>
          </cell>
          <cell r="E1184">
            <v>40746.601007885758</v>
          </cell>
        </row>
        <row r="1185">
          <cell r="A1185" t="str">
            <v>TITCD EOP2013ED</v>
          </cell>
          <cell r="B1185" t="str">
            <v>TITCD EOP</v>
          </cell>
          <cell r="C1185">
            <v>2013</v>
          </cell>
          <cell r="D1185" t="str">
            <v>ED</v>
          </cell>
          <cell r="E1185">
            <v>38449.311640161104</v>
          </cell>
        </row>
        <row r="1186">
          <cell r="A1186" t="str">
            <v>TITCD EOP2014ED</v>
          </cell>
          <cell r="B1186" t="str">
            <v>TITCD EOP</v>
          </cell>
          <cell r="C1186">
            <v>2014</v>
          </cell>
          <cell r="D1186" t="str">
            <v>ED</v>
          </cell>
          <cell r="E1186">
            <v>36287.078380134262</v>
          </cell>
        </row>
        <row r="1187">
          <cell r="A1187" t="str">
            <v>TITCD EOP2011GD</v>
          </cell>
          <cell r="B1187" t="str">
            <v>TITCD EOP</v>
          </cell>
          <cell r="C1187">
            <v>2011</v>
          </cell>
          <cell r="D1187" t="str">
            <v>GD</v>
          </cell>
          <cell r="E1187">
            <v>20806.950990517602</v>
          </cell>
        </row>
        <row r="1188">
          <cell r="A1188" t="str">
            <v>TITCD EOP2011RAGD</v>
          </cell>
          <cell r="B1188" t="str">
            <v>TITCD EOP</v>
          </cell>
          <cell r="C1188" t="str">
            <v>2011RA</v>
          </cell>
          <cell r="D1188" t="str">
            <v>GD</v>
          </cell>
          <cell r="E1188">
            <v>20806.950990517602</v>
          </cell>
        </row>
        <row r="1189">
          <cell r="A1189" t="str">
            <v>TITCD EOP2012GD</v>
          </cell>
          <cell r="B1189" t="str">
            <v>TITCD EOP</v>
          </cell>
          <cell r="C1189">
            <v>2012</v>
          </cell>
          <cell r="D1189" t="str">
            <v>GD</v>
          </cell>
          <cell r="E1189">
            <v>19848.839141673565</v>
          </cell>
        </row>
        <row r="1190">
          <cell r="A1190" t="str">
            <v>TITCD EOP2013GD</v>
          </cell>
          <cell r="B1190" t="str">
            <v>TITCD EOP</v>
          </cell>
          <cell r="C1190">
            <v>2013</v>
          </cell>
          <cell r="D1190" t="str">
            <v>GD</v>
          </cell>
          <cell r="E1190">
            <v>18937.029723673644</v>
          </cell>
        </row>
        <row r="1191">
          <cell r="A1191" t="str">
            <v>TITCD EOP2014GD</v>
          </cell>
          <cell r="B1191" t="str">
            <v>TITCD EOP</v>
          </cell>
          <cell r="C1191">
            <v>2014</v>
          </cell>
          <cell r="D1191" t="str">
            <v>GD</v>
          </cell>
          <cell r="E1191">
            <v>18069.001281517067</v>
          </cell>
        </row>
        <row r="1192">
          <cell r="A1192" t="str">
            <v>TOEA2011FG</v>
          </cell>
          <cell r="B1192" t="str">
            <v>TOEA</v>
          </cell>
          <cell r="C1192">
            <v>2011</v>
          </cell>
          <cell r="D1192" t="str">
            <v>FG</v>
          </cell>
          <cell r="E1192">
            <v>-235.56241554080631</v>
          </cell>
        </row>
        <row r="1193">
          <cell r="A1193" t="str">
            <v>TOEA2011RAFG</v>
          </cell>
          <cell r="B1193" t="str">
            <v>TOEA</v>
          </cell>
          <cell r="C1193" t="str">
            <v>2011RA</v>
          </cell>
          <cell r="D1193" t="str">
            <v>FG</v>
          </cell>
          <cell r="E1193">
            <v>-235.56241554080631</v>
          </cell>
        </row>
        <row r="1194">
          <cell r="A1194" t="str">
            <v>TOEA2012FG</v>
          </cell>
          <cell r="B1194" t="str">
            <v>TOEA</v>
          </cell>
          <cell r="C1194">
            <v>2012</v>
          </cell>
          <cell r="D1194" t="str">
            <v>FG</v>
          </cell>
          <cell r="E1194">
            <v>54477.012752488219</v>
          </cell>
        </row>
        <row r="1195">
          <cell r="A1195" t="str">
            <v>TOEA2013FG</v>
          </cell>
          <cell r="B1195" t="str">
            <v>TOEA</v>
          </cell>
          <cell r="C1195">
            <v>2013</v>
          </cell>
          <cell r="D1195" t="str">
            <v>FG</v>
          </cell>
          <cell r="E1195">
            <v>20547.596744336497</v>
          </cell>
        </row>
        <row r="1196">
          <cell r="A1196" t="str">
            <v>TOEA2014FG</v>
          </cell>
          <cell r="B1196" t="str">
            <v>TOEA</v>
          </cell>
          <cell r="C1196">
            <v>2014</v>
          </cell>
          <cell r="D1196" t="str">
            <v>FG</v>
          </cell>
          <cell r="E1196">
            <v>10851.848796081296</v>
          </cell>
        </row>
        <row r="1197">
          <cell r="A1197" t="str">
            <v>TOEA2011HG</v>
          </cell>
          <cell r="B1197" t="str">
            <v>TOEA</v>
          </cell>
          <cell r="C1197">
            <v>2011</v>
          </cell>
          <cell r="D1197" t="str">
            <v>HG</v>
          </cell>
          <cell r="E1197">
            <v>-3615.5863112772563</v>
          </cell>
        </row>
        <row r="1198">
          <cell r="A1198" t="str">
            <v>TOEA2011RAHG</v>
          </cell>
          <cell r="B1198" t="str">
            <v>TOEA</v>
          </cell>
          <cell r="C1198" t="str">
            <v>2011RA</v>
          </cell>
          <cell r="D1198" t="str">
            <v>HG</v>
          </cell>
          <cell r="E1198">
            <v>-3615.5863112772563</v>
          </cell>
        </row>
        <row r="1199">
          <cell r="A1199" t="str">
            <v>TOEA2012HG</v>
          </cell>
          <cell r="B1199" t="str">
            <v>TOEA</v>
          </cell>
          <cell r="C1199">
            <v>2012</v>
          </cell>
          <cell r="D1199" t="str">
            <v>HG</v>
          </cell>
          <cell r="E1199">
            <v>-3330.4921203472823</v>
          </cell>
        </row>
        <row r="1200">
          <cell r="A1200" t="str">
            <v>TOEA2013HG</v>
          </cell>
          <cell r="B1200" t="str">
            <v>TOEA</v>
          </cell>
          <cell r="C1200">
            <v>2013</v>
          </cell>
          <cell r="D1200" t="str">
            <v>HG</v>
          </cell>
          <cell r="E1200">
            <v>-3608.9146751774547</v>
          </cell>
        </row>
        <row r="1201">
          <cell r="A1201" t="str">
            <v>TOEA2014HG</v>
          </cell>
          <cell r="B1201" t="str">
            <v>TOEA</v>
          </cell>
          <cell r="C1201">
            <v>2014</v>
          </cell>
          <cell r="D1201" t="str">
            <v>HG</v>
          </cell>
          <cell r="E1201">
            <v>-3653.7161425108861</v>
          </cell>
        </row>
        <row r="1202">
          <cell r="A1202" t="str">
            <v>TOEA2011NG</v>
          </cell>
          <cell r="B1202" t="str">
            <v>TOEA</v>
          </cell>
          <cell r="C1202">
            <v>2011</v>
          </cell>
          <cell r="D1202" t="str">
            <v>NG</v>
          </cell>
          <cell r="E1202">
            <v>-3230.4377406686508</v>
          </cell>
        </row>
        <row r="1203">
          <cell r="A1203" t="str">
            <v>TOEA2011RANG</v>
          </cell>
          <cell r="B1203" t="str">
            <v>TOEA</v>
          </cell>
          <cell r="C1203" t="str">
            <v>2011RA</v>
          </cell>
          <cell r="D1203" t="str">
            <v>NG</v>
          </cell>
          <cell r="E1203">
            <v>-3230.4377406686508</v>
          </cell>
        </row>
        <row r="1204">
          <cell r="A1204" t="str">
            <v>TOEA2012NG</v>
          </cell>
          <cell r="B1204" t="str">
            <v>TOEA</v>
          </cell>
          <cell r="C1204">
            <v>2012</v>
          </cell>
          <cell r="D1204" t="str">
            <v>NG</v>
          </cell>
          <cell r="E1204">
            <v>-8971.5866602148235</v>
          </cell>
        </row>
        <row r="1205">
          <cell r="A1205" t="str">
            <v>TOEA2013NG</v>
          </cell>
          <cell r="B1205" t="str">
            <v>TOEA</v>
          </cell>
          <cell r="C1205">
            <v>2013</v>
          </cell>
          <cell r="D1205" t="str">
            <v>NG</v>
          </cell>
          <cell r="E1205">
            <v>-9722.6125379784062</v>
          </cell>
        </row>
        <row r="1206">
          <cell r="A1206" t="str">
            <v>TOEA2014NG</v>
          </cell>
          <cell r="B1206" t="str">
            <v>TOEA</v>
          </cell>
          <cell r="C1206">
            <v>2014</v>
          </cell>
          <cell r="D1206" t="str">
            <v>NG</v>
          </cell>
          <cell r="E1206">
            <v>-9843.4614445970165</v>
          </cell>
        </row>
        <row r="1207">
          <cell r="A1207" t="str">
            <v>TOEA2011OG</v>
          </cell>
          <cell r="B1207" t="str">
            <v>TOEA</v>
          </cell>
          <cell r="C1207">
            <v>2011</v>
          </cell>
          <cell r="D1207" t="str">
            <v>OG</v>
          </cell>
          <cell r="E1207">
            <v>-395.52752047295451</v>
          </cell>
        </row>
        <row r="1208">
          <cell r="A1208" t="str">
            <v>TOEA2011RAOG</v>
          </cell>
          <cell r="B1208" t="str">
            <v>TOEA</v>
          </cell>
          <cell r="C1208" t="str">
            <v>2011RA</v>
          </cell>
          <cell r="D1208" t="str">
            <v>OG</v>
          </cell>
          <cell r="E1208">
            <v>-395.52752047295451</v>
          </cell>
        </row>
        <row r="1209">
          <cell r="A1209" t="str">
            <v>TOEA2012OG</v>
          </cell>
          <cell r="B1209" t="str">
            <v>TOEA</v>
          </cell>
          <cell r="C1209">
            <v>2012</v>
          </cell>
          <cell r="D1209" t="str">
            <v>OG</v>
          </cell>
          <cell r="E1209">
            <v>-1371.1294351550216</v>
          </cell>
        </row>
        <row r="1210">
          <cell r="A1210" t="str">
            <v>TOEA2013OG</v>
          </cell>
          <cell r="B1210" t="str">
            <v>TOEA</v>
          </cell>
          <cell r="C1210">
            <v>2013</v>
          </cell>
          <cell r="D1210" t="str">
            <v>OG</v>
          </cell>
          <cell r="E1210">
            <v>-1452.9571920855574</v>
          </cell>
        </row>
        <row r="1211">
          <cell r="A1211" t="str">
            <v>TOEA2014OG</v>
          </cell>
          <cell r="B1211" t="str">
            <v>TOEA</v>
          </cell>
          <cell r="C1211">
            <v>2014</v>
          </cell>
          <cell r="D1211" t="str">
            <v>OG</v>
          </cell>
          <cell r="E1211">
            <v>-1517.427677849478</v>
          </cell>
        </row>
        <row r="1212">
          <cell r="A1212" t="str">
            <v>TOEA2011RG</v>
          </cell>
          <cell r="B1212" t="str">
            <v>TOEA</v>
          </cell>
          <cell r="C1212">
            <v>2011</v>
          </cell>
          <cell r="D1212" t="str">
            <v>RG</v>
          </cell>
          <cell r="E1212">
            <v>0</v>
          </cell>
        </row>
        <row r="1213">
          <cell r="A1213" t="str">
            <v>TOEA2011RARG</v>
          </cell>
          <cell r="B1213" t="str">
            <v>TOEA</v>
          </cell>
          <cell r="C1213" t="str">
            <v>2011RA</v>
          </cell>
          <cell r="D1213" t="str">
            <v>RG</v>
          </cell>
          <cell r="E1213">
            <v>0</v>
          </cell>
        </row>
        <row r="1214">
          <cell r="A1214" t="str">
            <v>TOEA2012RG</v>
          </cell>
          <cell r="B1214" t="str">
            <v>TOEA</v>
          </cell>
          <cell r="C1214">
            <v>2012</v>
          </cell>
          <cell r="D1214" t="str">
            <v>RG</v>
          </cell>
          <cell r="E1214">
            <v>0</v>
          </cell>
        </row>
        <row r="1215">
          <cell r="A1215" t="str">
            <v>TOEA2013RG</v>
          </cell>
          <cell r="B1215" t="str">
            <v>TOEA</v>
          </cell>
          <cell r="C1215">
            <v>2013</v>
          </cell>
          <cell r="D1215" t="str">
            <v>RG</v>
          </cell>
          <cell r="E1215">
            <v>0</v>
          </cell>
        </row>
        <row r="1216">
          <cell r="A1216" t="str">
            <v>TOEA2014RG</v>
          </cell>
          <cell r="B1216" t="str">
            <v>TOEA</v>
          </cell>
          <cell r="C1216">
            <v>2014</v>
          </cell>
          <cell r="D1216" t="str">
            <v>RG</v>
          </cell>
          <cell r="E1216">
            <v>0</v>
          </cell>
        </row>
        <row r="1217">
          <cell r="A1217" t="str">
            <v>TOEA2011ED</v>
          </cell>
          <cell r="B1217" t="str">
            <v>TOEA</v>
          </cell>
          <cell r="C1217">
            <v>2011</v>
          </cell>
          <cell r="D1217" t="str">
            <v>ED</v>
          </cell>
          <cell r="E1217">
            <v>-24562.107012804321</v>
          </cell>
        </row>
        <row r="1218">
          <cell r="A1218" t="str">
            <v>TOEA2011RAED</v>
          </cell>
          <cell r="B1218" t="str">
            <v>TOEA</v>
          </cell>
          <cell r="C1218" t="str">
            <v>2011RA</v>
          </cell>
          <cell r="D1218" t="str">
            <v>ED</v>
          </cell>
          <cell r="E1218">
            <v>-24562.107012804321</v>
          </cell>
        </row>
        <row r="1219">
          <cell r="A1219" t="str">
            <v>TOEA2012ED</v>
          </cell>
          <cell r="B1219" t="str">
            <v>TOEA</v>
          </cell>
          <cell r="C1219">
            <v>2012</v>
          </cell>
          <cell r="D1219" t="str">
            <v>ED</v>
          </cell>
          <cell r="E1219">
            <v>-29431.067678489224</v>
          </cell>
        </row>
        <row r="1220">
          <cell r="A1220" t="str">
            <v>TOEA2013ED</v>
          </cell>
          <cell r="B1220" t="str">
            <v>TOEA</v>
          </cell>
          <cell r="C1220">
            <v>2013</v>
          </cell>
          <cell r="D1220" t="str">
            <v>ED</v>
          </cell>
          <cell r="E1220">
            <v>-32299.028035500512</v>
          </cell>
        </row>
        <row r="1221">
          <cell r="A1221" t="str">
            <v>TOEA2014ED</v>
          </cell>
          <cell r="B1221" t="str">
            <v>TOEA</v>
          </cell>
          <cell r="C1221">
            <v>2014</v>
          </cell>
          <cell r="D1221" t="str">
            <v>ED</v>
          </cell>
          <cell r="E1221">
            <v>-32310.343093251951</v>
          </cell>
        </row>
        <row r="1222">
          <cell r="A1222" t="str">
            <v>TOEA2011GD</v>
          </cell>
          <cell r="B1222" t="str">
            <v>TOEA</v>
          </cell>
          <cell r="C1222">
            <v>2011</v>
          </cell>
          <cell r="D1222" t="str">
            <v>GD</v>
          </cell>
          <cell r="E1222">
            <v>-12568.023893387184</v>
          </cell>
        </row>
        <row r="1223">
          <cell r="A1223" t="str">
            <v>TOEA2011RAGD</v>
          </cell>
          <cell r="B1223" t="str">
            <v>TOEA</v>
          </cell>
          <cell r="C1223" t="str">
            <v>2011RA</v>
          </cell>
          <cell r="D1223" t="str">
            <v>GD</v>
          </cell>
          <cell r="E1223">
            <v>-12568.023893387184</v>
          </cell>
        </row>
        <row r="1224">
          <cell r="A1224" t="str">
            <v>TOEA2012GD</v>
          </cell>
          <cell r="B1224" t="str">
            <v>TOEA</v>
          </cell>
          <cell r="C1224">
            <v>2012</v>
          </cell>
          <cell r="D1224" t="str">
            <v>GD</v>
          </cell>
          <cell r="E1224">
            <v>-13467.707116055846</v>
          </cell>
        </row>
        <row r="1225">
          <cell r="A1225" t="str">
            <v>TOEA2013GD</v>
          </cell>
          <cell r="B1225" t="str">
            <v>TOEA</v>
          </cell>
          <cell r="C1225">
            <v>2013</v>
          </cell>
          <cell r="D1225" t="str">
            <v>GD</v>
          </cell>
          <cell r="E1225">
            <v>-14645.114502877501</v>
          </cell>
        </row>
        <row r="1226">
          <cell r="A1226" t="str">
            <v>TOEA2014GD</v>
          </cell>
          <cell r="B1226" t="str">
            <v>TOEA</v>
          </cell>
          <cell r="C1226">
            <v>2014</v>
          </cell>
          <cell r="D1226" t="str">
            <v>GD</v>
          </cell>
          <cell r="E1226">
            <v>-14574.676558440593</v>
          </cell>
        </row>
        <row r="1227">
          <cell r="A1227" t="str">
            <v>TPDC2011FG</v>
          </cell>
          <cell r="B1227" t="str">
            <v>TPDC</v>
          </cell>
          <cell r="C1227">
            <v>2011</v>
          </cell>
          <cell r="D1227" t="str">
            <v>FG</v>
          </cell>
          <cell r="E1227">
            <v>8.6957237276009476</v>
          </cell>
        </row>
        <row r="1228">
          <cell r="A1228" t="str">
            <v>TPDC2011RAFG</v>
          </cell>
          <cell r="B1228" t="str">
            <v>TPDC</v>
          </cell>
          <cell r="C1228" t="str">
            <v>2011RA</v>
          </cell>
          <cell r="D1228" t="str">
            <v>FG</v>
          </cell>
          <cell r="E1228">
            <v>8.6957237276009476</v>
          </cell>
        </row>
        <row r="1229">
          <cell r="A1229" t="str">
            <v>TPDC2012FG</v>
          </cell>
          <cell r="B1229" t="str">
            <v>TPDC</v>
          </cell>
          <cell r="C1229">
            <v>2012</v>
          </cell>
          <cell r="D1229" t="str">
            <v>FG</v>
          </cell>
          <cell r="E1229">
            <v>8.6957237276009476</v>
          </cell>
        </row>
        <row r="1230">
          <cell r="A1230" t="str">
            <v>TPDC2013FG</v>
          </cell>
          <cell r="B1230" t="str">
            <v>TPDC</v>
          </cell>
          <cell r="C1230">
            <v>2013</v>
          </cell>
          <cell r="D1230" t="str">
            <v>FG</v>
          </cell>
          <cell r="E1230">
            <v>8.6957237276009476</v>
          </cell>
        </row>
        <row r="1231">
          <cell r="A1231" t="str">
            <v>TPDC2014FG</v>
          </cell>
          <cell r="B1231" t="str">
            <v>TPDC</v>
          </cell>
          <cell r="C1231">
            <v>2014</v>
          </cell>
          <cell r="D1231" t="str">
            <v>FG</v>
          </cell>
          <cell r="E1231">
            <v>8.6957237276009476</v>
          </cell>
        </row>
        <row r="1232">
          <cell r="A1232" t="str">
            <v>TPDC2011HG</v>
          </cell>
          <cell r="B1232" t="str">
            <v>TPDC</v>
          </cell>
          <cell r="C1232">
            <v>2011</v>
          </cell>
          <cell r="D1232" t="str">
            <v>HG</v>
          </cell>
          <cell r="E1232">
            <v>2363.6280422955956</v>
          </cell>
        </row>
        <row r="1233">
          <cell r="A1233" t="str">
            <v>TPDC2011RAHG</v>
          </cell>
          <cell r="B1233" t="str">
            <v>TPDC</v>
          </cell>
          <cell r="C1233" t="str">
            <v>2011RA</v>
          </cell>
          <cell r="D1233" t="str">
            <v>HG</v>
          </cell>
          <cell r="E1233">
            <v>2363.6280422955956</v>
          </cell>
        </row>
        <row r="1234">
          <cell r="A1234" t="str">
            <v>TPDC2012HG</v>
          </cell>
          <cell r="B1234" t="str">
            <v>TPDC</v>
          </cell>
          <cell r="C1234">
            <v>2012</v>
          </cell>
          <cell r="D1234" t="str">
            <v>HG</v>
          </cell>
          <cell r="E1234">
            <v>2363.6280422955956</v>
          </cell>
        </row>
        <row r="1235">
          <cell r="A1235" t="str">
            <v>TPDC2013HG</v>
          </cell>
          <cell r="B1235" t="str">
            <v>TPDC</v>
          </cell>
          <cell r="C1235">
            <v>2013</v>
          </cell>
          <cell r="D1235" t="str">
            <v>HG</v>
          </cell>
          <cell r="E1235">
            <v>2363.6280422955956</v>
          </cell>
        </row>
        <row r="1236">
          <cell r="A1236" t="str">
            <v>TPDC2014HG</v>
          </cell>
          <cell r="B1236" t="str">
            <v>TPDC</v>
          </cell>
          <cell r="C1236">
            <v>2014</v>
          </cell>
          <cell r="D1236" t="str">
            <v>HG</v>
          </cell>
          <cell r="E1236">
            <v>2363.6280422955956</v>
          </cell>
        </row>
        <row r="1237">
          <cell r="A1237" t="str">
            <v>TPDC2011NG</v>
          </cell>
          <cell r="B1237" t="str">
            <v>TPDC</v>
          </cell>
          <cell r="C1237">
            <v>2011</v>
          </cell>
          <cell r="D1237" t="str">
            <v>NG</v>
          </cell>
          <cell r="E1237">
            <v>4.1396324103107007</v>
          </cell>
        </row>
        <row r="1238">
          <cell r="A1238" t="str">
            <v>TPDC2011RANG</v>
          </cell>
          <cell r="B1238" t="str">
            <v>TPDC</v>
          </cell>
          <cell r="C1238" t="str">
            <v>2011RA</v>
          </cell>
          <cell r="D1238" t="str">
            <v>NG</v>
          </cell>
          <cell r="E1238">
            <v>4.1396324103107007</v>
          </cell>
        </row>
        <row r="1239">
          <cell r="A1239" t="str">
            <v>TPDC2012NG</v>
          </cell>
          <cell r="B1239" t="str">
            <v>TPDC</v>
          </cell>
          <cell r="C1239">
            <v>2012</v>
          </cell>
          <cell r="D1239" t="str">
            <v>NG</v>
          </cell>
          <cell r="E1239">
            <v>4.1396324103107007</v>
          </cell>
        </row>
        <row r="1240">
          <cell r="A1240" t="str">
            <v>TPDC2013NG</v>
          </cell>
          <cell r="B1240" t="str">
            <v>TPDC</v>
          </cell>
          <cell r="C1240">
            <v>2013</v>
          </cell>
          <cell r="D1240" t="str">
            <v>NG</v>
          </cell>
          <cell r="E1240">
            <v>4.1396324103107007</v>
          </cell>
        </row>
        <row r="1241">
          <cell r="A1241" t="str">
            <v>TPDC2014NG</v>
          </cell>
          <cell r="B1241" t="str">
            <v>TPDC</v>
          </cell>
          <cell r="C1241">
            <v>2014</v>
          </cell>
          <cell r="D1241" t="str">
            <v>NG</v>
          </cell>
          <cell r="E1241">
            <v>4.1396324103107007</v>
          </cell>
        </row>
        <row r="1242">
          <cell r="A1242" t="str">
            <v>TPDC2011OG</v>
          </cell>
          <cell r="B1242" t="str">
            <v>TPDC</v>
          </cell>
          <cell r="C1242">
            <v>2011</v>
          </cell>
          <cell r="D1242" t="str">
            <v>OG</v>
          </cell>
          <cell r="E1242">
            <v>0.69821184336079078</v>
          </cell>
        </row>
        <row r="1243">
          <cell r="A1243" t="str">
            <v>TPDC2011RAOG</v>
          </cell>
          <cell r="B1243" t="str">
            <v>TPDC</v>
          </cell>
          <cell r="C1243" t="str">
            <v>2011RA</v>
          </cell>
          <cell r="D1243" t="str">
            <v>OG</v>
          </cell>
          <cell r="E1243">
            <v>0.69821184336079078</v>
          </cell>
        </row>
        <row r="1244">
          <cell r="A1244" t="str">
            <v>TPDC2012OG</v>
          </cell>
          <cell r="B1244" t="str">
            <v>TPDC</v>
          </cell>
          <cell r="C1244">
            <v>2012</v>
          </cell>
          <cell r="D1244" t="str">
            <v>OG</v>
          </cell>
          <cell r="E1244">
            <v>0.69821184336079078</v>
          </cell>
        </row>
        <row r="1245">
          <cell r="A1245" t="str">
            <v>TPDC2013OG</v>
          </cell>
          <cell r="B1245" t="str">
            <v>TPDC</v>
          </cell>
          <cell r="C1245">
            <v>2013</v>
          </cell>
          <cell r="D1245" t="str">
            <v>OG</v>
          </cell>
          <cell r="E1245">
            <v>0.69821184336079078</v>
          </cell>
        </row>
        <row r="1246">
          <cell r="A1246" t="str">
            <v>TPDC2014OG</v>
          </cell>
          <cell r="B1246" t="str">
            <v>TPDC</v>
          </cell>
          <cell r="C1246">
            <v>2014</v>
          </cell>
          <cell r="D1246" t="str">
            <v>OG</v>
          </cell>
          <cell r="E1246">
            <v>0.69821184336079078</v>
          </cell>
        </row>
        <row r="1247">
          <cell r="A1247" t="str">
            <v>TPDC2011RG</v>
          </cell>
          <cell r="B1247" t="str">
            <v>TPDC</v>
          </cell>
          <cell r="C1247">
            <v>2011</v>
          </cell>
          <cell r="D1247" t="str">
            <v>RG</v>
          </cell>
          <cell r="E1247">
            <v>0</v>
          </cell>
        </row>
        <row r="1248">
          <cell r="A1248" t="str">
            <v>TPDC2011RARG</v>
          </cell>
          <cell r="B1248" t="str">
            <v>TPDC</v>
          </cell>
          <cell r="C1248" t="str">
            <v>2011RA</v>
          </cell>
          <cell r="D1248" t="str">
            <v>RG</v>
          </cell>
          <cell r="E1248">
            <v>0</v>
          </cell>
        </row>
        <row r="1249">
          <cell r="A1249" t="str">
            <v>TPDC2012RG</v>
          </cell>
          <cell r="B1249" t="str">
            <v>TPDC</v>
          </cell>
          <cell r="C1249">
            <v>2012</v>
          </cell>
          <cell r="D1249" t="str">
            <v>RG</v>
          </cell>
          <cell r="E1249">
            <v>0</v>
          </cell>
        </row>
        <row r="1250">
          <cell r="A1250" t="str">
            <v>TPDC2013RG</v>
          </cell>
          <cell r="B1250" t="str">
            <v>TPDC</v>
          </cell>
          <cell r="C1250">
            <v>2013</v>
          </cell>
          <cell r="D1250" t="str">
            <v>RG</v>
          </cell>
          <cell r="E1250">
            <v>0</v>
          </cell>
        </row>
        <row r="1251">
          <cell r="A1251" t="str">
            <v>TPDC2014RG</v>
          </cell>
          <cell r="B1251" t="str">
            <v>TPDC</v>
          </cell>
          <cell r="C1251">
            <v>2014</v>
          </cell>
          <cell r="D1251" t="str">
            <v>RG</v>
          </cell>
          <cell r="E1251">
            <v>0</v>
          </cell>
        </row>
        <row r="1252">
          <cell r="A1252" t="str">
            <v>TPDC2011ED</v>
          </cell>
          <cell r="B1252" t="str">
            <v>TPDC</v>
          </cell>
          <cell r="C1252">
            <v>2011</v>
          </cell>
          <cell r="D1252" t="str">
            <v>ED</v>
          </cell>
          <cell r="E1252">
            <v>319.22529542640115</v>
          </cell>
        </row>
        <row r="1253">
          <cell r="A1253" t="str">
            <v>TPDC2011RAED</v>
          </cell>
          <cell r="B1253" t="str">
            <v>TPDC</v>
          </cell>
          <cell r="C1253" t="str">
            <v>2011RA</v>
          </cell>
          <cell r="D1253" t="str">
            <v>ED</v>
          </cell>
          <cell r="E1253">
            <v>319.22529542640115</v>
          </cell>
        </row>
        <row r="1254">
          <cell r="A1254" t="str">
            <v>TPDC2012ED</v>
          </cell>
          <cell r="B1254" t="str">
            <v>TPDC</v>
          </cell>
          <cell r="C1254">
            <v>2012</v>
          </cell>
          <cell r="D1254" t="str">
            <v>ED</v>
          </cell>
          <cell r="E1254">
            <v>319.22529542640115</v>
          </cell>
        </row>
        <row r="1255">
          <cell r="A1255" t="str">
            <v>TPDC2013ED</v>
          </cell>
          <cell r="B1255" t="str">
            <v>TPDC</v>
          </cell>
          <cell r="C1255">
            <v>2013</v>
          </cell>
          <cell r="D1255" t="str">
            <v>ED</v>
          </cell>
          <cell r="E1255">
            <v>319.22529542640115</v>
          </cell>
        </row>
        <row r="1256">
          <cell r="A1256" t="str">
            <v>TPDC2014ED</v>
          </cell>
          <cell r="B1256" t="str">
            <v>TPDC</v>
          </cell>
          <cell r="C1256">
            <v>2014</v>
          </cell>
          <cell r="D1256" t="str">
            <v>ED</v>
          </cell>
          <cell r="E1256">
            <v>319.22529542640115</v>
          </cell>
        </row>
        <row r="1257">
          <cell r="A1257" t="str">
            <v>TPDC2011GD</v>
          </cell>
          <cell r="B1257" t="str">
            <v>TPDC</v>
          </cell>
          <cell r="C1257">
            <v>2011</v>
          </cell>
          <cell r="D1257" t="str">
            <v>GD</v>
          </cell>
          <cell r="E1257">
            <v>57.172072813682185</v>
          </cell>
        </row>
        <row r="1258">
          <cell r="A1258" t="str">
            <v>TPDC2011RAGD</v>
          </cell>
          <cell r="B1258" t="str">
            <v>TPDC</v>
          </cell>
          <cell r="C1258" t="str">
            <v>2011RA</v>
          </cell>
          <cell r="D1258" t="str">
            <v>GD</v>
          </cell>
          <cell r="E1258">
            <v>57.172072813682185</v>
          </cell>
        </row>
        <row r="1259">
          <cell r="A1259" t="str">
            <v>TPDC2012GD</v>
          </cell>
          <cell r="B1259" t="str">
            <v>TPDC</v>
          </cell>
          <cell r="C1259">
            <v>2012</v>
          </cell>
          <cell r="D1259" t="str">
            <v>GD</v>
          </cell>
          <cell r="E1259">
            <v>57.172072813682185</v>
          </cell>
        </row>
        <row r="1260">
          <cell r="A1260" t="str">
            <v>TPDC2013GD</v>
          </cell>
          <cell r="B1260" t="str">
            <v>TPDC</v>
          </cell>
          <cell r="C1260">
            <v>2013</v>
          </cell>
          <cell r="D1260" t="str">
            <v>GD</v>
          </cell>
          <cell r="E1260">
            <v>57.172072813682185</v>
          </cell>
        </row>
        <row r="1261">
          <cell r="A1261" t="str">
            <v>TPDC2014GD</v>
          </cell>
          <cell r="B1261" t="str">
            <v>TPDC</v>
          </cell>
          <cell r="C1261">
            <v>2014</v>
          </cell>
          <cell r="D1261" t="str">
            <v>GD</v>
          </cell>
          <cell r="E1261">
            <v>57.172072813682185</v>
          </cell>
        </row>
        <row r="1262">
          <cell r="A1262" t="str">
            <v>TSIDEF2011FG</v>
          </cell>
          <cell r="B1262" t="str">
            <v>TSIDEF</v>
          </cell>
          <cell r="C1262">
            <v>2011</v>
          </cell>
          <cell r="D1262" t="str">
            <v>FG</v>
          </cell>
          <cell r="E1262">
            <v>607.10334121528297</v>
          </cell>
        </row>
        <row r="1263">
          <cell r="A1263" t="str">
            <v>TSIDEF2011RAFG</v>
          </cell>
          <cell r="B1263" t="str">
            <v>TSIDEF</v>
          </cell>
          <cell r="C1263" t="str">
            <v>2011RA</v>
          </cell>
          <cell r="D1263" t="str">
            <v>FG</v>
          </cell>
          <cell r="E1263">
            <v>607.10334121528297</v>
          </cell>
        </row>
        <row r="1264">
          <cell r="A1264" t="str">
            <v>TSIDEF2012FG</v>
          </cell>
          <cell r="B1264" t="str">
            <v>TSIDEF</v>
          </cell>
          <cell r="C1264">
            <v>2012</v>
          </cell>
          <cell r="D1264" t="str">
            <v>FG</v>
          </cell>
          <cell r="E1264">
            <v>-1.841424602085695</v>
          </cell>
        </row>
        <row r="1265">
          <cell r="A1265" t="str">
            <v>TSIDEF2013FG</v>
          </cell>
          <cell r="B1265" t="str">
            <v>TSIDEF</v>
          </cell>
          <cell r="C1265">
            <v>2013</v>
          </cell>
          <cell r="D1265" t="str">
            <v>FG</v>
          </cell>
          <cell r="E1265">
            <v>236.80741198867142</v>
          </cell>
        </row>
        <row r="1266">
          <cell r="A1266" t="str">
            <v>TSIDEF2014FG</v>
          </cell>
          <cell r="B1266" t="str">
            <v>TSIDEF</v>
          </cell>
          <cell r="C1266">
            <v>2014</v>
          </cell>
          <cell r="D1266" t="str">
            <v>FG</v>
          </cell>
          <cell r="E1266">
            <v>220.29467412863588</v>
          </cell>
        </row>
        <row r="1267">
          <cell r="A1267" t="str">
            <v>TSIDEF2011HG</v>
          </cell>
          <cell r="B1267" t="str">
            <v>TSIDEF</v>
          </cell>
          <cell r="C1267">
            <v>2011</v>
          </cell>
          <cell r="D1267" t="str">
            <v>HG</v>
          </cell>
          <cell r="E1267">
            <v>-2208.8855293788197</v>
          </cell>
        </row>
        <row r="1268">
          <cell r="A1268" t="str">
            <v>TSIDEF2011RAHG</v>
          </cell>
          <cell r="B1268" t="str">
            <v>TSIDEF</v>
          </cell>
          <cell r="C1268" t="str">
            <v>2011RA</v>
          </cell>
          <cell r="D1268" t="str">
            <v>HG</v>
          </cell>
          <cell r="E1268">
            <v>-2208.8855293788197</v>
          </cell>
        </row>
        <row r="1269">
          <cell r="A1269" t="str">
            <v>TSIDEF2012HG</v>
          </cell>
          <cell r="B1269" t="str">
            <v>TSIDEF</v>
          </cell>
          <cell r="C1269">
            <v>2012</v>
          </cell>
          <cell r="D1269" t="str">
            <v>HG</v>
          </cell>
          <cell r="E1269">
            <v>-2465.2452540808858</v>
          </cell>
        </row>
        <row r="1270">
          <cell r="A1270" t="str">
            <v>TSIDEF2013HG</v>
          </cell>
          <cell r="B1270" t="str">
            <v>TSIDEF</v>
          </cell>
          <cell r="C1270">
            <v>2013</v>
          </cell>
          <cell r="D1270" t="str">
            <v>HG</v>
          </cell>
          <cell r="E1270">
            <v>-2641.5008310687003</v>
          </cell>
        </row>
        <row r="1271">
          <cell r="A1271" t="str">
            <v>TSIDEF2014HG</v>
          </cell>
          <cell r="B1271" t="str">
            <v>TSIDEF</v>
          </cell>
          <cell r="C1271">
            <v>2014</v>
          </cell>
          <cell r="D1271" t="str">
            <v>HG</v>
          </cell>
          <cell r="E1271">
            <v>-2665.0048079506637</v>
          </cell>
        </row>
        <row r="1272">
          <cell r="A1272" t="str">
            <v>TSIDEF2011NG</v>
          </cell>
          <cell r="B1272" t="str">
            <v>TSIDEF</v>
          </cell>
          <cell r="C1272">
            <v>2011</v>
          </cell>
          <cell r="D1272" t="str">
            <v>NG</v>
          </cell>
          <cell r="E1272">
            <v>-1394.5869859473405</v>
          </cell>
        </row>
        <row r="1273">
          <cell r="A1273" t="str">
            <v>TSIDEF2011RANG</v>
          </cell>
          <cell r="B1273" t="str">
            <v>TSIDEF</v>
          </cell>
          <cell r="C1273" t="str">
            <v>2011RA</v>
          </cell>
          <cell r="D1273" t="str">
            <v>NG</v>
          </cell>
          <cell r="E1273">
            <v>-1394.5869859473405</v>
          </cell>
        </row>
        <row r="1274">
          <cell r="A1274" t="str">
            <v>TSIDEF2012NG</v>
          </cell>
          <cell r="B1274" t="str">
            <v>TSIDEF</v>
          </cell>
          <cell r="C1274">
            <v>2012</v>
          </cell>
          <cell r="D1274" t="str">
            <v>NG</v>
          </cell>
          <cell r="E1274">
            <v>-1586.5342231556415</v>
          </cell>
        </row>
        <row r="1275">
          <cell r="A1275" t="str">
            <v>TSIDEF2013NG</v>
          </cell>
          <cell r="B1275" t="str">
            <v>TSIDEF</v>
          </cell>
          <cell r="C1275">
            <v>2013</v>
          </cell>
          <cell r="D1275" t="str">
            <v>NG</v>
          </cell>
          <cell r="E1275">
            <v>-1670.5370123818757</v>
          </cell>
        </row>
        <row r="1276">
          <cell r="A1276" t="str">
            <v>TSIDEF2014NG</v>
          </cell>
          <cell r="B1276" t="str">
            <v>TSIDEF</v>
          </cell>
          <cell r="C1276">
            <v>2014</v>
          </cell>
          <cell r="D1276" t="str">
            <v>NG</v>
          </cell>
          <cell r="E1276">
            <v>-1084.2514873921275</v>
          </cell>
        </row>
        <row r="1277">
          <cell r="A1277" t="str">
            <v>TSIDEF2011OG</v>
          </cell>
          <cell r="B1277" t="str">
            <v>TSIDEF</v>
          </cell>
          <cell r="C1277">
            <v>2011</v>
          </cell>
          <cell r="D1277" t="str">
            <v>OG</v>
          </cell>
          <cell r="E1277">
            <v>-171.09577462608746</v>
          </cell>
        </row>
        <row r="1278">
          <cell r="A1278" t="str">
            <v>TSIDEF2011RAOG</v>
          </cell>
          <cell r="B1278" t="str">
            <v>TSIDEF</v>
          </cell>
          <cell r="C1278" t="str">
            <v>2011RA</v>
          </cell>
          <cell r="D1278" t="str">
            <v>OG</v>
          </cell>
          <cell r="E1278">
            <v>-171.09577462608746</v>
          </cell>
        </row>
        <row r="1279">
          <cell r="A1279" t="str">
            <v>TSIDEF2012OG</v>
          </cell>
          <cell r="B1279" t="str">
            <v>TSIDEF</v>
          </cell>
          <cell r="C1279">
            <v>2012</v>
          </cell>
          <cell r="D1279" t="str">
            <v>OG</v>
          </cell>
          <cell r="E1279">
            <v>-36.39990136760418</v>
          </cell>
        </row>
        <row r="1280">
          <cell r="A1280" t="str">
            <v>TSIDEF2013OG</v>
          </cell>
          <cell r="B1280" t="str">
            <v>TSIDEF</v>
          </cell>
          <cell r="C1280">
            <v>2013</v>
          </cell>
          <cell r="D1280" t="str">
            <v>OG</v>
          </cell>
          <cell r="E1280">
            <v>-33.600655905667892</v>
          </cell>
        </row>
        <row r="1281">
          <cell r="A1281" t="str">
            <v>TSIDEF2014OG</v>
          </cell>
          <cell r="B1281" t="str">
            <v>TSIDEF</v>
          </cell>
          <cell r="C1281">
            <v>2014</v>
          </cell>
          <cell r="D1281" t="str">
            <v>OG</v>
          </cell>
          <cell r="E1281">
            <v>-27.420457156167707</v>
          </cell>
        </row>
        <row r="1282">
          <cell r="A1282" t="str">
            <v>TSIDEF2011RG</v>
          </cell>
          <cell r="B1282" t="str">
            <v>TSIDEF</v>
          </cell>
          <cell r="C1282">
            <v>2011</v>
          </cell>
          <cell r="D1282" t="str">
            <v>RG</v>
          </cell>
          <cell r="E1282">
            <v>0</v>
          </cell>
        </row>
        <row r="1283">
          <cell r="A1283" t="str">
            <v>TSIDEF2011RARG</v>
          </cell>
          <cell r="B1283" t="str">
            <v>TSIDEF</v>
          </cell>
          <cell r="C1283" t="str">
            <v>2011RA</v>
          </cell>
          <cell r="D1283" t="str">
            <v>RG</v>
          </cell>
          <cell r="E1283">
            <v>0</v>
          </cell>
        </row>
        <row r="1284">
          <cell r="A1284" t="str">
            <v>TSIDEF2012RG</v>
          </cell>
          <cell r="B1284" t="str">
            <v>TSIDEF</v>
          </cell>
          <cell r="C1284">
            <v>2012</v>
          </cell>
          <cell r="D1284" t="str">
            <v>RG</v>
          </cell>
          <cell r="E1284">
            <v>0</v>
          </cell>
        </row>
        <row r="1285">
          <cell r="A1285" t="str">
            <v>TSIDEF2013RG</v>
          </cell>
          <cell r="B1285" t="str">
            <v>TSIDEF</v>
          </cell>
          <cell r="C1285">
            <v>2013</v>
          </cell>
          <cell r="D1285" t="str">
            <v>RG</v>
          </cell>
          <cell r="E1285">
            <v>0</v>
          </cell>
        </row>
        <row r="1286">
          <cell r="A1286" t="str">
            <v>TSIDEF2014RG</v>
          </cell>
          <cell r="B1286" t="str">
            <v>TSIDEF</v>
          </cell>
          <cell r="C1286">
            <v>2014</v>
          </cell>
          <cell r="D1286" t="str">
            <v>RG</v>
          </cell>
          <cell r="E1286">
            <v>0</v>
          </cell>
        </row>
        <row r="1287">
          <cell r="A1287" t="str">
            <v>TSIDEF2011ED</v>
          </cell>
          <cell r="B1287" t="str">
            <v>TSIDEF</v>
          </cell>
          <cell r="C1287">
            <v>2011</v>
          </cell>
          <cell r="D1287" t="str">
            <v>ED</v>
          </cell>
          <cell r="E1287">
            <v>-5045.0661744467534</v>
          </cell>
        </row>
        <row r="1288">
          <cell r="A1288" t="str">
            <v>TSIDEF2011RAED</v>
          </cell>
          <cell r="B1288" t="str">
            <v>TSIDEF</v>
          </cell>
          <cell r="C1288" t="str">
            <v>2011RA</v>
          </cell>
          <cell r="D1288" t="str">
            <v>ED</v>
          </cell>
          <cell r="E1288">
            <v>-5045.0661744467534</v>
          </cell>
        </row>
        <row r="1289">
          <cell r="A1289" t="str">
            <v>TSIDEF2012ED</v>
          </cell>
          <cell r="B1289" t="str">
            <v>TSIDEF</v>
          </cell>
          <cell r="C1289">
            <v>2012</v>
          </cell>
          <cell r="D1289" t="str">
            <v>ED</v>
          </cell>
          <cell r="E1289">
            <v>-4226.1993371301423</v>
          </cell>
        </row>
        <row r="1290">
          <cell r="A1290" t="str">
            <v>TSIDEF2013ED</v>
          </cell>
          <cell r="B1290" t="str">
            <v>TSIDEF</v>
          </cell>
          <cell r="C1290">
            <v>2013</v>
          </cell>
          <cell r="D1290" t="str">
            <v>ED</v>
          </cell>
          <cell r="E1290">
            <v>-4835.0470203944433</v>
          </cell>
        </row>
        <row r="1291">
          <cell r="A1291" t="str">
            <v>TSIDEF2014ED</v>
          </cell>
          <cell r="B1291" t="str">
            <v>TSIDEF</v>
          </cell>
          <cell r="C1291">
            <v>2014</v>
          </cell>
          <cell r="D1291" t="str">
            <v>ED</v>
          </cell>
          <cell r="E1291">
            <v>-2765.8053855385324</v>
          </cell>
        </row>
        <row r="1292">
          <cell r="A1292" t="str">
            <v>TSIDEF2011GD</v>
          </cell>
          <cell r="B1292" t="str">
            <v>TSIDEF</v>
          </cell>
          <cell r="C1292">
            <v>2011</v>
          </cell>
          <cell r="D1292" t="str">
            <v>GD</v>
          </cell>
          <cell r="E1292">
            <v>-983.57399887907434</v>
          </cell>
        </row>
        <row r="1293">
          <cell r="A1293" t="str">
            <v>TSIDEF2011RAGD</v>
          </cell>
          <cell r="B1293" t="str">
            <v>TSIDEF</v>
          </cell>
          <cell r="C1293" t="str">
            <v>2011RA</v>
          </cell>
          <cell r="D1293" t="str">
            <v>GD</v>
          </cell>
          <cell r="E1293">
            <v>-983.57399887907434</v>
          </cell>
        </row>
        <row r="1294">
          <cell r="A1294" t="str">
            <v>TSIDEF2012GD</v>
          </cell>
          <cell r="B1294" t="str">
            <v>TSIDEF</v>
          </cell>
          <cell r="C1294">
            <v>2012</v>
          </cell>
          <cell r="D1294" t="str">
            <v>GD</v>
          </cell>
          <cell r="E1294">
            <v>-877.13245191180511</v>
          </cell>
        </row>
        <row r="1295">
          <cell r="A1295" t="str">
            <v>TSIDEF2013GD</v>
          </cell>
          <cell r="B1295" t="str">
            <v>TSIDEF</v>
          </cell>
          <cell r="C1295">
            <v>2013</v>
          </cell>
          <cell r="D1295" t="str">
            <v>GD</v>
          </cell>
          <cell r="E1295">
            <v>-1894.6373576024798</v>
          </cell>
        </row>
        <row r="1296">
          <cell r="A1296" t="str">
            <v>TSIDEF2014GD</v>
          </cell>
          <cell r="B1296" t="str">
            <v>TSIDEF</v>
          </cell>
          <cell r="C1296">
            <v>2014</v>
          </cell>
          <cell r="D1296" t="str">
            <v>GD</v>
          </cell>
          <cell r="E1296">
            <v>-1505.132265843233</v>
          </cell>
        </row>
        <row r="1297">
          <cell r="A1297" t="str">
            <v>TSIDEFDF2011FG</v>
          </cell>
          <cell r="B1297" t="str">
            <v>TSIDEFDF</v>
          </cell>
          <cell r="C1297">
            <v>2011</v>
          </cell>
          <cell r="D1297" t="str">
            <v>FG</v>
          </cell>
          <cell r="E1297">
            <v>369.1762872854311</v>
          </cell>
        </row>
        <row r="1298">
          <cell r="A1298" t="str">
            <v>TSIDEFDF2011RAFG</v>
          </cell>
          <cell r="B1298" t="str">
            <v>TSIDEFDF</v>
          </cell>
          <cell r="C1298" t="str">
            <v>2011RA</v>
          </cell>
          <cell r="D1298" t="str">
            <v>FG</v>
          </cell>
          <cell r="E1298">
            <v>369.1762872854311</v>
          </cell>
        </row>
        <row r="1299">
          <cell r="A1299" t="str">
            <v>TSIDEFDF2012FG</v>
          </cell>
          <cell r="B1299" t="str">
            <v>TSIDEFDF</v>
          </cell>
          <cell r="C1299">
            <v>2012</v>
          </cell>
          <cell r="D1299" t="str">
            <v>FG</v>
          </cell>
          <cell r="E1299">
            <v>369.1762872854311</v>
          </cell>
        </row>
        <row r="1300">
          <cell r="A1300" t="str">
            <v>TSIDEFDF2013FG</v>
          </cell>
          <cell r="B1300" t="str">
            <v>TSIDEFDF</v>
          </cell>
          <cell r="C1300">
            <v>2013</v>
          </cell>
          <cell r="D1300" t="str">
            <v>FG</v>
          </cell>
          <cell r="E1300">
            <v>369.1762872854311</v>
          </cell>
        </row>
        <row r="1301">
          <cell r="A1301" t="str">
            <v>TSIDEFDF2014FG</v>
          </cell>
          <cell r="B1301" t="str">
            <v>TSIDEFDF</v>
          </cell>
          <cell r="C1301">
            <v>2014</v>
          </cell>
          <cell r="D1301" t="str">
            <v>FG</v>
          </cell>
          <cell r="E1301">
            <v>0</v>
          </cell>
        </row>
        <row r="1302">
          <cell r="A1302" t="str">
            <v>TSIDEFDF2011HG</v>
          </cell>
          <cell r="B1302" t="str">
            <v>TSIDEFDF</v>
          </cell>
          <cell r="C1302">
            <v>2011</v>
          </cell>
          <cell r="D1302" t="str">
            <v>HG</v>
          </cell>
          <cell r="E1302">
            <v>737.986757313417</v>
          </cell>
        </row>
        <row r="1303">
          <cell r="A1303" t="str">
            <v>TSIDEFDF2011RAHG</v>
          </cell>
          <cell r="B1303" t="str">
            <v>TSIDEFDF</v>
          </cell>
          <cell r="C1303" t="str">
            <v>2011RA</v>
          </cell>
          <cell r="D1303" t="str">
            <v>HG</v>
          </cell>
          <cell r="E1303">
            <v>737.986757313417</v>
          </cell>
        </row>
        <row r="1304">
          <cell r="A1304" t="str">
            <v>TSIDEFDF2012HG</v>
          </cell>
          <cell r="B1304" t="str">
            <v>TSIDEFDF</v>
          </cell>
          <cell r="C1304">
            <v>2012</v>
          </cell>
          <cell r="D1304" t="str">
            <v>HG</v>
          </cell>
          <cell r="E1304">
            <v>737.986757313417</v>
          </cell>
        </row>
        <row r="1305">
          <cell r="A1305" t="str">
            <v>TSIDEFDF2013HG</v>
          </cell>
          <cell r="B1305" t="str">
            <v>TSIDEFDF</v>
          </cell>
          <cell r="C1305">
            <v>2013</v>
          </cell>
          <cell r="D1305" t="str">
            <v>HG</v>
          </cell>
          <cell r="E1305">
            <v>737.986757313417</v>
          </cell>
        </row>
        <row r="1306">
          <cell r="A1306" t="str">
            <v>TSIDEFDF2014HG</v>
          </cell>
          <cell r="B1306" t="str">
            <v>TSIDEFDF</v>
          </cell>
          <cell r="C1306">
            <v>2014</v>
          </cell>
          <cell r="D1306" t="str">
            <v>HG</v>
          </cell>
          <cell r="E1306">
            <v>0</v>
          </cell>
        </row>
        <row r="1307">
          <cell r="A1307" t="str">
            <v>TSIDEFDF2011NG</v>
          </cell>
          <cell r="B1307" t="str">
            <v>TSIDEFDF</v>
          </cell>
          <cell r="C1307">
            <v>2011</v>
          </cell>
          <cell r="D1307" t="str">
            <v>NG</v>
          </cell>
          <cell r="E1307">
            <v>0</v>
          </cell>
        </row>
        <row r="1308">
          <cell r="A1308" t="str">
            <v>TSIDEFDF2011RANG</v>
          </cell>
          <cell r="B1308" t="str">
            <v>TSIDEFDF</v>
          </cell>
          <cell r="C1308" t="str">
            <v>2011RA</v>
          </cell>
          <cell r="D1308" t="str">
            <v>NG</v>
          </cell>
          <cell r="E1308">
            <v>0</v>
          </cell>
        </row>
        <row r="1309">
          <cell r="A1309" t="str">
            <v>TSIDEFDF2012NG</v>
          </cell>
          <cell r="B1309" t="str">
            <v>TSIDEFDF</v>
          </cell>
          <cell r="C1309">
            <v>2012</v>
          </cell>
          <cell r="D1309" t="str">
            <v>NG</v>
          </cell>
          <cell r="E1309">
            <v>0</v>
          </cell>
        </row>
        <row r="1310">
          <cell r="A1310" t="str">
            <v>TSIDEFDF2013NG</v>
          </cell>
          <cell r="B1310" t="str">
            <v>TSIDEFDF</v>
          </cell>
          <cell r="C1310">
            <v>2013</v>
          </cell>
          <cell r="D1310" t="str">
            <v>NG</v>
          </cell>
          <cell r="E1310">
            <v>0</v>
          </cell>
        </row>
        <row r="1311">
          <cell r="A1311" t="str">
            <v>TSIDEFDF2014NG</v>
          </cell>
          <cell r="B1311" t="str">
            <v>TSIDEFDF</v>
          </cell>
          <cell r="C1311">
            <v>2014</v>
          </cell>
          <cell r="D1311" t="str">
            <v>NG</v>
          </cell>
          <cell r="E1311">
            <v>0</v>
          </cell>
        </row>
        <row r="1312">
          <cell r="A1312" t="str">
            <v>TSIDEFDF2011OG</v>
          </cell>
          <cell r="B1312" t="str">
            <v>TSIDEFDF</v>
          </cell>
          <cell r="C1312">
            <v>2011</v>
          </cell>
          <cell r="D1312" t="str">
            <v>OG</v>
          </cell>
          <cell r="E1312">
            <v>0</v>
          </cell>
        </row>
        <row r="1313">
          <cell r="A1313" t="str">
            <v>TSIDEFDF2011RAOG</v>
          </cell>
          <cell r="B1313" t="str">
            <v>TSIDEFDF</v>
          </cell>
          <cell r="C1313" t="str">
            <v>2011RA</v>
          </cell>
          <cell r="D1313" t="str">
            <v>OG</v>
          </cell>
          <cell r="E1313">
            <v>0</v>
          </cell>
        </row>
        <row r="1314">
          <cell r="A1314" t="str">
            <v>TSIDEFDF2012OG</v>
          </cell>
          <cell r="B1314" t="str">
            <v>TSIDEFDF</v>
          </cell>
          <cell r="C1314">
            <v>2012</v>
          </cell>
          <cell r="D1314" t="str">
            <v>OG</v>
          </cell>
          <cell r="E1314">
            <v>0</v>
          </cell>
        </row>
        <row r="1315">
          <cell r="A1315" t="str">
            <v>TSIDEFDF2013OG</v>
          </cell>
          <cell r="B1315" t="str">
            <v>TSIDEFDF</v>
          </cell>
          <cell r="C1315">
            <v>2013</v>
          </cell>
          <cell r="D1315" t="str">
            <v>OG</v>
          </cell>
          <cell r="E1315">
            <v>0</v>
          </cell>
        </row>
        <row r="1316">
          <cell r="A1316" t="str">
            <v>TSIDEFDF2014OG</v>
          </cell>
          <cell r="B1316" t="str">
            <v>TSIDEFDF</v>
          </cell>
          <cell r="C1316">
            <v>2014</v>
          </cell>
          <cell r="D1316" t="str">
            <v>OG</v>
          </cell>
          <cell r="E1316">
            <v>0</v>
          </cell>
        </row>
        <row r="1317">
          <cell r="A1317" t="str">
            <v>TSIDEFDF2011RG</v>
          </cell>
          <cell r="B1317" t="str">
            <v>TSIDEFDF</v>
          </cell>
          <cell r="C1317">
            <v>2011</v>
          </cell>
          <cell r="D1317" t="str">
            <v>RG</v>
          </cell>
          <cell r="E1317">
            <v>0</v>
          </cell>
        </row>
        <row r="1318">
          <cell r="A1318" t="str">
            <v>TSIDEFDF2011RARG</v>
          </cell>
          <cell r="B1318" t="str">
            <v>TSIDEFDF</v>
          </cell>
          <cell r="C1318" t="str">
            <v>2011RA</v>
          </cell>
          <cell r="D1318" t="str">
            <v>RG</v>
          </cell>
          <cell r="E1318">
            <v>0</v>
          </cell>
        </row>
        <row r="1319">
          <cell r="A1319" t="str">
            <v>TSIDEFDF2012RG</v>
          </cell>
          <cell r="B1319" t="str">
            <v>TSIDEFDF</v>
          </cell>
          <cell r="C1319">
            <v>2012</v>
          </cell>
          <cell r="D1319" t="str">
            <v>RG</v>
          </cell>
          <cell r="E1319">
            <v>0</v>
          </cell>
        </row>
        <row r="1320">
          <cell r="A1320" t="str">
            <v>TSIDEFDF2013RG</v>
          </cell>
          <cell r="B1320" t="str">
            <v>TSIDEFDF</v>
          </cell>
          <cell r="C1320">
            <v>2013</v>
          </cell>
          <cell r="D1320" t="str">
            <v>RG</v>
          </cell>
          <cell r="E1320">
            <v>0</v>
          </cell>
        </row>
        <row r="1321">
          <cell r="A1321" t="str">
            <v>TSIDEFDF2014RG</v>
          </cell>
          <cell r="B1321" t="str">
            <v>TSIDEFDF</v>
          </cell>
          <cell r="C1321">
            <v>2014</v>
          </cell>
          <cell r="D1321" t="str">
            <v>RG</v>
          </cell>
          <cell r="E1321">
            <v>0</v>
          </cell>
        </row>
        <row r="1322">
          <cell r="A1322" t="str">
            <v>TSIDEFDF2011ED</v>
          </cell>
          <cell r="B1322" t="str">
            <v>TSIDEFDF</v>
          </cell>
          <cell r="C1322">
            <v>2011</v>
          </cell>
          <cell r="D1322" t="str">
            <v>ED</v>
          </cell>
          <cell r="E1322">
            <v>0</v>
          </cell>
        </row>
        <row r="1323">
          <cell r="A1323" t="str">
            <v>TSIDEFDF2011RAED</v>
          </cell>
          <cell r="B1323" t="str">
            <v>TSIDEFDF</v>
          </cell>
          <cell r="C1323" t="str">
            <v>2011RA</v>
          </cell>
          <cell r="D1323" t="str">
            <v>ED</v>
          </cell>
          <cell r="E1323">
            <v>0</v>
          </cell>
        </row>
        <row r="1324">
          <cell r="A1324" t="str">
            <v>TSIDEFDF2012ED</v>
          </cell>
          <cell r="B1324" t="str">
            <v>TSIDEFDF</v>
          </cell>
          <cell r="C1324">
            <v>2012</v>
          </cell>
          <cell r="D1324" t="str">
            <v>ED</v>
          </cell>
          <cell r="E1324">
            <v>0</v>
          </cell>
        </row>
        <row r="1325">
          <cell r="A1325" t="str">
            <v>TSIDEFDF2013ED</v>
          </cell>
          <cell r="B1325" t="str">
            <v>TSIDEFDF</v>
          </cell>
          <cell r="C1325">
            <v>2013</v>
          </cell>
          <cell r="D1325" t="str">
            <v>ED</v>
          </cell>
          <cell r="E1325">
            <v>0</v>
          </cell>
        </row>
        <row r="1326">
          <cell r="A1326" t="str">
            <v>TSIDEFDF2014ED</v>
          </cell>
          <cell r="B1326" t="str">
            <v>TSIDEFDF</v>
          </cell>
          <cell r="C1326">
            <v>2014</v>
          </cell>
          <cell r="D1326" t="str">
            <v>ED</v>
          </cell>
          <cell r="E1326">
            <v>0</v>
          </cell>
        </row>
        <row r="1327">
          <cell r="A1327" t="str">
            <v>TSIDEFDF2011GD</v>
          </cell>
          <cell r="B1327" t="str">
            <v>TSIDEFDF</v>
          </cell>
          <cell r="C1327">
            <v>2011</v>
          </cell>
          <cell r="D1327" t="str">
            <v>GD</v>
          </cell>
          <cell r="E1327">
            <v>0</v>
          </cell>
        </row>
        <row r="1328">
          <cell r="A1328" t="str">
            <v>TSIDEFDF2011RAGD</v>
          </cell>
          <cell r="B1328" t="str">
            <v>TSIDEFDF</v>
          </cell>
          <cell r="C1328" t="str">
            <v>2011RA</v>
          </cell>
          <cell r="D1328" t="str">
            <v>GD</v>
          </cell>
          <cell r="E1328">
            <v>0</v>
          </cell>
        </row>
        <row r="1329">
          <cell r="A1329" t="str">
            <v>TSIDEFDF2012GD</v>
          </cell>
          <cell r="B1329" t="str">
            <v>TSIDEFDF</v>
          </cell>
          <cell r="C1329">
            <v>2012</v>
          </cell>
          <cell r="D1329" t="str">
            <v>GD</v>
          </cell>
          <cell r="E1329">
            <v>0</v>
          </cell>
        </row>
        <row r="1330">
          <cell r="A1330" t="str">
            <v>TSIDEFDF2013GD</v>
          </cell>
          <cell r="B1330" t="str">
            <v>TSIDEFDF</v>
          </cell>
          <cell r="C1330">
            <v>2013</v>
          </cell>
          <cell r="D1330" t="str">
            <v>GD</v>
          </cell>
          <cell r="E1330">
            <v>0</v>
          </cell>
        </row>
        <row r="1331">
          <cell r="A1331" t="str">
            <v>TSIDEFDF2014GD</v>
          </cell>
          <cell r="B1331" t="str">
            <v>TSIDEFDF</v>
          </cell>
          <cell r="C1331">
            <v>2014</v>
          </cell>
          <cell r="D1331" t="str">
            <v>GD</v>
          </cell>
          <cell r="E1331">
            <v>0</v>
          </cell>
        </row>
        <row r="1332">
          <cell r="A1332" t="str">
            <v>TSOFT2011FG</v>
          </cell>
          <cell r="B1332" t="str">
            <v>TSOFT</v>
          </cell>
          <cell r="C1332">
            <v>2011</v>
          </cell>
          <cell r="D1332" t="str">
            <v>FG</v>
          </cell>
          <cell r="E1332">
            <v>943.83961351615073</v>
          </cell>
        </row>
        <row r="1333">
          <cell r="A1333" t="str">
            <v>TSOFT2011RAFG</v>
          </cell>
          <cell r="B1333" t="str">
            <v>TSOFT</v>
          </cell>
          <cell r="C1333" t="str">
            <v>2011RA</v>
          </cell>
          <cell r="D1333" t="str">
            <v>FG</v>
          </cell>
          <cell r="E1333">
            <v>943.83961351615073</v>
          </cell>
        </row>
        <row r="1334">
          <cell r="A1334" t="str">
            <v>TSOFT2012FG</v>
          </cell>
          <cell r="B1334" t="str">
            <v>TSOFT</v>
          </cell>
          <cell r="C1334">
            <v>2012</v>
          </cell>
          <cell r="D1334" t="str">
            <v>FG</v>
          </cell>
          <cell r="E1334">
            <v>474.49722019104104</v>
          </cell>
        </row>
        <row r="1335">
          <cell r="A1335" t="str">
            <v>TSOFT2013FG</v>
          </cell>
          <cell r="B1335" t="str">
            <v>TSOFT</v>
          </cell>
          <cell r="C1335">
            <v>2013</v>
          </cell>
          <cell r="D1335" t="str">
            <v>FG</v>
          </cell>
          <cell r="E1335">
            <v>134.28693285029385</v>
          </cell>
        </row>
        <row r="1336">
          <cell r="A1336" t="str">
            <v>TSOFT2014FG</v>
          </cell>
          <cell r="B1336" t="str">
            <v>TSOFT</v>
          </cell>
          <cell r="C1336">
            <v>2014</v>
          </cell>
          <cell r="D1336" t="str">
            <v>FG</v>
          </cell>
          <cell r="E1336">
            <v>219.70834291339739</v>
          </cell>
        </row>
        <row r="1337">
          <cell r="A1337" t="str">
            <v>TSOFT2011HG</v>
          </cell>
          <cell r="B1337" t="str">
            <v>TSOFT</v>
          </cell>
          <cell r="C1337">
            <v>2011</v>
          </cell>
          <cell r="D1337" t="str">
            <v>HG</v>
          </cell>
          <cell r="E1337">
            <v>5118.6099127396365</v>
          </cell>
        </row>
        <row r="1338">
          <cell r="A1338" t="str">
            <v>TSOFT2011RAHG</v>
          </cell>
          <cell r="B1338" t="str">
            <v>TSOFT</v>
          </cell>
          <cell r="C1338" t="str">
            <v>2011RA</v>
          </cell>
          <cell r="D1338" t="str">
            <v>HG</v>
          </cell>
          <cell r="E1338">
            <v>5118.6099127396365</v>
          </cell>
        </row>
        <row r="1339">
          <cell r="A1339" t="str">
            <v>TSOFT2012HG</v>
          </cell>
          <cell r="B1339" t="str">
            <v>TSOFT</v>
          </cell>
          <cell r="C1339">
            <v>2012</v>
          </cell>
          <cell r="D1339" t="str">
            <v>HG</v>
          </cell>
          <cell r="E1339">
            <v>4191.5644952734983</v>
          </cell>
        </row>
        <row r="1340">
          <cell r="A1340" t="str">
            <v>TSOFT2013HG</v>
          </cell>
          <cell r="B1340" t="str">
            <v>TSOFT</v>
          </cell>
          <cell r="C1340">
            <v>2013</v>
          </cell>
          <cell r="D1340" t="str">
            <v>HG</v>
          </cell>
          <cell r="E1340">
            <v>728.26189513092982</v>
          </cell>
        </row>
        <row r="1341">
          <cell r="A1341" t="str">
            <v>TSOFT2014HG</v>
          </cell>
          <cell r="B1341" t="str">
            <v>TSOFT</v>
          </cell>
          <cell r="C1341">
            <v>2014</v>
          </cell>
          <cell r="D1341" t="str">
            <v>HG</v>
          </cell>
          <cell r="E1341">
            <v>4375.847554750846</v>
          </cell>
        </row>
        <row r="1342">
          <cell r="A1342" t="str">
            <v>TSOFT2011NG</v>
          </cell>
          <cell r="B1342" t="str">
            <v>TSOFT</v>
          </cell>
          <cell r="C1342">
            <v>2011</v>
          </cell>
          <cell r="D1342" t="str">
            <v>NG</v>
          </cell>
          <cell r="E1342">
            <v>14946.648898564517</v>
          </cell>
        </row>
        <row r="1343">
          <cell r="A1343" t="str">
            <v>TSOFT2011RANG</v>
          </cell>
          <cell r="B1343" t="str">
            <v>TSOFT</v>
          </cell>
          <cell r="C1343" t="str">
            <v>2011RA</v>
          </cell>
          <cell r="D1343" t="str">
            <v>NG</v>
          </cell>
          <cell r="E1343">
            <v>14946.648898564517</v>
          </cell>
        </row>
        <row r="1344">
          <cell r="A1344" t="str">
            <v>TSOFT2012NG</v>
          </cell>
          <cell r="B1344" t="str">
            <v>TSOFT</v>
          </cell>
          <cell r="C1344">
            <v>2012</v>
          </cell>
          <cell r="D1344" t="str">
            <v>NG</v>
          </cell>
          <cell r="E1344">
            <v>6041.7876477872114</v>
          </cell>
        </row>
        <row r="1345">
          <cell r="A1345" t="str">
            <v>TSOFT2013NG</v>
          </cell>
          <cell r="B1345" t="str">
            <v>TSOFT</v>
          </cell>
          <cell r="C1345">
            <v>2013</v>
          </cell>
          <cell r="D1345" t="str">
            <v>NG</v>
          </cell>
          <cell r="E1345">
            <v>1964.4368588101295</v>
          </cell>
        </row>
        <row r="1346">
          <cell r="A1346" t="str">
            <v>TSOFT2014NG</v>
          </cell>
          <cell r="B1346" t="str">
            <v>TSOFT</v>
          </cell>
          <cell r="C1346">
            <v>2014</v>
          </cell>
          <cell r="D1346" t="str">
            <v>NG</v>
          </cell>
          <cell r="E1346">
            <v>6075.7821227546128</v>
          </cell>
        </row>
        <row r="1347">
          <cell r="A1347" t="str">
            <v>TSOFT2011OG</v>
          </cell>
          <cell r="B1347" t="str">
            <v>TSOFT</v>
          </cell>
          <cell r="C1347">
            <v>2011</v>
          </cell>
          <cell r="D1347" t="str">
            <v>OG</v>
          </cell>
          <cell r="E1347">
            <v>12122.856146689557</v>
          </cell>
        </row>
        <row r="1348">
          <cell r="A1348" t="str">
            <v>TSOFT2011RAOG</v>
          </cell>
          <cell r="B1348" t="str">
            <v>TSOFT</v>
          </cell>
          <cell r="C1348" t="str">
            <v>2011RA</v>
          </cell>
          <cell r="D1348" t="str">
            <v>OG</v>
          </cell>
          <cell r="E1348">
            <v>12122.856146689557</v>
          </cell>
        </row>
        <row r="1349">
          <cell r="A1349" t="str">
            <v>TSOFT2012OG</v>
          </cell>
          <cell r="B1349" t="str">
            <v>TSOFT</v>
          </cell>
          <cell r="C1349">
            <v>2012</v>
          </cell>
          <cell r="D1349" t="str">
            <v>OG</v>
          </cell>
          <cell r="E1349">
            <v>16456.641427044426</v>
          </cell>
        </row>
        <row r="1350">
          <cell r="A1350" t="str">
            <v>TSOFT2013OG</v>
          </cell>
          <cell r="B1350" t="str">
            <v>TSOFT</v>
          </cell>
          <cell r="C1350">
            <v>2013</v>
          </cell>
          <cell r="D1350" t="str">
            <v>OG</v>
          </cell>
          <cell r="E1350">
            <v>11829.627218811909</v>
          </cell>
        </row>
        <row r="1351">
          <cell r="A1351" t="str">
            <v>TSOFT2014OG</v>
          </cell>
          <cell r="B1351" t="str">
            <v>TSOFT</v>
          </cell>
          <cell r="C1351">
            <v>2014</v>
          </cell>
          <cell r="D1351" t="str">
            <v>OG</v>
          </cell>
          <cell r="E1351">
            <v>4838.6680691352085</v>
          </cell>
        </row>
        <row r="1352">
          <cell r="A1352" t="str">
            <v>TSOFT2011RG</v>
          </cell>
          <cell r="B1352" t="str">
            <v>TSOFT</v>
          </cell>
          <cell r="C1352">
            <v>2011</v>
          </cell>
          <cell r="D1352" t="str">
            <v>RG</v>
          </cell>
          <cell r="E1352">
            <v>0</v>
          </cell>
        </row>
        <row r="1353">
          <cell r="A1353" t="str">
            <v>TSOFT2011RARG</v>
          </cell>
          <cell r="B1353" t="str">
            <v>TSOFT</v>
          </cell>
          <cell r="C1353" t="str">
            <v>2011RA</v>
          </cell>
          <cell r="D1353" t="str">
            <v>RG</v>
          </cell>
          <cell r="E1353">
            <v>0</v>
          </cell>
        </row>
        <row r="1354">
          <cell r="A1354" t="str">
            <v>TSOFT2012RG</v>
          </cell>
          <cell r="B1354" t="str">
            <v>TSOFT</v>
          </cell>
          <cell r="C1354">
            <v>2012</v>
          </cell>
          <cell r="D1354" t="str">
            <v>RG</v>
          </cell>
          <cell r="E1354">
            <v>0</v>
          </cell>
        </row>
        <row r="1355">
          <cell r="A1355" t="str">
            <v>TSOFT2013RG</v>
          </cell>
          <cell r="B1355" t="str">
            <v>TSOFT</v>
          </cell>
          <cell r="C1355">
            <v>2013</v>
          </cell>
          <cell r="D1355" t="str">
            <v>RG</v>
          </cell>
          <cell r="E1355">
            <v>0</v>
          </cell>
        </row>
        <row r="1356">
          <cell r="A1356" t="str">
            <v>TSOFT2014RG</v>
          </cell>
          <cell r="B1356" t="str">
            <v>TSOFT</v>
          </cell>
          <cell r="C1356">
            <v>2014</v>
          </cell>
          <cell r="D1356" t="str">
            <v>RG</v>
          </cell>
          <cell r="E1356">
            <v>0</v>
          </cell>
        </row>
        <row r="1357">
          <cell r="A1357" t="str">
            <v>TSOFT2011ED</v>
          </cell>
          <cell r="B1357" t="str">
            <v>TSOFT</v>
          </cell>
          <cell r="C1357">
            <v>2011</v>
          </cell>
          <cell r="D1357" t="str">
            <v>ED</v>
          </cell>
          <cell r="E1357">
            <v>50422.322402476704</v>
          </cell>
        </row>
        <row r="1358">
          <cell r="A1358" t="str">
            <v>TSOFT2011RAED</v>
          </cell>
          <cell r="B1358" t="str">
            <v>TSOFT</v>
          </cell>
          <cell r="C1358" t="str">
            <v>2011RA</v>
          </cell>
          <cell r="D1358" t="str">
            <v>ED</v>
          </cell>
          <cell r="E1358">
            <v>50422.322402476704</v>
          </cell>
        </row>
        <row r="1359">
          <cell r="A1359" t="str">
            <v>TSOFT2012ED</v>
          </cell>
          <cell r="B1359" t="str">
            <v>TSOFT</v>
          </cell>
          <cell r="C1359">
            <v>2012</v>
          </cell>
          <cell r="D1359" t="str">
            <v>ED</v>
          </cell>
          <cell r="E1359">
            <v>51664.528194503153</v>
          </cell>
        </row>
        <row r="1360">
          <cell r="A1360" t="str">
            <v>TSOFT2013ED</v>
          </cell>
          <cell r="B1360" t="str">
            <v>TSOFT</v>
          </cell>
          <cell r="C1360">
            <v>2013</v>
          </cell>
          <cell r="D1360" t="str">
            <v>ED</v>
          </cell>
          <cell r="E1360">
            <v>25479.691722068801</v>
          </cell>
        </row>
        <row r="1361">
          <cell r="A1361" t="str">
            <v>TSOFT2014ED</v>
          </cell>
          <cell r="B1361" t="str">
            <v>TSOFT</v>
          </cell>
          <cell r="C1361">
            <v>2014</v>
          </cell>
          <cell r="D1361" t="str">
            <v>ED</v>
          </cell>
          <cell r="E1361">
            <v>29520.814937471619</v>
          </cell>
        </row>
        <row r="1362">
          <cell r="A1362" t="str">
            <v>TSOFT2011GD</v>
          </cell>
          <cell r="B1362" t="str">
            <v>TSOFT</v>
          </cell>
          <cell r="C1362">
            <v>2011</v>
          </cell>
          <cell r="D1362" t="str">
            <v>GD</v>
          </cell>
          <cell r="E1362">
            <v>23033.232046852343</v>
          </cell>
        </row>
        <row r="1363">
          <cell r="A1363" t="str">
            <v>TSOFT2011RAGD</v>
          </cell>
          <cell r="B1363" t="str">
            <v>TSOFT</v>
          </cell>
          <cell r="C1363" t="str">
            <v>2011RA</v>
          </cell>
          <cell r="D1363" t="str">
            <v>GD</v>
          </cell>
          <cell r="E1363">
            <v>23033.232046852343</v>
          </cell>
        </row>
        <row r="1364">
          <cell r="A1364" t="str">
            <v>TSOFT2012GD</v>
          </cell>
          <cell r="B1364" t="str">
            <v>TSOFT</v>
          </cell>
          <cell r="C1364">
            <v>2012</v>
          </cell>
          <cell r="D1364" t="str">
            <v>GD</v>
          </cell>
          <cell r="E1364">
            <v>29970.320810641162</v>
          </cell>
        </row>
        <row r="1365">
          <cell r="A1365" t="str">
            <v>TSOFT2013GD</v>
          </cell>
          <cell r="B1365" t="str">
            <v>TSOFT</v>
          </cell>
          <cell r="C1365">
            <v>2013</v>
          </cell>
          <cell r="D1365" t="str">
            <v>GD</v>
          </cell>
          <cell r="E1365">
            <v>20350.432885919785</v>
          </cell>
        </row>
        <row r="1366">
          <cell r="A1366" t="str">
            <v>TSOFT2014GD</v>
          </cell>
          <cell r="B1366" t="str">
            <v>TSOFT</v>
          </cell>
          <cell r="C1366">
            <v>2014</v>
          </cell>
          <cell r="D1366" t="str">
            <v>GD</v>
          </cell>
          <cell r="E1366">
            <v>27741.772339611492</v>
          </cell>
        </row>
        <row r="1367">
          <cell r="A1367" t="str">
            <v>TWADCI2011FG</v>
          </cell>
          <cell r="B1367" t="str">
            <v>TWADCI</v>
          </cell>
          <cell r="C1367">
            <v>2011</v>
          </cell>
          <cell r="D1367" t="str">
            <v>FG</v>
          </cell>
          <cell r="E1367">
            <v>14355.198763951212</v>
          </cell>
        </row>
        <row r="1368">
          <cell r="A1368" t="str">
            <v>TWADCI2011RAFG</v>
          </cell>
          <cell r="B1368" t="str">
            <v>TWADCI</v>
          </cell>
          <cell r="C1368" t="str">
            <v>2011RA</v>
          </cell>
          <cell r="D1368" t="str">
            <v>FG</v>
          </cell>
          <cell r="E1368">
            <v>14355.198763951212</v>
          </cell>
        </row>
        <row r="1369">
          <cell r="A1369" t="str">
            <v>TWADCI2012FG</v>
          </cell>
          <cell r="B1369" t="str">
            <v>TWADCI</v>
          </cell>
          <cell r="C1369">
            <v>2012</v>
          </cell>
          <cell r="D1369" t="str">
            <v>FG</v>
          </cell>
          <cell r="E1369">
            <v>13660.559617580771</v>
          </cell>
        </row>
        <row r="1370">
          <cell r="A1370" t="str">
            <v>TWADCI2013FG</v>
          </cell>
          <cell r="B1370" t="str">
            <v>TWADCI</v>
          </cell>
          <cell r="C1370">
            <v>2013</v>
          </cell>
          <cell r="D1370" t="str">
            <v>FG</v>
          </cell>
          <cell r="E1370">
            <v>13363.856720913998</v>
          </cell>
        </row>
        <row r="1371">
          <cell r="A1371" t="str">
            <v>TWADCI2014FG</v>
          </cell>
          <cell r="B1371" t="str">
            <v>TWADCI</v>
          </cell>
          <cell r="C1371">
            <v>2014</v>
          </cell>
          <cell r="D1371" t="str">
            <v>FG</v>
          </cell>
          <cell r="E1371">
            <v>13110.697011553444</v>
          </cell>
        </row>
        <row r="1372">
          <cell r="A1372" t="str">
            <v>TWADCI2011HG</v>
          </cell>
          <cell r="B1372" t="str">
            <v>TWADCI</v>
          </cell>
          <cell r="C1372">
            <v>2011</v>
          </cell>
          <cell r="D1372" t="str">
            <v>HG</v>
          </cell>
          <cell r="E1372">
            <v>3538.2382780519456</v>
          </cell>
        </row>
        <row r="1373">
          <cell r="A1373" t="str">
            <v>TWADCI2011RAHG</v>
          </cell>
          <cell r="B1373" t="str">
            <v>TWADCI</v>
          </cell>
          <cell r="C1373" t="str">
            <v>2011RA</v>
          </cell>
          <cell r="D1373" t="str">
            <v>HG</v>
          </cell>
          <cell r="E1373">
            <v>3538.2382780519456</v>
          </cell>
        </row>
        <row r="1374">
          <cell r="A1374" t="str">
            <v>TWADCI2012HG</v>
          </cell>
          <cell r="B1374" t="str">
            <v>TWADCI</v>
          </cell>
          <cell r="C1374">
            <v>2012</v>
          </cell>
          <cell r="D1374" t="str">
            <v>HG</v>
          </cell>
          <cell r="E1374">
            <v>3919.606770216426</v>
          </cell>
        </row>
        <row r="1375">
          <cell r="A1375" t="str">
            <v>TWADCI2013HG</v>
          </cell>
          <cell r="B1375" t="str">
            <v>TWADCI</v>
          </cell>
          <cell r="C1375">
            <v>2013</v>
          </cell>
          <cell r="D1375" t="str">
            <v>HG</v>
          </cell>
          <cell r="E1375">
            <v>4161.717113232844</v>
          </cell>
        </row>
        <row r="1376">
          <cell r="A1376" t="str">
            <v>TWADCI2014HG</v>
          </cell>
          <cell r="B1376" t="str">
            <v>TWADCI</v>
          </cell>
          <cell r="C1376">
            <v>2014</v>
          </cell>
          <cell r="D1376" t="str">
            <v>HG</v>
          </cell>
          <cell r="E1376">
            <v>4391.1834198611905</v>
          </cell>
        </row>
        <row r="1377">
          <cell r="A1377" t="str">
            <v>TWADCI2011NG</v>
          </cell>
          <cell r="B1377" t="str">
            <v>TWADCI</v>
          </cell>
          <cell r="C1377">
            <v>2011</v>
          </cell>
          <cell r="D1377" t="str">
            <v>NG</v>
          </cell>
          <cell r="E1377">
            <v>-11124.471304323113</v>
          </cell>
        </row>
        <row r="1378">
          <cell r="A1378" t="str">
            <v>TWADCI2011RANG</v>
          </cell>
          <cell r="B1378" t="str">
            <v>TWADCI</v>
          </cell>
          <cell r="C1378" t="str">
            <v>2011RA</v>
          </cell>
          <cell r="D1378" t="str">
            <v>NG</v>
          </cell>
          <cell r="E1378">
            <v>-11124.471304323113</v>
          </cell>
        </row>
        <row r="1379">
          <cell r="A1379" t="str">
            <v>TWADCI2012NG</v>
          </cell>
          <cell r="B1379" t="str">
            <v>TWADCI</v>
          </cell>
          <cell r="C1379">
            <v>2012</v>
          </cell>
          <cell r="D1379" t="str">
            <v>NG</v>
          </cell>
          <cell r="E1379">
            <v>-9116.0628953403557</v>
          </cell>
        </row>
        <row r="1380">
          <cell r="A1380" t="str">
            <v>TWADCI2013NG</v>
          </cell>
          <cell r="B1380" t="str">
            <v>TWADCI</v>
          </cell>
          <cell r="C1380">
            <v>2013</v>
          </cell>
          <cell r="D1380" t="str">
            <v>NG</v>
          </cell>
          <cell r="E1380">
            <v>-7117.169431928618</v>
          </cell>
        </row>
        <row r="1381">
          <cell r="A1381" t="str">
            <v>TWADCI2014NG</v>
          </cell>
          <cell r="B1381" t="str">
            <v>TWADCI</v>
          </cell>
          <cell r="C1381">
            <v>2014</v>
          </cell>
          <cell r="D1381" t="str">
            <v>NG</v>
          </cell>
          <cell r="E1381">
            <v>-5302.2578368582854</v>
          </cell>
        </row>
        <row r="1382">
          <cell r="A1382" t="str">
            <v>TWADCI2011OG</v>
          </cell>
          <cell r="B1382" t="str">
            <v>TWADCI</v>
          </cell>
          <cell r="C1382">
            <v>2011</v>
          </cell>
          <cell r="D1382" t="str">
            <v>OG</v>
          </cell>
          <cell r="E1382">
            <v>187.70900383236139</v>
          </cell>
        </row>
        <row r="1383">
          <cell r="A1383" t="str">
            <v>TWADCI2011RAOG</v>
          </cell>
          <cell r="B1383" t="str">
            <v>TWADCI</v>
          </cell>
          <cell r="C1383" t="str">
            <v>2011RA</v>
          </cell>
          <cell r="D1383" t="str">
            <v>OG</v>
          </cell>
          <cell r="E1383">
            <v>187.70900383236139</v>
          </cell>
        </row>
        <row r="1384">
          <cell r="A1384" t="str">
            <v>TWADCI2012OG</v>
          </cell>
          <cell r="B1384" t="str">
            <v>TWADCI</v>
          </cell>
          <cell r="C1384">
            <v>2012</v>
          </cell>
          <cell r="D1384" t="str">
            <v>OG</v>
          </cell>
          <cell r="E1384">
            <v>179.15579755827596</v>
          </cell>
        </row>
        <row r="1385">
          <cell r="A1385" t="str">
            <v>TWADCI2013OG</v>
          </cell>
          <cell r="B1385" t="str">
            <v>TWADCI</v>
          </cell>
          <cell r="C1385">
            <v>2013</v>
          </cell>
          <cell r="D1385" t="str">
            <v>OG</v>
          </cell>
          <cell r="E1385">
            <v>119.32430562490183</v>
          </cell>
        </row>
        <row r="1386">
          <cell r="A1386" t="str">
            <v>TWADCI2014OG</v>
          </cell>
          <cell r="B1386" t="str">
            <v>TWADCI</v>
          </cell>
          <cell r="C1386">
            <v>2014</v>
          </cell>
          <cell r="D1386" t="str">
            <v>OG</v>
          </cell>
          <cell r="E1386">
            <v>78.61783232064812</v>
          </cell>
        </row>
        <row r="1387">
          <cell r="A1387" t="str">
            <v>TWADCI2011RG</v>
          </cell>
          <cell r="B1387" t="str">
            <v>TWADCI</v>
          </cell>
          <cell r="C1387">
            <v>2011</v>
          </cell>
          <cell r="D1387" t="str">
            <v>RG</v>
          </cell>
          <cell r="E1387">
            <v>0</v>
          </cell>
        </row>
        <row r="1388">
          <cell r="A1388" t="str">
            <v>TWADCI2011RARG</v>
          </cell>
          <cell r="B1388" t="str">
            <v>TWADCI</v>
          </cell>
          <cell r="C1388" t="str">
            <v>2011RA</v>
          </cell>
          <cell r="D1388" t="str">
            <v>RG</v>
          </cell>
          <cell r="E1388">
            <v>0</v>
          </cell>
        </row>
        <row r="1389">
          <cell r="A1389" t="str">
            <v>TWADCI2012RG</v>
          </cell>
          <cell r="B1389" t="str">
            <v>TWADCI</v>
          </cell>
          <cell r="C1389">
            <v>2012</v>
          </cell>
          <cell r="D1389" t="str">
            <v>RG</v>
          </cell>
          <cell r="E1389">
            <v>0</v>
          </cell>
        </row>
        <row r="1390">
          <cell r="A1390" t="str">
            <v>TWADCI2013RG</v>
          </cell>
          <cell r="B1390" t="str">
            <v>TWADCI</v>
          </cell>
          <cell r="C1390">
            <v>2013</v>
          </cell>
          <cell r="D1390" t="str">
            <v>RG</v>
          </cell>
          <cell r="E1390">
            <v>0</v>
          </cell>
        </row>
        <row r="1391">
          <cell r="A1391" t="str">
            <v>TWADCI2014RG</v>
          </cell>
          <cell r="B1391" t="str">
            <v>TWADCI</v>
          </cell>
          <cell r="C1391">
            <v>2014</v>
          </cell>
          <cell r="D1391" t="str">
            <v>RG</v>
          </cell>
          <cell r="E1391">
            <v>0</v>
          </cell>
        </row>
        <row r="1392">
          <cell r="A1392" t="str">
            <v>TWADCI2011ED</v>
          </cell>
          <cell r="B1392" t="str">
            <v>TWADCI</v>
          </cell>
          <cell r="C1392">
            <v>2011</v>
          </cell>
          <cell r="D1392" t="str">
            <v>ED</v>
          </cell>
          <cell r="E1392">
            <v>-3631.9384842593108</v>
          </cell>
        </row>
        <row r="1393">
          <cell r="A1393" t="str">
            <v>TWADCI2011RAED</v>
          </cell>
          <cell r="B1393" t="str">
            <v>TWADCI</v>
          </cell>
          <cell r="C1393" t="str">
            <v>2011RA</v>
          </cell>
          <cell r="D1393" t="str">
            <v>ED</v>
          </cell>
          <cell r="E1393">
            <v>-3631.9384842593108</v>
          </cell>
        </row>
        <row r="1394">
          <cell r="A1394" t="str">
            <v>TWADCI2012ED</v>
          </cell>
          <cell r="B1394" t="str">
            <v>TWADCI</v>
          </cell>
          <cell r="C1394">
            <v>2012</v>
          </cell>
          <cell r="D1394" t="str">
            <v>ED</v>
          </cell>
          <cell r="E1394">
            <v>-1287.5624071131956</v>
          </cell>
        </row>
        <row r="1395">
          <cell r="A1395" t="str">
            <v>TWADCI2013ED</v>
          </cell>
          <cell r="B1395" t="str">
            <v>TWADCI</v>
          </cell>
          <cell r="C1395">
            <v>2013</v>
          </cell>
          <cell r="D1395" t="str">
            <v>ED</v>
          </cell>
          <cell r="E1395">
            <v>9.4592434642617427</v>
          </cell>
        </row>
        <row r="1396">
          <cell r="A1396" t="str">
            <v>TWADCI2014ED</v>
          </cell>
          <cell r="B1396" t="str">
            <v>TWADCI</v>
          </cell>
          <cell r="C1396">
            <v>2014</v>
          </cell>
          <cell r="D1396" t="str">
            <v>ED</v>
          </cell>
          <cell r="E1396">
            <v>1044.0241952394297</v>
          </cell>
        </row>
        <row r="1397">
          <cell r="A1397" t="str">
            <v>TWADCI2011GD</v>
          </cell>
          <cell r="B1397" t="str">
            <v>TWADCI</v>
          </cell>
          <cell r="C1397">
            <v>2011</v>
          </cell>
          <cell r="D1397" t="str">
            <v>GD</v>
          </cell>
          <cell r="E1397">
            <v>-357.25643728454588</v>
          </cell>
        </row>
        <row r="1398">
          <cell r="A1398" t="str">
            <v>TWADCI2011RAGD</v>
          </cell>
          <cell r="B1398" t="str">
            <v>TWADCI</v>
          </cell>
          <cell r="C1398" t="str">
            <v>2011RA</v>
          </cell>
          <cell r="D1398" t="str">
            <v>GD</v>
          </cell>
          <cell r="E1398">
            <v>-357.25643728454588</v>
          </cell>
        </row>
        <row r="1399">
          <cell r="A1399" t="str">
            <v>TWADCI2012GD</v>
          </cell>
          <cell r="B1399" t="str">
            <v>TWADCI</v>
          </cell>
          <cell r="C1399">
            <v>2012</v>
          </cell>
          <cell r="D1399" t="str">
            <v>GD</v>
          </cell>
          <cell r="E1399">
            <v>143.20181200848504</v>
          </cell>
        </row>
        <row r="1400">
          <cell r="A1400" t="str">
            <v>TWADCI2013GD</v>
          </cell>
          <cell r="B1400" t="str">
            <v>TWADCI</v>
          </cell>
          <cell r="C1400">
            <v>2013</v>
          </cell>
          <cell r="D1400" t="str">
            <v>GD</v>
          </cell>
          <cell r="E1400">
            <v>427.7300274026436</v>
          </cell>
        </row>
        <row r="1401">
          <cell r="A1401" t="str">
            <v>TWADCI2014GD</v>
          </cell>
          <cell r="B1401" t="str">
            <v>TWADCI</v>
          </cell>
          <cell r="C1401">
            <v>2014</v>
          </cell>
          <cell r="D1401" t="str">
            <v>GD</v>
          </cell>
          <cell r="E1401">
            <v>624.07139634541193</v>
          </cell>
        </row>
        <row r="1402">
          <cell r="A1402" t="str">
            <v>TWADCI/BOP2011FG</v>
          </cell>
          <cell r="B1402" t="str">
            <v>TWADCI/BOP</v>
          </cell>
          <cell r="C1402">
            <v>2011</v>
          </cell>
          <cell r="D1402" t="str">
            <v>FG</v>
          </cell>
          <cell r="E1402">
            <v>14899.38331190357</v>
          </cell>
        </row>
        <row r="1403">
          <cell r="A1403" t="str">
            <v>TWADCI/BOP2011RAFG</v>
          </cell>
          <cell r="B1403" t="str">
            <v>TWADCI/BOP</v>
          </cell>
          <cell r="C1403" t="str">
            <v>2011RA</v>
          </cell>
          <cell r="D1403" t="str">
            <v>FG</v>
          </cell>
          <cell r="E1403">
            <v>14899.38331190357</v>
          </cell>
        </row>
        <row r="1404">
          <cell r="A1404" t="str">
            <v>TWADCI/BOP2012FG</v>
          </cell>
          <cell r="B1404" t="str">
            <v>TWADCI/BOP</v>
          </cell>
          <cell r="C1404">
            <v>2012</v>
          </cell>
          <cell r="D1404" t="str">
            <v>FG</v>
          </cell>
          <cell r="E1404">
            <v>13811.01421599885</v>
          </cell>
        </row>
        <row r="1405">
          <cell r="A1405" t="str">
            <v>TWADCI/BOP2013FG</v>
          </cell>
          <cell r="B1405" t="str">
            <v>TWADCI/BOP</v>
          </cell>
          <cell r="C1405">
            <v>2013</v>
          </cell>
          <cell r="D1405" t="str">
            <v>FG</v>
          </cell>
          <cell r="E1405">
            <v>13510.105019162685</v>
          </cell>
        </row>
        <row r="1406">
          <cell r="A1406" t="str">
            <v>TWADCI/BOP2014FG</v>
          </cell>
          <cell r="B1406" t="str">
            <v>TWADCI/BOP</v>
          </cell>
          <cell r="C1406">
            <v>2014</v>
          </cell>
          <cell r="D1406" t="str">
            <v>FG</v>
          </cell>
          <cell r="E1406">
            <v>13217.608422665306</v>
          </cell>
        </row>
        <row r="1407">
          <cell r="A1407" t="str">
            <v>TWADCI/BOP2011HG</v>
          </cell>
          <cell r="B1407" t="str">
            <v>TWADCI/BOP</v>
          </cell>
          <cell r="C1407">
            <v>2011</v>
          </cell>
          <cell r="D1407" t="str">
            <v>HG</v>
          </cell>
          <cell r="E1407">
            <v>3280.2877484519486</v>
          </cell>
        </row>
        <row r="1408">
          <cell r="A1408" t="str">
            <v>TWADCI/BOP2011RAHG</v>
          </cell>
          <cell r="B1408" t="str">
            <v>TWADCI/BOP</v>
          </cell>
          <cell r="C1408" t="str">
            <v>2011RA</v>
          </cell>
          <cell r="D1408" t="str">
            <v>HG</v>
          </cell>
          <cell r="E1408">
            <v>3280.2877484519486</v>
          </cell>
        </row>
        <row r="1409">
          <cell r="A1409" t="str">
            <v>TWADCI/BOP2012HG</v>
          </cell>
          <cell r="B1409" t="str">
            <v>TWADCI/BOP</v>
          </cell>
          <cell r="C1409">
            <v>2012</v>
          </cell>
          <cell r="D1409" t="str">
            <v>HG</v>
          </cell>
          <cell r="E1409">
            <v>3796.1888076519426</v>
          </cell>
        </row>
        <row r="1410">
          <cell r="A1410" t="str">
            <v>TWADCI/BOP2013HG</v>
          </cell>
          <cell r="B1410" t="str">
            <v>TWADCI/BOP</v>
          </cell>
          <cell r="C1410">
            <v>2013</v>
          </cell>
          <cell r="D1410" t="str">
            <v>HG</v>
          </cell>
          <cell r="E1410">
            <v>4043.0247327809088</v>
          </cell>
        </row>
        <row r="1411">
          <cell r="A1411" t="str">
            <v>TWADCI/BOP2014HG</v>
          </cell>
          <cell r="B1411" t="str">
            <v>TWADCI/BOP</v>
          </cell>
          <cell r="C1411">
            <v>2014</v>
          </cell>
          <cell r="D1411" t="str">
            <v>HG</v>
          </cell>
          <cell r="E1411">
            <v>4280.4094936847778</v>
          </cell>
        </row>
        <row r="1412">
          <cell r="A1412" t="str">
            <v>TWADCI/BOP2011NG</v>
          </cell>
          <cell r="B1412" t="str">
            <v>TWADCI/BOP</v>
          </cell>
          <cell r="C1412">
            <v>2011</v>
          </cell>
          <cell r="D1412" t="str">
            <v>NG</v>
          </cell>
          <cell r="E1412">
            <v>-12077.935431794625</v>
          </cell>
        </row>
        <row r="1413">
          <cell r="A1413" t="str">
            <v>TWADCI/BOP2011RANG</v>
          </cell>
          <cell r="B1413" t="str">
            <v>TWADCI/BOP</v>
          </cell>
          <cell r="C1413" t="str">
            <v>2011RA</v>
          </cell>
          <cell r="D1413" t="str">
            <v>NG</v>
          </cell>
          <cell r="E1413">
            <v>-12077.935431794625</v>
          </cell>
        </row>
        <row r="1414">
          <cell r="A1414" t="str">
            <v>TWADCI/BOP2012NG</v>
          </cell>
          <cell r="B1414" t="str">
            <v>TWADCI/BOP</v>
          </cell>
          <cell r="C1414">
            <v>2012</v>
          </cell>
          <cell r="D1414" t="str">
            <v>NG</v>
          </cell>
          <cell r="E1414">
            <v>-10171.007176851597</v>
          </cell>
        </row>
        <row r="1415">
          <cell r="A1415" t="str">
            <v>TWADCI/BOP2013NG</v>
          </cell>
          <cell r="B1415" t="str">
            <v>TWADCI/BOP</v>
          </cell>
          <cell r="C1415">
            <v>2013</v>
          </cell>
          <cell r="D1415" t="str">
            <v>NG</v>
          </cell>
          <cell r="E1415">
            <v>-8061.1186138291177</v>
          </cell>
        </row>
        <row r="1416">
          <cell r="A1416" t="str">
            <v>TWADCI/BOP2014NG</v>
          </cell>
          <cell r="B1416" t="str">
            <v>TWADCI/BOP</v>
          </cell>
          <cell r="C1416">
            <v>2014</v>
          </cell>
          <cell r="D1416" t="str">
            <v>NG</v>
          </cell>
          <cell r="E1416">
            <v>-6173.2202500281164</v>
          </cell>
        </row>
        <row r="1417">
          <cell r="A1417" t="str">
            <v>TWADCI/BOP2011OG</v>
          </cell>
          <cell r="B1417" t="str">
            <v>TWADCI/BOP</v>
          </cell>
          <cell r="C1417">
            <v>2011</v>
          </cell>
          <cell r="D1417" t="str">
            <v>OG</v>
          </cell>
          <cell r="E1417">
            <v>161.0541922138363</v>
          </cell>
        </row>
        <row r="1418">
          <cell r="A1418" t="str">
            <v>TWADCI/BOP2011RAOG</v>
          </cell>
          <cell r="B1418" t="str">
            <v>TWADCI/BOP</v>
          </cell>
          <cell r="C1418" t="str">
            <v>2011RA</v>
          </cell>
          <cell r="D1418" t="str">
            <v>OG</v>
          </cell>
          <cell r="E1418">
            <v>161.0541922138363</v>
          </cell>
        </row>
        <row r="1419">
          <cell r="A1419" t="str">
            <v>TWADCI/BOP2012OG</v>
          </cell>
          <cell r="B1419" t="str">
            <v>TWADCI/BOP</v>
          </cell>
          <cell r="C1419">
            <v>2012</v>
          </cell>
          <cell r="D1419" t="str">
            <v>OG</v>
          </cell>
          <cell r="E1419">
            <v>214.36381545088653</v>
          </cell>
        </row>
        <row r="1420">
          <cell r="A1420" t="str">
            <v>TWADCI/BOP2013OG</v>
          </cell>
          <cell r="B1420" t="str">
            <v>TWADCI/BOP</v>
          </cell>
          <cell r="C1420">
            <v>2013</v>
          </cell>
          <cell r="D1420" t="str">
            <v>OG</v>
          </cell>
          <cell r="E1420">
            <v>143.94777966566551</v>
          </cell>
        </row>
        <row r="1421">
          <cell r="A1421" t="str">
            <v>TWADCI/BOP2014OG</v>
          </cell>
          <cell r="B1421" t="str">
            <v>TWADCI/BOP</v>
          </cell>
          <cell r="C1421">
            <v>2014</v>
          </cell>
          <cell r="D1421" t="str">
            <v>OG</v>
          </cell>
          <cell r="E1421">
            <v>94.700831584138101</v>
          </cell>
        </row>
        <row r="1422">
          <cell r="A1422" t="str">
            <v>TWADCI/BOP2011RG</v>
          </cell>
          <cell r="B1422" t="str">
            <v>TWADCI/BOP</v>
          </cell>
          <cell r="C1422">
            <v>2011</v>
          </cell>
          <cell r="D1422" t="str">
            <v>RG</v>
          </cell>
          <cell r="E1422">
            <v>0</v>
          </cell>
        </row>
        <row r="1423">
          <cell r="A1423" t="str">
            <v>TWADCI/BOP2011RARG</v>
          </cell>
          <cell r="B1423" t="str">
            <v>TWADCI/BOP</v>
          </cell>
          <cell r="C1423" t="str">
            <v>2011RA</v>
          </cell>
          <cell r="D1423" t="str">
            <v>RG</v>
          </cell>
          <cell r="E1423">
            <v>0</v>
          </cell>
        </row>
        <row r="1424">
          <cell r="A1424" t="str">
            <v>TWADCI/BOP2012RG</v>
          </cell>
          <cell r="B1424" t="str">
            <v>TWADCI/BOP</v>
          </cell>
          <cell r="C1424">
            <v>2012</v>
          </cell>
          <cell r="D1424" t="str">
            <v>RG</v>
          </cell>
          <cell r="E1424">
            <v>0</v>
          </cell>
        </row>
        <row r="1425">
          <cell r="A1425" t="str">
            <v>TWADCI/BOP2013RG</v>
          </cell>
          <cell r="B1425" t="str">
            <v>TWADCI/BOP</v>
          </cell>
          <cell r="C1425">
            <v>2013</v>
          </cell>
          <cell r="D1425" t="str">
            <v>RG</v>
          </cell>
          <cell r="E1425">
            <v>0</v>
          </cell>
        </row>
        <row r="1426">
          <cell r="A1426" t="str">
            <v>TWADCI/BOP2014RG</v>
          </cell>
          <cell r="B1426" t="str">
            <v>TWADCI/BOP</v>
          </cell>
          <cell r="C1426">
            <v>2014</v>
          </cell>
          <cell r="D1426" t="str">
            <v>RG</v>
          </cell>
          <cell r="E1426">
            <v>0</v>
          </cell>
        </row>
        <row r="1427">
          <cell r="A1427" t="str">
            <v>TWADCI/BOP2011ED</v>
          </cell>
          <cell r="B1427" t="str">
            <v>TWADCI/BOP</v>
          </cell>
          <cell r="C1427">
            <v>2011</v>
          </cell>
          <cell r="D1427" t="str">
            <v>ED</v>
          </cell>
          <cell r="E1427">
            <v>-5260.4600171673419</v>
          </cell>
        </row>
        <row r="1428">
          <cell r="A1428" t="str">
            <v>TWADCI/BOP2011RAED</v>
          </cell>
          <cell r="B1428" t="str">
            <v>TWADCI/BOP</v>
          </cell>
          <cell r="C1428" t="str">
            <v>2011RA</v>
          </cell>
          <cell r="D1428" t="str">
            <v>ED</v>
          </cell>
          <cell r="E1428">
            <v>-5260.4600171673419</v>
          </cell>
        </row>
        <row r="1429">
          <cell r="A1429" t="str">
            <v>TWADCI/BOP2012ED</v>
          </cell>
          <cell r="B1429" t="str">
            <v>TWADCI/BOP</v>
          </cell>
          <cell r="C1429">
            <v>2012</v>
          </cell>
          <cell r="D1429" t="str">
            <v>ED</v>
          </cell>
          <cell r="E1429">
            <v>-2003.4169513512779</v>
          </cell>
        </row>
        <row r="1430">
          <cell r="A1430" t="str">
            <v>TWADCI/BOP2013ED</v>
          </cell>
          <cell r="B1430" t="str">
            <v>TWADCI/BOP</v>
          </cell>
          <cell r="C1430">
            <v>2013</v>
          </cell>
          <cell r="D1430" t="str">
            <v>ED</v>
          </cell>
          <cell r="E1430">
            <v>-571.70786287511157</v>
          </cell>
        </row>
        <row r="1431">
          <cell r="A1431" t="str">
            <v>TWADCI/BOP2014ED</v>
          </cell>
          <cell r="B1431" t="str">
            <v>TWADCI/BOP</v>
          </cell>
          <cell r="C1431">
            <v>2014</v>
          </cell>
          <cell r="D1431" t="str">
            <v>ED</v>
          </cell>
          <cell r="E1431">
            <v>590.6263498036343</v>
          </cell>
        </row>
        <row r="1432">
          <cell r="A1432" t="str">
            <v>TWADCI/BOP2011GD</v>
          </cell>
          <cell r="B1432" t="str">
            <v>TWADCI/BOP</v>
          </cell>
          <cell r="C1432">
            <v>2011</v>
          </cell>
          <cell r="D1432" t="str">
            <v>GD</v>
          </cell>
          <cell r="E1432">
            <v>-691.21067345231745</v>
          </cell>
        </row>
        <row r="1433">
          <cell r="A1433" t="str">
            <v>TWADCI/BOP2011RAGD</v>
          </cell>
          <cell r="B1433" t="str">
            <v>TWADCI/BOP</v>
          </cell>
          <cell r="C1433" t="str">
            <v>2011RA</v>
          </cell>
          <cell r="D1433" t="str">
            <v>GD</v>
          </cell>
          <cell r="E1433">
            <v>-691.21067345231745</v>
          </cell>
        </row>
        <row r="1434">
          <cell r="A1434" t="str">
            <v>TWADCI/BOP2012GD</v>
          </cell>
          <cell r="B1434" t="str">
            <v>TWADCI/BOP</v>
          </cell>
          <cell r="C1434">
            <v>2012</v>
          </cell>
          <cell r="D1434" t="str">
            <v>GD</v>
          </cell>
          <cell r="E1434">
            <v>-23.302201116773858</v>
          </cell>
        </row>
        <row r="1435">
          <cell r="A1435" t="str">
            <v>TWADCI/BOP2013GD</v>
          </cell>
          <cell r="B1435" t="str">
            <v>TWADCI/BOP</v>
          </cell>
          <cell r="C1435">
            <v>2013</v>
          </cell>
          <cell r="D1435" t="str">
            <v>GD</v>
          </cell>
          <cell r="E1435">
            <v>309.70582513374507</v>
          </cell>
        </row>
        <row r="1436">
          <cell r="A1436" t="str">
            <v>TWADCI/BOP2014GD</v>
          </cell>
          <cell r="B1436" t="str">
            <v>TWADCI/BOP</v>
          </cell>
          <cell r="C1436">
            <v>2014</v>
          </cell>
          <cell r="D1436" t="str">
            <v>GD</v>
          </cell>
          <cell r="E1436">
            <v>545.75422967154145</v>
          </cell>
        </row>
        <row r="1437">
          <cell r="A1437" t="str">
            <v>TWADCI/EOP2011FG</v>
          </cell>
          <cell r="B1437" t="str">
            <v>TWADCI/EOP</v>
          </cell>
          <cell r="C1437">
            <v>2011</v>
          </cell>
          <cell r="D1437" t="str">
            <v>FG</v>
          </cell>
          <cell r="E1437">
            <v>13811.01421599885</v>
          </cell>
        </row>
        <row r="1438">
          <cell r="A1438" t="str">
            <v>TWADCI/EOP2011RAFG</v>
          </cell>
          <cell r="B1438" t="str">
            <v>TWADCI/EOP</v>
          </cell>
          <cell r="C1438" t="str">
            <v>2011RA</v>
          </cell>
          <cell r="D1438" t="str">
            <v>FG</v>
          </cell>
          <cell r="E1438">
            <v>13811.01421599885</v>
          </cell>
        </row>
        <row r="1439">
          <cell r="A1439" t="str">
            <v>TWADCI/EOP2012FG</v>
          </cell>
          <cell r="B1439" t="str">
            <v>TWADCI/EOP</v>
          </cell>
          <cell r="C1439">
            <v>2012</v>
          </cell>
          <cell r="D1439" t="str">
            <v>FG</v>
          </cell>
          <cell r="E1439">
            <v>13510.105019162685</v>
          </cell>
        </row>
        <row r="1440">
          <cell r="A1440" t="str">
            <v>TWADCI/EOP2013FG</v>
          </cell>
          <cell r="B1440" t="str">
            <v>TWADCI/EOP</v>
          </cell>
          <cell r="C1440">
            <v>2013</v>
          </cell>
          <cell r="D1440" t="str">
            <v>FG</v>
          </cell>
          <cell r="E1440">
            <v>13217.608422665306</v>
          </cell>
        </row>
        <row r="1441">
          <cell r="A1441" t="str">
            <v>TWADCI/EOP2014FG</v>
          </cell>
          <cell r="B1441" t="str">
            <v>TWADCI/EOP</v>
          </cell>
          <cell r="C1441">
            <v>2014</v>
          </cell>
          <cell r="D1441" t="str">
            <v>FG</v>
          </cell>
          <cell r="E1441">
            <v>13003.785600441579</v>
          </cell>
        </row>
        <row r="1442">
          <cell r="A1442" t="str">
            <v>TWADCI/EOP2011HG</v>
          </cell>
          <cell r="B1442" t="str">
            <v>TWADCI/EOP</v>
          </cell>
          <cell r="C1442">
            <v>2011</v>
          </cell>
          <cell r="D1442" t="str">
            <v>HG</v>
          </cell>
          <cell r="E1442">
            <v>3796.1888076519426</v>
          </cell>
        </row>
        <row r="1443">
          <cell r="A1443" t="str">
            <v>TWADCI/EOP2011RAHG</v>
          </cell>
          <cell r="B1443" t="str">
            <v>TWADCI/EOP</v>
          </cell>
          <cell r="C1443" t="str">
            <v>2011RA</v>
          </cell>
          <cell r="D1443" t="str">
            <v>HG</v>
          </cell>
          <cell r="E1443">
            <v>3796.1888076519426</v>
          </cell>
        </row>
        <row r="1444">
          <cell r="A1444" t="str">
            <v>TWADCI/EOP2012HG</v>
          </cell>
          <cell r="B1444" t="str">
            <v>TWADCI/EOP</v>
          </cell>
          <cell r="C1444">
            <v>2012</v>
          </cell>
          <cell r="D1444" t="str">
            <v>HG</v>
          </cell>
          <cell r="E1444">
            <v>4043.0247327809088</v>
          </cell>
        </row>
        <row r="1445">
          <cell r="A1445" t="str">
            <v>TWADCI/EOP2013HG</v>
          </cell>
          <cell r="B1445" t="str">
            <v>TWADCI/EOP</v>
          </cell>
          <cell r="C1445">
            <v>2013</v>
          </cell>
          <cell r="D1445" t="str">
            <v>HG</v>
          </cell>
          <cell r="E1445">
            <v>4280.4094936847778</v>
          </cell>
        </row>
        <row r="1446">
          <cell r="A1446" t="str">
            <v>TWADCI/EOP2014HG</v>
          </cell>
          <cell r="B1446" t="str">
            <v>TWADCI/EOP</v>
          </cell>
          <cell r="C1446">
            <v>2014</v>
          </cell>
          <cell r="D1446" t="str">
            <v>HG</v>
          </cell>
          <cell r="E1446">
            <v>4501.9573460376005</v>
          </cell>
        </row>
        <row r="1447">
          <cell r="A1447" t="str">
            <v>TWADCI/EOP2011NG</v>
          </cell>
          <cell r="B1447" t="str">
            <v>TWADCI/EOP</v>
          </cell>
          <cell r="C1447">
            <v>2011</v>
          </cell>
          <cell r="D1447" t="str">
            <v>NG</v>
          </cell>
          <cell r="E1447">
            <v>-10171.007176851597</v>
          </cell>
        </row>
        <row r="1448">
          <cell r="A1448" t="str">
            <v>TWADCI/EOP2011RANG</v>
          </cell>
          <cell r="B1448" t="str">
            <v>TWADCI/EOP</v>
          </cell>
          <cell r="C1448" t="str">
            <v>2011RA</v>
          </cell>
          <cell r="D1448" t="str">
            <v>NG</v>
          </cell>
          <cell r="E1448">
            <v>-10171.007176851597</v>
          </cell>
        </row>
        <row r="1449">
          <cell r="A1449" t="str">
            <v>TWADCI/EOP2012NG</v>
          </cell>
          <cell r="B1449" t="str">
            <v>TWADCI/EOP</v>
          </cell>
          <cell r="C1449">
            <v>2012</v>
          </cell>
          <cell r="D1449" t="str">
            <v>NG</v>
          </cell>
          <cell r="E1449">
            <v>-8061.1186138291177</v>
          </cell>
        </row>
        <row r="1450">
          <cell r="A1450" t="str">
            <v>TWADCI/EOP2013NG</v>
          </cell>
          <cell r="B1450" t="str">
            <v>TWADCI/EOP</v>
          </cell>
          <cell r="C1450">
            <v>2013</v>
          </cell>
          <cell r="D1450" t="str">
            <v>NG</v>
          </cell>
          <cell r="E1450">
            <v>-6173.2202500281164</v>
          </cell>
        </row>
        <row r="1451">
          <cell r="A1451" t="str">
            <v>TWADCI/EOP2014NG</v>
          </cell>
          <cell r="B1451" t="str">
            <v>TWADCI/EOP</v>
          </cell>
          <cell r="C1451">
            <v>2014</v>
          </cell>
          <cell r="D1451" t="str">
            <v>NG</v>
          </cell>
          <cell r="E1451">
            <v>-4431.2954236884534</v>
          </cell>
        </row>
        <row r="1452">
          <cell r="A1452" t="str">
            <v>TWADCI/EOP2011OG</v>
          </cell>
          <cell r="B1452" t="str">
            <v>TWADCI/EOP</v>
          </cell>
          <cell r="C1452">
            <v>2011</v>
          </cell>
          <cell r="D1452" t="str">
            <v>OG</v>
          </cell>
          <cell r="E1452">
            <v>214.36381545088653</v>
          </cell>
        </row>
        <row r="1453">
          <cell r="A1453" t="str">
            <v>TWADCI/EOP2011RAOG</v>
          </cell>
          <cell r="B1453" t="str">
            <v>TWADCI/EOP</v>
          </cell>
          <cell r="C1453" t="str">
            <v>2011RA</v>
          </cell>
          <cell r="D1453" t="str">
            <v>OG</v>
          </cell>
          <cell r="E1453">
            <v>214.36381545088653</v>
          </cell>
        </row>
        <row r="1454">
          <cell r="A1454" t="str">
            <v>TWADCI/EOP2012OG</v>
          </cell>
          <cell r="B1454" t="str">
            <v>TWADCI/EOP</v>
          </cell>
          <cell r="C1454">
            <v>2012</v>
          </cell>
          <cell r="D1454" t="str">
            <v>OG</v>
          </cell>
          <cell r="E1454">
            <v>143.94777966566551</v>
          </cell>
        </row>
        <row r="1455">
          <cell r="A1455" t="str">
            <v>TWADCI/EOP2013OG</v>
          </cell>
          <cell r="B1455" t="str">
            <v>TWADCI/EOP</v>
          </cell>
          <cell r="C1455">
            <v>2013</v>
          </cell>
          <cell r="D1455" t="str">
            <v>OG</v>
          </cell>
          <cell r="E1455">
            <v>94.700831584138101</v>
          </cell>
        </row>
        <row r="1456">
          <cell r="A1456" t="str">
            <v>TWADCI/EOP2014OG</v>
          </cell>
          <cell r="B1456" t="str">
            <v>TWADCI/EOP</v>
          </cell>
          <cell r="C1456">
            <v>2014</v>
          </cell>
          <cell r="D1456" t="str">
            <v>OG</v>
          </cell>
          <cell r="E1456">
            <v>62.534833057158124</v>
          </cell>
        </row>
        <row r="1457">
          <cell r="A1457" t="str">
            <v>TWADCI/EOP2011RG</v>
          </cell>
          <cell r="B1457" t="str">
            <v>TWADCI/EOP</v>
          </cell>
          <cell r="C1457">
            <v>2011</v>
          </cell>
          <cell r="D1457" t="str">
            <v>RG</v>
          </cell>
          <cell r="E1457">
            <v>0</v>
          </cell>
        </row>
        <row r="1458">
          <cell r="A1458" t="str">
            <v>TWADCI/EOP2011RARG</v>
          </cell>
          <cell r="B1458" t="str">
            <v>TWADCI/EOP</v>
          </cell>
          <cell r="C1458" t="str">
            <v>2011RA</v>
          </cell>
          <cell r="D1458" t="str">
            <v>RG</v>
          </cell>
          <cell r="E1458">
            <v>0</v>
          </cell>
        </row>
        <row r="1459">
          <cell r="A1459" t="str">
            <v>TWADCI/EOP2012RG</v>
          </cell>
          <cell r="B1459" t="str">
            <v>TWADCI/EOP</v>
          </cell>
          <cell r="C1459">
            <v>2012</v>
          </cell>
          <cell r="D1459" t="str">
            <v>RG</v>
          </cell>
          <cell r="E1459">
            <v>0</v>
          </cell>
        </row>
        <row r="1460">
          <cell r="A1460" t="str">
            <v>TWADCI/EOP2013RG</v>
          </cell>
          <cell r="B1460" t="str">
            <v>TWADCI/EOP</v>
          </cell>
          <cell r="C1460">
            <v>2013</v>
          </cell>
          <cell r="D1460" t="str">
            <v>RG</v>
          </cell>
          <cell r="E1460">
            <v>0</v>
          </cell>
        </row>
        <row r="1461">
          <cell r="A1461" t="str">
            <v>TWADCI/EOP2014RG</v>
          </cell>
          <cell r="B1461" t="str">
            <v>TWADCI/EOP</v>
          </cell>
          <cell r="C1461">
            <v>2014</v>
          </cell>
          <cell r="D1461" t="str">
            <v>RG</v>
          </cell>
          <cell r="E1461">
            <v>0</v>
          </cell>
        </row>
        <row r="1462">
          <cell r="A1462" t="str">
            <v>TWADCI/EOP2011ED</v>
          </cell>
          <cell r="B1462" t="str">
            <v>TWADCI/EOP</v>
          </cell>
          <cell r="C1462">
            <v>2011</v>
          </cell>
          <cell r="D1462" t="str">
            <v>ED</v>
          </cell>
          <cell r="E1462">
            <v>-2003.4169513512779</v>
          </cell>
        </row>
        <row r="1463">
          <cell r="A1463" t="str">
            <v>TWADCI/EOP2011RAED</v>
          </cell>
          <cell r="B1463" t="str">
            <v>TWADCI/EOP</v>
          </cell>
          <cell r="C1463" t="str">
            <v>2011RA</v>
          </cell>
          <cell r="D1463" t="str">
            <v>ED</v>
          </cell>
          <cell r="E1463">
            <v>-2003.4169513512779</v>
          </cell>
        </row>
        <row r="1464">
          <cell r="A1464" t="str">
            <v>TWADCI/EOP2012ED</v>
          </cell>
          <cell r="B1464" t="str">
            <v>TWADCI/EOP</v>
          </cell>
          <cell r="C1464">
            <v>2012</v>
          </cell>
          <cell r="D1464" t="str">
            <v>ED</v>
          </cell>
          <cell r="E1464">
            <v>-571.70786287511157</v>
          </cell>
        </row>
        <row r="1465">
          <cell r="A1465" t="str">
            <v>TWADCI/EOP2013ED</v>
          </cell>
          <cell r="B1465" t="str">
            <v>TWADCI/EOP</v>
          </cell>
          <cell r="C1465">
            <v>2013</v>
          </cell>
          <cell r="D1465" t="str">
            <v>ED</v>
          </cell>
          <cell r="E1465">
            <v>590.6263498036343</v>
          </cell>
        </row>
        <row r="1466">
          <cell r="A1466" t="str">
            <v>TWADCI/EOP2014ED</v>
          </cell>
          <cell r="B1466" t="str">
            <v>TWADCI/EOP</v>
          </cell>
          <cell r="C1466">
            <v>2014</v>
          </cell>
          <cell r="D1466" t="str">
            <v>ED</v>
          </cell>
          <cell r="E1466">
            <v>1497.4220406752252</v>
          </cell>
        </row>
        <row r="1467">
          <cell r="A1467" t="str">
            <v>TWADCI/EOP2011GD</v>
          </cell>
          <cell r="B1467" t="str">
            <v>TWADCI/EOP</v>
          </cell>
          <cell r="C1467">
            <v>2011</v>
          </cell>
          <cell r="D1467" t="str">
            <v>GD</v>
          </cell>
          <cell r="E1467">
            <v>-23.302201116773858</v>
          </cell>
        </row>
        <row r="1468">
          <cell r="A1468" t="str">
            <v>TWADCI/EOP2011RAGD</v>
          </cell>
          <cell r="B1468" t="str">
            <v>TWADCI/EOP</v>
          </cell>
          <cell r="C1468" t="str">
            <v>2011RA</v>
          </cell>
          <cell r="D1468" t="str">
            <v>GD</v>
          </cell>
          <cell r="E1468">
            <v>-23.302201116773858</v>
          </cell>
        </row>
        <row r="1469">
          <cell r="A1469" t="str">
            <v>TWADCI/EOP2012GD</v>
          </cell>
          <cell r="B1469" t="str">
            <v>TWADCI/EOP</v>
          </cell>
          <cell r="C1469">
            <v>2012</v>
          </cell>
          <cell r="D1469" t="str">
            <v>GD</v>
          </cell>
          <cell r="E1469">
            <v>309.70582513374507</v>
          </cell>
        </row>
        <row r="1470">
          <cell r="A1470" t="str">
            <v>TWADCI/EOP2013GD</v>
          </cell>
          <cell r="B1470" t="str">
            <v>TWADCI/EOP</v>
          </cell>
          <cell r="C1470">
            <v>2013</v>
          </cell>
          <cell r="D1470" t="str">
            <v>GD</v>
          </cell>
          <cell r="E1470">
            <v>545.75422967154145</v>
          </cell>
        </row>
        <row r="1471">
          <cell r="A1471" t="str">
            <v>TWADCI/EOP2014GD</v>
          </cell>
          <cell r="B1471" t="str">
            <v>TWADCI/EOP</v>
          </cell>
          <cell r="C1471">
            <v>2014</v>
          </cell>
          <cell r="D1471" t="str">
            <v>GD</v>
          </cell>
          <cell r="E1471">
            <v>702.38856301928195</v>
          </cell>
        </row>
        <row r="1472">
          <cell r="A1472" t="str">
            <v>TWADCIAC2011FG</v>
          </cell>
          <cell r="B1472" t="str">
            <v>TWADCIAC</v>
          </cell>
          <cell r="C1472">
            <v>2011</v>
          </cell>
          <cell r="D1472" t="str">
            <v>FG</v>
          </cell>
          <cell r="E1472">
            <v>8.6299218051432173E-7</v>
          </cell>
        </row>
        <row r="1473">
          <cell r="A1473" t="str">
            <v>TWADCIAC2011RAFG</v>
          </cell>
          <cell r="B1473" t="str">
            <v>TWADCIAC</v>
          </cell>
          <cell r="C1473" t="str">
            <v>2011RA</v>
          </cell>
          <cell r="D1473" t="str">
            <v>FG</v>
          </cell>
          <cell r="E1473">
            <v>8.6299218051432173E-7</v>
          </cell>
        </row>
        <row r="1474">
          <cell r="A1474" t="str">
            <v>TWADCIAC2012FG</v>
          </cell>
          <cell r="B1474" t="str">
            <v>TWADCIAC</v>
          </cell>
          <cell r="C1474">
            <v>2012</v>
          </cell>
          <cell r="D1474" t="str">
            <v>FG</v>
          </cell>
          <cell r="E1474">
            <v>8.6605011624055296E-7</v>
          </cell>
        </row>
        <row r="1475">
          <cell r="A1475" t="str">
            <v>TWADCIAC2013FG</v>
          </cell>
          <cell r="B1475" t="str">
            <v>TWADCIAC</v>
          </cell>
          <cell r="C1475">
            <v>2013</v>
          </cell>
          <cell r="D1475" t="str">
            <v>FG</v>
          </cell>
          <cell r="E1475">
            <v>8.7745550195394027E-7</v>
          </cell>
        </row>
        <row r="1476">
          <cell r="A1476" t="str">
            <v>TWADCIAC2014FG</v>
          </cell>
          <cell r="B1476" t="str">
            <v>TWADCIAC</v>
          </cell>
          <cell r="C1476">
            <v>2014</v>
          </cell>
          <cell r="D1476" t="str">
            <v>FG</v>
          </cell>
          <cell r="E1476">
            <v>8.6840073079574862E-7</v>
          </cell>
        </row>
        <row r="1477">
          <cell r="A1477" t="str">
            <v>TWADCIAC2011HG</v>
          </cell>
          <cell r="B1477" t="str">
            <v>TWADCIAC</v>
          </cell>
          <cell r="C1477">
            <v>2011</v>
          </cell>
          <cell r="D1477" t="str">
            <v>HG</v>
          </cell>
          <cell r="E1477">
            <v>0</v>
          </cell>
        </row>
        <row r="1478">
          <cell r="A1478" t="str">
            <v>TWADCIAC2011RAHG</v>
          </cell>
          <cell r="B1478" t="str">
            <v>TWADCIAC</v>
          </cell>
          <cell r="C1478" t="str">
            <v>2011RA</v>
          </cell>
          <cell r="D1478" t="str">
            <v>HG</v>
          </cell>
          <cell r="E1478">
            <v>0</v>
          </cell>
        </row>
        <row r="1479">
          <cell r="A1479" t="str">
            <v>TWADCIAC2012HG</v>
          </cell>
          <cell r="B1479" t="str">
            <v>TWADCIAC</v>
          </cell>
          <cell r="C1479">
            <v>2012</v>
          </cell>
          <cell r="D1479" t="str">
            <v>HG</v>
          </cell>
          <cell r="E1479">
            <v>0</v>
          </cell>
        </row>
        <row r="1480">
          <cell r="A1480" t="str">
            <v>TWADCIAC2013HG</v>
          </cell>
          <cell r="B1480" t="str">
            <v>TWADCIAC</v>
          </cell>
          <cell r="C1480">
            <v>2013</v>
          </cell>
          <cell r="D1480" t="str">
            <v>HG</v>
          </cell>
          <cell r="E1480">
            <v>0</v>
          </cell>
        </row>
        <row r="1481">
          <cell r="A1481" t="str">
            <v>TWADCIAC2014HG</v>
          </cell>
          <cell r="B1481" t="str">
            <v>TWADCIAC</v>
          </cell>
          <cell r="C1481">
            <v>2014</v>
          </cell>
          <cell r="D1481" t="str">
            <v>HG</v>
          </cell>
          <cell r="E1481">
            <v>0</v>
          </cell>
        </row>
        <row r="1482">
          <cell r="A1482" t="str">
            <v>TWADCIAC2011NG</v>
          </cell>
          <cell r="B1482" t="str">
            <v>TWADCIAC</v>
          </cell>
          <cell r="C1482">
            <v>2011</v>
          </cell>
          <cell r="D1482" t="str">
            <v>NG</v>
          </cell>
          <cell r="E1482">
            <v>0</v>
          </cell>
        </row>
        <row r="1483">
          <cell r="A1483" t="str">
            <v>TWADCIAC2011RANG</v>
          </cell>
          <cell r="B1483" t="str">
            <v>TWADCIAC</v>
          </cell>
          <cell r="C1483" t="str">
            <v>2011RA</v>
          </cell>
          <cell r="D1483" t="str">
            <v>NG</v>
          </cell>
          <cell r="E1483">
            <v>0</v>
          </cell>
        </row>
        <row r="1484">
          <cell r="A1484" t="str">
            <v>TWADCIAC2012NG</v>
          </cell>
          <cell r="B1484" t="str">
            <v>TWADCIAC</v>
          </cell>
          <cell r="C1484">
            <v>2012</v>
          </cell>
          <cell r="D1484" t="str">
            <v>NG</v>
          </cell>
          <cell r="E1484">
            <v>0</v>
          </cell>
        </row>
        <row r="1485">
          <cell r="A1485" t="str">
            <v>TWADCIAC2013NG</v>
          </cell>
          <cell r="B1485" t="str">
            <v>TWADCIAC</v>
          </cell>
          <cell r="C1485">
            <v>2013</v>
          </cell>
          <cell r="D1485" t="str">
            <v>NG</v>
          </cell>
          <cell r="E1485">
            <v>0</v>
          </cell>
        </row>
        <row r="1486">
          <cell r="A1486" t="str">
            <v>TWADCIAC2014NG</v>
          </cell>
          <cell r="B1486" t="str">
            <v>TWADCIAC</v>
          </cell>
          <cell r="C1486">
            <v>2014</v>
          </cell>
          <cell r="D1486" t="str">
            <v>NG</v>
          </cell>
          <cell r="E1486">
            <v>0</v>
          </cell>
        </row>
        <row r="1487">
          <cell r="A1487" t="str">
            <v>TWADCIAC2011OG</v>
          </cell>
          <cell r="B1487" t="str">
            <v>TWADCIAC</v>
          </cell>
          <cell r="C1487">
            <v>2011</v>
          </cell>
          <cell r="D1487" t="str">
            <v>OG</v>
          </cell>
          <cell r="E1487">
            <v>0</v>
          </cell>
        </row>
        <row r="1488">
          <cell r="A1488" t="str">
            <v>TWADCIAC2011RAOG</v>
          </cell>
          <cell r="B1488" t="str">
            <v>TWADCIAC</v>
          </cell>
          <cell r="C1488" t="str">
            <v>2011RA</v>
          </cell>
          <cell r="D1488" t="str">
            <v>OG</v>
          </cell>
          <cell r="E1488">
            <v>0</v>
          </cell>
        </row>
        <row r="1489">
          <cell r="A1489" t="str">
            <v>TWADCIAC2012OG</v>
          </cell>
          <cell r="B1489" t="str">
            <v>TWADCIAC</v>
          </cell>
          <cell r="C1489">
            <v>2012</v>
          </cell>
          <cell r="D1489" t="str">
            <v>OG</v>
          </cell>
          <cell r="E1489">
            <v>0</v>
          </cell>
        </row>
        <row r="1490">
          <cell r="A1490" t="str">
            <v>TWADCIAC2013OG</v>
          </cell>
          <cell r="B1490" t="str">
            <v>TWADCIAC</v>
          </cell>
          <cell r="C1490">
            <v>2013</v>
          </cell>
          <cell r="D1490" t="str">
            <v>OG</v>
          </cell>
          <cell r="E1490">
            <v>0</v>
          </cell>
        </row>
        <row r="1491">
          <cell r="A1491" t="str">
            <v>TWADCIAC2014OG</v>
          </cell>
          <cell r="B1491" t="str">
            <v>TWADCIAC</v>
          </cell>
          <cell r="C1491">
            <v>2014</v>
          </cell>
          <cell r="D1491" t="str">
            <v>OG</v>
          </cell>
          <cell r="E1491">
            <v>0</v>
          </cell>
        </row>
        <row r="1492">
          <cell r="A1492" t="str">
            <v>TWADCIAC2011RG</v>
          </cell>
          <cell r="B1492" t="str">
            <v>TWADCIAC</v>
          </cell>
          <cell r="C1492">
            <v>2011</v>
          </cell>
          <cell r="D1492" t="str">
            <v>RG</v>
          </cell>
          <cell r="E1492">
            <v>0</v>
          </cell>
        </row>
        <row r="1493">
          <cell r="A1493" t="str">
            <v>TWADCIAC2011RARG</v>
          </cell>
          <cell r="B1493" t="str">
            <v>TWADCIAC</v>
          </cell>
          <cell r="C1493" t="str">
            <v>2011RA</v>
          </cell>
          <cell r="D1493" t="str">
            <v>RG</v>
          </cell>
          <cell r="E1493">
            <v>0</v>
          </cell>
        </row>
        <row r="1494">
          <cell r="A1494" t="str">
            <v>TWADCIAC2012RG</v>
          </cell>
          <cell r="B1494" t="str">
            <v>TWADCIAC</v>
          </cell>
          <cell r="C1494">
            <v>2012</v>
          </cell>
          <cell r="D1494" t="str">
            <v>RG</v>
          </cell>
          <cell r="E1494">
            <v>0</v>
          </cell>
        </row>
        <row r="1495">
          <cell r="A1495" t="str">
            <v>TWADCIAC2013RG</v>
          </cell>
          <cell r="B1495" t="str">
            <v>TWADCIAC</v>
          </cell>
          <cell r="C1495">
            <v>2013</v>
          </cell>
          <cell r="D1495" t="str">
            <v>RG</v>
          </cell>
          <cell r="E1495">
            <v>0</v>
          </cell>
        </row>
        <row r="1496">
          <cell r="A1496" t="str">
            <v>TWADCIAC2014RG</v>
          </cell>
          <cell r="B1496" t="str">
            <v>TWADCIAC</v>
          </cell>
          <cell r="C1496">
            <v>2014</v>
          </cell>
          <cell r="D1496" t="str">
            <v>RG</v>
          </cell>
          <cell r="E1496">
            <v>0</v>
          </cell>
        </row>
        <row r="1497">
          <cell r="A1497" t="str">
            <v>TWADCIAC2011ED</v>
          </cell>
          <cell r="B1497" t="str">
            <v>TWADCIAC</v>
          </cell>
          <cell r="C1497">
            <v>2011</v>
          </cell>
          <cell r="D1497" t="str">
            <v>ED</v>
          </cell>
          <cell r="E1497">
            <v>246320.58595700297</v>
          </cell>
        </row>
        <row r="1498">
          <cell r="A1498" t="str">
            <v>TWADCIAC2011RAED</v>
          </cell>
          <cell r="B1498" t="str">
            <v>TWADCIAC</v>
          </cell>
          <cell r="C1498" t="str">
            <v>2011RA</v>
          </cell>
          <cell r="D1498" t="str">
            <v>ED</v>
          </cell>
          <cell r="E1498">
            <v>246320.58595700297</v>
          </cell>
        </row>
        <row r="1499">
          <cell r="A1499" t="str">
            <v>TWADCIAC2012ED</v>
          </cell>
          <cell r="B1499" t="str">
            <v>TWADCIAC</v>
          </cell>
          <cell r="C1499">
            <v>2012</v>
          </cell>
          <cell r="D1499" t="str">
            <v>ED</v>
          </cell>
          <cell r="E1499">
            <v>247193.4009581579</v>
          </cell>
        </row>
        <row r="1500">
          <cell r="A1500" t="str">
            <v>TWADCIAC2013ED</v>
          </cell>
          <cell r="B1500" t="str">
            <v>TWADCIAC</v>
          </cell>
          <cell r="C1500">
            <v>2013</v>
          </cell>
          <cell r="D1500" t="str">
            <v>ED</v>
          </cell>
          <cell r="E1500">
            <v>250448.79695833815</v>
          </cell>
        </row>
        <row r="1501">
          <cell r="A1501" t="str">
            <v>TWADCIAC2014ED</v>
          </cell>
          <cell r="B1501" t="str">
            <v>TWADCIAC</v>
          </cell>
          <cell r="C1501">
            <v>2014</v>
          </cell>
          <cell r="D1501" t="str">
            <v>ED</v>
          </cell>
          <cell r="E1501">
            <v>247864.32795908634</v>
          </cell>
        </row>
        <row r="1502">
          <cell r="A1502" t="str">
            <v>TWADCIAC2011GD</v>
          </cell>
          <cell r="B1502" t="str">
            <v>TWADCIAC</v>
          </cell>
          <cell r="C1502">
            <v>2011</v>
          </cell>
          <cell r="D1502" t="str">
            <v>GD</v>
          </cell>
          <cell r="E1502">
            <v>91499.468490500178</v>
          </cell>
        </row>
        <row r="1503">
          <cell r="A1503" t="str">
            <v>TWADCIAC2011RAGD</v>
          </cell>
          <cell r="B1503" t="str">
            <v>TWADCIAC</v>
          </cell>
          <cell r="C1503" t="str">
            <v>2011RA</v>
          </cell>
          <cell r="D1503" t="str">
            <v>GD</v>
          </cell>
          <cell r="E1503">
            <v>91499.468490500178</v>
          </cell>
        </row>
        <row r="1504">
          <cell r="A1504" t="str">
            <v>TWADCIAC2012GD</v>
          </cell>
          <cell r="B1504" t="str">
            <v>TWADCIAC</v>
          </cell>
          <cell r="C1504">
            <v>2012</v>
          </cell>
          <cell r="D1504" t="str">
            <v>GD</v>
          </cell>
          <cell r="E1504">
            <v>88984.794435765623</v>
          </cell>
        </row>
        <row r="1505">
          <cell r="A1505" t="str">
            <v>TWADCIAC2013GD</v>
          </cell>
          <cell r="B1505" t="str">
            <v>TWADCIAC</v>
          </cell>
          <cell r="C1505">
            <v>2013</v>
          </cell>
          <cell r="D1505" t="str">
            <v>GD</v>
          </cell>
          <cell r="E1505">
            <v>88568.556793946816</v>
          </cell>
        </row>
        <row r="1506">
          <cell r="A1506" t="str">
            <v>TWADCIAC2014GD</v>
          </cell>
          <cell r="B1506" t="str">
            <v>TWADCIAC</v>
          </cell>
          <cell r="C1506">
            <v>2014</v>
          </cell>
          <cell r="D1506" t="str">
            <v>GD</v>
          </cell>
          <cell r="E1506">
            <v>86963.520987378943</v>
          </cell>
        </row>
        <row r="1507">
          <cell r="A1507" t="str">
            <v>TWADCIAC EOP2011FG</v>
          </cell>
          <cell r="B1507" t="str">
            <v>TWADCIAC EOP</v>
          </cell>
          <cell r="C1507">
            <v>2011</v>
          </cell>
          <cell r="D1507" t="str">
            <v>FG</v>
          </cell>
          <cell r="E1507">
            <v>8.4902995531523524E-7</v>
          </cell>
        </row>
        <row r="1508">
          <cell r="A1508" t="str">
            <v>TWADCIAC EOP2011RAFG</v>
          </cell>
          <cell r="B1508" t="str">
            <v>TWADCIAC EOP</v>
          </cell>
          <cell r="C1508" t="str">
            <v>2011RA</v>
          </cell>
          <cell r="D1508" t="str">
            <v>FG</v>
          </cell>
          <cell r="E1508">
            <v>8.4902995531523524E-7</v>
          </cell>
        </row>
        <row r="1509">
          <cell r="A1509" t="str">
            <v>TWADCIAC EOP2012FG</v>
          </cell>
          <cell r="B1509" t="str">
            <v>TWADCIAC EOP</v>
          </cell>
          <cell r="C1509">
            <v>2012</v>
          </cell>
          <cell r="D1509" t="str">
            <v>FG</v>
          </cell>
          <cell r="E1509">
            <v>8.8307027716587079E-7</v>
          </cell>
        </row>
        <row r="1510">
          <cell r="A1510" t="str">
            <v>TWADCIAC EOP2013FG</v>
          </cell>
          <cell r="B1510" t="str">
            <v>TWADCIAC EOP</v>
          </cell>
          <cell r="C1510">
            <v>2013</v>
          </cell>
          <cell r="D1510" t="str">
            <v>FG</v>
          </cell>
          <cell r="E1510">
            <v>8.7184072674200985E-7</v>
          </cell>
        </row>
        <row r="1511">
          <cell r="A1511" t="str">
            <v>TWADCIAC EOP2014FG</v>
          </cell>
          <cell r="B1511" t="str">
            <v>TWADCIAC EOP</v>
          </cell>
          <cell r="C1511">
            <v>2014</v>
          </cell>
          <cell r="D1511" t="str">
            <v>FG</v>
          </cell>
          <cell r="E1511">
            <v>8.7184072674200985E-7</v>
          </cell>
        </row>
        <row r="1512">
          <cell r="A1512" t="str">
            <v>TWADCIAC EOP2011HG</v>
          </cell>
          <cell r="B1512" t="str">
            <v>TWADCIAC EOP</v>
          </cell>
          <cell r="C1512">
            <v>2011</v>
          </cell>
          <cell r="D1512" t="str">
            <v>HG</v>
          </cell>
          <cell r="E1512">
            <v>0</v>
          </cell>
        </row>
        <row r="1513">
          <cell r="A1513" t="str">
            <v>TWADCIAC EOP2011RAHG</v>
          </cell>
          <cell r="B1513" t="str">
            <v>TWADCIAC EOP</v>
          </cell>
          <cell r="C1513" t="str">
            <v>2011RA</v>
          </cell>
          <cell r="D1513" t="str">
            <v>HG</v>
          </cell>
          <cell r="E1513">
            <v>0</v>
          </cell>
        </row>
        <row r="1514">
          <cell r="A1514" t="str">
            <v>TWADCIAC EOP2012HG</v>
          </cell>
          <cell r="B1514" t="str">
            <v>TWADCIAC EOP</v>
          </cell>
          <cell r="C1514">
            <v>2012</v>
          </cell>
          <cell r="D1514" t="str">
            <v>HG</v>
          </cell>
          <cell r="E1514">
            <v>0</v>
          </cell>
        </row>
        <row r="1515">
          <cell r="A1515" t="str">
            <v>TWADCIAC EOP2013HG</v>
          </cell>
          <cell r="B1515" t="str">
            <v>TWADCIAC EOP</v>
          </cell>
          <cell r="C1515">
            <v>2013</v>
          </cell>
          <cell r="D1515" t="str">
            <v>HG</v>
          </cell>
          <cell r="E1515">
            <v>0</v>
          </cell>
        </row>
        <row r="1516">
          <cell r="A1516" t="str">
            <v>TWADCIAC EOP2014HG</v>
          </cell>
          <cell r="B1516" t="str">
            <v>TWADCIAC EOP</v>
          </cell>
          <cell r="C1516">
            <v>2014</v>
          </cell>
          <cell r="D1516" t="str">
            <v>HG</v>
          </cell>
          <cell r="E1516">
            <v>0</v>
          </cell>
        </row>
        <row r="1517">
          <cell r="A1517" t="str">
            <v>TWADCIAC EOP2011NG</v>
          </cell>
          <cell r="B1517" t="str">
            <v>TWADCIAC EOP</v>
          </cell>
          <cell r="C1517">
            <v>2011</v>
          </cell>
          <cell r="D1517" t="str">
            <v>NG</v>
          </cell>
          <cell r="E1517">
            <v>0</v>
          </cell>
        </row>
        <row r="1518">
          <cell r="A1518" t="str">
            <v>TWADCIAC EOP2011RANG</v>
          </cell>
          <cell r="B1518" t="str">
            <v>TWADCIAC EOP</v>
          </cell>
          <cell r="C1518" t="str">
            <v>2011RA</v>
          </cell>
          <cell r="D1518" t="str">
            <v>NG</v>
          </cell>
          <cell r="E1518">
            <v>0</v>
          </cell>
        </row>
        <row r="1519">
          <cell r="A1519" t="str">
            <v>TWADCIAC EOP2012NG</v>
          </cell>
          <cell r="B1519" t="str">
            <v>TWADCIAC EOP</v>
          </cell>
          <cell r="C1519">
            <v>2012</v>
          </cell>
          <cell r="D1519" t="str">
            <v>NG</v>
          </cell>
          <cell r="E1519">
            <v>0</v>
          </cell>
        </row>
        <row r="1520">
          <cell r="A1520" t="str">
            <v>TWADCIAC EOP2013NG</v>
          </cell>
          <cell r="B1520" t="str">
            <v>TWADCIAC EOP</v>
          </cell>
          <cell r="C1520">
            <v>2013</v>
          </cell>
          <cell r="D1520" t="str">
            <v>NG</v>
          </cell>
          <cell r="E1520">
            <v>0</v>
          </cell>
        </row>
        <row r="1521">
          <cell r="A1521" t="str">
            <v>TWADCIAC EOP2014NG</v>
          </cell>
          <cell r="B1521" t="str">
            <v>TWADCIAC EOP</v>
          </cell>
          <cell r="C1521">
            <v>2014</v>
          </cell>
          <cell r="D1521" t="str">
            <v>NG</v>
          </cell>
          <cell r="E1521">
            <v>0</v>
          </cell>
        </row>
        <row r="1522">
          <cell r="A1522" t="str">
            <v>TWADCIAC EOP2011OG</v>
          </cell>
          <cell r="B1522" t="str">
            <v>TWADCIAC EOP</v>
          </cell>
          <cell r="C1522">
            <v>2011</v>
          </cell>
          <cell r="D1522" t="str">
            <v>OG</v>
          </cell>
          <cell r="E1522">
            <v>0</v>
          </cell>
        </row>
        <row r="1523">
          <cell r="A1523" t="str">
            <v>TWADCIAC EOP2011RAOG</v>
          </cell>
          <cell r="B1523" t="str">
            <v>TWADCIAC EOP</v>
          </cell>
          <cell r="C1523" t="str">
            <v>2011RA</v>
          </cell>
          <cell r="D1523" t="str">
            <v>OG</v>
          </cell>
          <cell r="E1523">
            <v>0</v>
          </cell>
        </row>
        <row r="1524">
          <cell r="A1524" t="str">
            <v>TWADCIAC EOP2012OG</v>
          </cell>
          <cell r="B1524" t="str">
            <v>TWADCIAC EOP</v>
          </cell>
          <cell r="C1524">
            <v>2012</v>
          </cell>
          <cell r="D1524" t="str">
            <v>OG</v>
          </cell>
          <cell r="E1524">
            <v>0</v>
          </cell>
        </row>
        <row r="1525">
          <cell r="A1525" t="str">
            <v>TWADCIAC EOP2013OG</v>
          </cell>
          <cell r="B1525" t="str">
            <v>TWADCIAC EOP</v>
          </cell>
          <cell r="C1525">
            <v>2013</v>
          </cell>
          <cell r="D1525" t="str">
            <v>OG</v>
          </cell>
          <cell r="E1525">
            <v>0</v>
          </cell>
        </row>
        <row r="1526">
          <cell r="A1526" t="str">
            <v>TWADCIAC EOP2014OG</v>
          </cell>
          <cell r="B1526" t="str">
            <v>TWADCIAC EOP</v>
          </cell>
          <cell r="C1526">
            <v>2014</v>
          </cell>
          <cell r="D1526" t="str">
            <v>OG</v>
          </cell>
          <cell r="E1526">
            <v>0</v>
          </cell>
        </row>
        <row r="1527">
          <cell r="A1527" t="str">
            <v>TWADCIAC EOP2011RG</v>
          </cell>
          <cell r="B1527" t="str">
            <v>TWADCIAC EOP</v>
          </cell>
          <cell r="C1527">
            <v>2011</v>
          </cell>
          <cell r="D1527" t="str">
            <v>RG</v>
          </cell>
          <cell r="E1527">
            <v>0</v>
          </cell>
        </row>
        <row r="1528">
          <cell r="A1528" t="str">
            <v>TWADCIAC EOP2011RARG</v>
          </cell>
          <cell r="B1528" t="str">
            <v>TWADCIAC EOP</v>
          </cell>
          <cell r="C1528" t="str">
            <v>2011RA</v>
          </cell>
          <cell r="D1528" t="str">
            <v>RG</v>
          </cell>
          <cell r="E1528">
            <v>0</v>
          </cell>
        </row>
        <row r="1529">
          <cell r="A1529" t="str">
            <v>TWADCIAC EOP2012RG</v>
          </cell>
          <cell r="B1529" t="str">
            <v>TWADCIAC EOP</v>
          </cell>
          <cell r="C1529">
            <v>2012</v>
          </cell>
          <cell r="D1529" t="str">
            <v>RG</v>
          </cell>
          <cell r="E1529">
            <v>0</v>
          </cell>
        </row>
        <row r="1530">
          <cell r="A1530" t="str">
            <v>TWADCIAC EOP2013RG</v>
          </cell>
          <cell r="B1530" t="str">
            <v>TWADCIAC EOP</v>
          </cell>
          <cell r="C1530">
            <v>2013</v>
          </cell>
          <cell r="D1530" t="str">
            <v>RG</v>
          </cell>
          <cell r="E1530">
            <v>0</v>
          </cell>
        </row>
        <row r="1531">
          <cell r="A1531" t="str">
            <v>TWADCIAC EOP2014RG</v>
          </cell>
          <cell r="B1531" t="str">
            <v>TWADCIAC EOP</v>
          </cell>
          <cell r="C1531">
            <v>2014</v>
          </cell>
          <cell r="D1531" t="str">
            <v>RG</v>
          </cell>
          <cell r="E1531">
            <v>0</v>
          </cell>
        </row>
        <row r="1532">
          <cell r="A1532" t="str">
            <v>TWADCIAC EOP2011ED</v>
          </cell>
          <cell r="B1532" t="str">
            <v>TWADCIAC EOP</v>
          </cell>
          <cell r="C1532">
            <v>2011</v>
          </cell>
          <cell r="D1532" t="str">
            <v>ED</v>
          </cell>
          <cell r="E1532">
            <v>242335.40095838896</v>
          </cell>
        </row>
        <row r="1533">
          <cell r="A1533" t="str">
            <v>TWADCIAC EOP2011RAED</v>
          </cell>
          <cell r="B1533" t="str">
            <v>TWADCIAC EOP</v>
          </cell>
          <cell r="C1533" t="str">
            <v>2011RA</v>
          </cell>
          <cell r="D1533" t="str">
            <v>ED</v>
          </cell>
          <cell r="E1533">
            <v>242335.40095838896</v>
          </cell>
        </row>
        <row r="1534">
          <cell r="A1534" t="str">
            <v>TWADCIAC EOP2012ED</v>
          </cell>
          <cell r="B1534" t="str">
            <v>TWADCIAC EOP</v>
          </cell>
          <cell r="C1534">
            <v>2012</v>
          </cell>
          <cell r="D1534" t="str">
            <v>ED</v>
          </cell>
          <cell r="E1534">
            <v>252051.40095792685</v>
          </cell>
        </row>
        <row r="1535">
          <cell r="A1535" t="str">
            <v>TWADCIAC EOP2013ED</v>
          </cell>
          <cell r="B1535" t="str">
            <v>TWADCIAC EOP</v>
          </cell>
          <cell r="C1535">
            <v>2013</v>
          </cell>
          <cell r="D1535" t="str">
            <v>ED</v>
          </cell>
          <cell r="E1535">
            <v>248846.19295874948</v>
          </cell>
        </row>
        <row r="1536">
          <cell r="A1536" t="str">
            <v>TWADCIAC EOP2014ED</v>
          </cell>
          <cell r="B1536" t="str">
            <v>TWADCIAC EOP</v>
          </cell>
          <cell r="C1536">
            <v>2014</v>
          </cell>
          <cell r="D1536" t="str">
            <v>ED</v>
          </cell>
          <cell r="E1536">
            <v>248846.19295874948</v>
          </cell>
        </row>
        <row r="1537">
          <cell r="A1537" t="str">
            <v>TWADCIAC EOP2011GD</v>
          </cell>
          <cell r="B1537" t="str">
            <v>TWADCIAC EOP</v>
          </cell>
          <cell r="C1537">
            <v>2011</v>
          </cell>
          <cell r="D1537" t="str">
            <v>GD</v>
          </cell>
          <cell r="E1537">
            <v>88519.983358990619</v>
          </cell>
        </row>
        <row r="1538">
          <cell r="A1538" t="str">
            <v>TWADCIAC EOP2011RAGD</v>
          </cell>
          <cell r="B1538" t="str">
            <v>TWADCIAC EOP</v>
          </cell>
          <cell r="C1538" t="str">
            <v>2011RA</v>
          </cell>
          <cell r="D1538" t="str">
            <v>GD</v>
          </cell>
          <cell r="E1538">
            <v>88519.983358990619</v>
          </cell>
        </row>
        <row r="1539">
          <cell r="A1539" t="str">
            <v>TWADCIAC EOP2012GD</v>
          </cell>
          <cell r="B1539" t="str">
            <v>TWADCIAC EOP</v>
          </cell>
          <cell r="C1539">
            <v>2012</v>
          </cell>
          <cell r="D1539" t="str">
            <v>GD</v>
          </cell>
          <cell r="E1539">
            <v>89449.605512540627</v>
          </cell>
        </row>
        <row r="1540">
          <cell r="A1540" t="str">
            <v>TWADCIAC EOP2013GD</v>
          </cell>
          <cell r="B1540" t="str">
            <v>TWADCIAC EOP</v>
          </cell>
          <cell r="C1540">
            <v>2013</v>
          </cell>
          <cell r="D1540" t="str">
            <v>GD</v>
          </cell>
          <cell r="E1540">
            <v>87687.50807535302</v>
          </cell>
        </row>
        <row r="1541">
          <cell r="A1541" t="str">
            <v>TWADCIAC EOP2014GD</v>
          </cell>
          <cell r="B1541" t="str">
            <v>TWADCIAC EOP</v>
          </cell>
          <cell r="C1541">
            <v>2014</v>
          </cell>
          <cell r="D1541" t="str">
            <v>GD</v>
          </cell>
          <cell r="E1541">
            <v>87687.50807535302</v>
          </cell>
        </row>
        <row r="1542">
          <cell r="A1542" t="str">
            <v>TWADCV2011FG</v>
          </cell>
          <cell r="B1542" t="str">
            <v>TWADCV</v>
          </cell>
          <cell r="C1542">
            <v>2011</v>
          </cell>
          <cell r="D1542" t="str">
            <v>FG</v>
          </cell>
          <cell r="E1542">
            <v>442.13812459808338</v>
          </cell>
        </row>
        <row r="1543">
          <cell r="A1543" t="str">
            <v>TWADCV2011RAFG</v>
          </cell>
          <cell r="B1543" t="str">
            <v>TWADCV</v>
          </cell>
          <cell r="C1543" t="str">
            <v>2011RA</v>
          </cell>
          <cell r="D1543" t="str">
            <v>FG</v>
          </cell>
          <cell r="E1543">
            <v>442.13812459808338</v>
          </cell>
        </row>
        <row r="1544">
          <cell r="A1544" t="str">
            <v>TWADCV2012FG</v>
          </cell>
          <cell r="B1544" t="str">
            <v>TWADCV</v>
          </cell>
          <cell r="C1544">
            <v>2012</v>
          </cell>
          <cell r="D1544" t="str">
            <v>FG</v>
          </cell>
          <cell r="E1544">
            <v>445.14086515725626</v>
          </cell>
        </row>
        <row r="1545">
          <cell r="A1545" t="str">
            <v>TWADCV2013FG</v>
          </cell>
          <cell r="B1545" t="str">
            <v>TWADCV</v>
          </cell>
          <cell r="C1545">
            <v>2013</v>
          </cell>
          <cell r="D1545" t="str">
            <v>FG</v>
          </cell>
          <cell r="E1545">
            <v>457.38250433347173</v>
          </cell>
        </row>
        <row r="1546">
          <cell r="A1546" t="str">
            <v>TWADCV2014FG</v>
          </cell>
          <cell r="B1546" t="str">
            <v>TWADCV</v>
          </cell>
          <cell r="C1546">
            <v>2014</v>
          </cell>
          <cell r="D1546" t="str">
            <v>FG</v>
          </cell>
          <cell r="E1546">
            <v>469.96051444742091</v>
          </cell>
        </row>
        <row r="1547">
          <cell r="A1547" t="str">
            <v>TWADCV2011HG</v>
          </cell>
          <cell r="B1547" t="str">
            <v>TWADCV</v>
          </cell>
          <cell r="C1547">
            <v>2011</v>
          </cell>
          <cell r="D1547" t="str">
            <v>HG</v>
          </cell>
          <cell r="E1547">
            <v>2447.6554781909813</v>
          </cell>
        </row>
        <row r="1548">
          <cell r="A1548" t="str">
            <v>TWADCV2011RAHG</v>
          </cell>
          <cell r="B1548" t="str">
            <v>TWADCV</v>
          </cell>
          <cell r="C1548" t="str">
            <v>2011RA</v>
          </cell>
          <cell r="D1548" t="str">
            <v>HG</v>
          </cell>
          <cell r="E1548">
            <v>2447.6554781909813</v>
          </cell>
        </row>
        <row r="1549">
          <cell r="A1549" t="str">
            <v>TWADCV2012HG</v>
          </cell>
          <cell r="B1549" t="str">
            <v>TWADCV</v>
          </cell>
          <cell r="C1549">
            <v>2012</v>
          </cell>
          <cell r="D1549" t="str">
            <v>HG</v>
          </cell>
          <cell r="E1549">
            <v>2464.2817085868824</v>
          </cell>
        </row>
        <row r="1550">
          <cell r="A1550" t="str">
            <v>TWADCV2013HG</v>
          </cell>
          <cell r="B1550" t="str">
            <v>TWADCV</v>
          </cell>
          <cell r="C1550">
            <v>2013</v>
          </cell>
          <cell r="D1550" t="str">
            <v>HG</v>
          </cell>
          <cell r="E1550">
            <v>2532.0496142591237</v>
          </cell>
        </row>
        <row r="1551">
          <cell r="A1551" t="str">
            <v>TWADCV2014HG</v>
          </cell>
          <cell r="B1551" t="str">
            <v>TWADCV</v>
          </cell>
          <cell r="C1551">
            <v>2014</v>
          </cell>
          <cell r="D1551" t="str">
            <v>HG</v>
          </cell>
          <cell r="E1551">
            <v>2601.6809301827261</v>
          </cell>
        </row>
        <row r="1552">
          <cell r="A1552" t="str">
            <v>TWADCV2011NG</v>
          </cell>
          <cell r="B1552" t="str">
            <v>TWADCV</v>
          </cell>
          <cell r="C1552">
            <v>2011</v>
          </cell>
          <cell r="D1552" t="str">
            <v>NG</v>
          </cell>
          <cell r="E1552">
            <v>6508.4988000086323</v>
          </cell>
        </row>
        <row r="1553">
          <cell r="A1553" t="str">
            <v>TWADCV2011RANG</v>
          </cell>
          <cell r="B1553" t="str">
            <v>TWADCV</v>
          </cell>
          <cell r="C1553" t="str">
            <v>2011RA</v>
          </cell>
          <cell r="D1553" t="str">
            <v>NG</v>
          </cell>
          <cell r="E1553">
            <v>6508.4988000086323</v>
          </cell>
        </row>
        <row r="1554">
          <cell r="A1554" t="str">
            <v>TWADCV2012NG</v>
          </cell>
          <cell r="B1554" t="str">
            <v>TWADCV</v>
          </cell>
          <cell r="C1554">
            <v>2012</v>
          </cell>
          <cell r="D1554" t="str">
            <v>NG</v>
          </cell>
          <cell r="E1554">
            <v>6552.7101867687643</v>
          </cell>
        </row>
        <row r="1555">
          <cell r="A1555" t="str">
            <v>TWADCV2013NG</v>
          </cell>
          <cell r="B1555" t="str">
            <v>TWADCV</v>
          </cell>
          <cell r="C1555">
            <v>2013</v>
          </cell>
          <cell r="D1555" t="str">
            <v>NG</v>
          </cell>
          <cell r="E1555">
            <v>6732.909268208904</v>
          </cell>
        </row>
        <row r="1556">
          <cell r="A1556" t="str">
            <v>TWADCV2014NG</v>
          </cell>
          <cell r="B1556" t="str">
            <v>TWADCV</v>
          </cell>
          <cell r="C1556">
            <v>2014</v>
          </cell>
          <cell r="D1556" t="str">
            <v>NG</v>
          </cell>
          <cell r="E1556">
            <v>6918.0641442032211</v>
          </cell>
        </row>
        <row r="1557">
          <cell r="A1557" t="str">
            <v>TWADCV2011OG</v>
          </cell>
          <cell r="B1557" t="str">
            <v>TWADCV</v>
          </cell>
          <cell r="C1557">
            <v>2011</v>
          </cell>
          <cell r="D1557" t="str">
            <v>OG</v>
          </cell>
          <cell r="E1557">
            <v>57.834832767971555</v>
          </cell>
        </row>
        <row r="1558">
          <cell r="A1558" t="str">
            <v>TWADCV2011RAOG</v>
          </cell>
          <cell r="B1558" t="str">
            <v>TWADCV</v>
          </cell>
          <cell r="C1558" t="str">
            <v>2011RA</v>
          </cell>
          <cell r="D1558" t="str">
            <v>OG</v>
          </cell>
          <cell r="E1558">
            <v>57.834832767971555</v>
          </cell>
        </row>
        <row r="1559">
          <cell r="A1559" t="str">
            <v>TWADCV2012OG</v>
          </cell>
          <cell r="B1559" t="str">
            <v>TWADCV</v>
          </cell>
          <cell r="C1559">
            <v>2012</v>
          </cell>
          <cell r="D1559" t="str">
            <v>OG</v>
          </cell>
          <cell r="E1559">
            <v>58.227711165892053</v>
          </cell>
        </row>
        <row r="1560">
          <cell r="A1560" t="str">
            <v>TWADCV2013OG</v>
          </cell>
          <cell r="B1560" t="str">
            <v>TWADCV</v>
          </cell>
          <cell r="C1560">
            <v>2013</v>
          </cell>
          <cell r="D1560" t="str">
            <v>OG</v>
          </cell>
          <cell r="E1560">
            <v>59.828956242537615</v>
          </cell>
        </row>
        <row r="1561">
          <cell r="A1561" t="str">
            <v>TWADCV2014OG</v>
          </cell>
          <cell r="B1561" t="str">
            <v>TWADCV</v>
          </cell>
          <cell r="C1561">
            <v>2014</v>
          </cell>
          <cell r="D1561" t="str">
            <v>OG</v>
          </cell>
          <cell r="E1561">
            <v>61.47425139396082</v>
          </cell>
        </row>
        <row r="1562">
          <cell r="A1562" t="str">
            <v>TWADCV2011RG</v>
          </cell>
          <cell r="B1562" t="str">
            <v>TWADCV</v>
          </cell>
          <cell r="C1562">
            <v>2011</v>
          </cell>
          <cell r="D1562" t="str">
            <v>RG</v>
          </cell>
          <cell r="E1562">
            <v>0</v>
          </cell>
        </row>
        <row r="1563">
          <cell r="A1563" t="str">
            <v>TWADCV2011RARG</v>
          </cell>
          <cell r="B1563" t="str">
            <v>TWADCV</v>
          </cell>
          <cell r="C1563" t="str">
            <v>2011RA</v>
          </cell>
          <cell r="D1563" t="str">
            <v>RG</v>
          </cell>
          <cell r="E1563">
            <v>0</v>
          </cell>
        </row>
        <row r="1564">
          <cell r="A1564" t="str">
            <v>TWADCV2012RG</v>
          </cell>
          <cell r="B1564" t="str">
            <v>TWADCV</v>
          </cell>
          <cell r="C1564">
            <v>2012</v>
          </cell>
          <cell r="D1564" t="str">
            <v>RG</v>
          </cell>
          <cell r="E1564">
            <v>0</v>
          </cell>
        </row>
        <row r="1565">
          <cell r="A1565" t="str">
            <v>TWADCV2013RG</v>
          </cell>
          <cell r="B1565" t="str">
            <v>TWADCV</v>
          </cell>
          <cell r="C1565">
            <v>2013</v>
          </cell>
          <cell r="D1565" t="str">
            <v>RG</v>
          </cell>
          <cell r="E1565">
            <v>0</v>
          </cell>
        </row>
        <row r="1566">
          <cell r="A1566" t="str">
            <v>TWADCV2014RG</v>
          </cell>
          <cell r="B1566" t="str">
            <v>TWADCV</v>
          </cell>
          <cell r="C1566">
            <v>2014</v>
          </cell>
          <cell r="D1566" t="str">
            <v>RG</v>
          </cell>
          <cell r="E1566">
            <v>0</v>
          </cell>
        </row>
        <row r="1567">
          <cell r="A1567" t="str">
            <v>TWADCV2011ED</v>
          </cell>
          <cell r="B1567" t="str">
            <v>TWADCV</v>
          </cell>
          <cell r="C1567">
            <v>2011</v>
          </cell>
          <cell r="D1567" t="str">
            <v>ED</v>
          </cell>
          <cell r="E1567">
            <v>17028.046514915452</v>
          </cell>
        </row>
        <row r="1568">
          <cell r="A1568" t="str">
            <v>TWADCV2011RAED</v>
          </cell>
          <cell r="B1568" t="str">
            <v>TWADCV</v>
          </cell>
          <cell r="C1568" t="str">
            <v>2011RA</v>
          </cell>
          <cell r="D1568" t="str">
            <v>ED</v>
          </cell>
          <cell r="E1568">
            <v>17028.046514915452</v>
          </cell>
        </row>
        <row r="1569">
          <cell r="A1569" t="str">
            <v>TWADCV2012ED</v>
          </cell>
          <cell r="B1569" t="str">
            <v>TWADCV</v>
          </cell>
          <cell r="C1569">
            <v>2012</v>
          </cell>
          <cell r="D1569" t="str">
            <v>ED</v>
          </cell>
          <cell r="E1569">
            <v>17143.714724498419</v>
          </cell>
        </row>
        <row r="1570">
          <cell r="A1570" t="str">
            <v>TWADCV2013ED</v>
          </cell>
          <cell r="B1570" t="str">
            <v>TWADCV</v>
          </cell>
          <cell r="C1570">
            <v>2013</v>
          </cell>
          <cell r="D1570" t="str">
            <v>ED</v>
          </cell>
          <cell r="E1570">
            <v>17615.167056973594</v>
          </cell>
        </row>
        <row r="1571">
          <cell r="A1571" t="str">
            <v>TWADCV2014ED</v>
          </cell>
          <cell r="B1571" t="str">
            <v>TWADCV</v>
          </cell>
          <cell r="C1571">
            <v>2014</v>
          </cell>
          <cell r="D1571" t="str">
            <v>ED</v>
          </cell>
          <cell r="E1571">
            <v>18099.583813850633</v>
          </cell>
        </row>
        <row r="1572">
          <cell r="A1572" t="str">
            <v>TWADCV2011GD</v>
          </cell>
          <cell r="B1572" t="str">
            <v>TWADCV</v>
          </cell>
          <cell r="C1572">
            <v>2011</v>
          </cell>
          <cell r="D1572" t="str">
            <v>GD</v>
          </cell>
          <cell r="E1572">
            <v>10107.975231187058</v>
          </cell>
        </row>
        <row r="1573">
          <cell r="A1573" t="str">
            <v>TWADCV2011RAGD</v>
          </cell>
          <cell r="B1573" t="str">
            <v>TWADCV</v>
          </cell>
          <cell r="C1573" t="str">
            <v>2011RA</v>
          </cell>
          <cell r="D1573" t="str">
            <v>GD</v>
          </cell>
          <cell r="E1573">
            <v>10107.975231187058</v>
          </cell>
        </row>
        <row r="1574">
          <cell r="A1574" t="str">
            <v>TWADCV2012GD</v>
          </cell>
          <cell r="B1574" t="str">
            <v>TWADCV</v>
          </cell>
          <cell r="C1574">
            <v>2012</v>
          </cell>
          <cell r="D1574" t="str">
            <v>GD</v>
          </cell>
          <cell r="E1574">
            <v>10176.636172096176</v>
          </cell>
        </row>
        <row r="1575">
          <cell r="A1575" t="str">
            <v>TWADCV2013GD</v>
          </cell>
          <cell r="B1575" t="str">
            <v>TWADCV</v>
          </cell>
          <cell r="C1575">
            <v>2013</v>
          </cell>
          <cell r="D1575" t="str">
            <v>GD</v>
          </cell>
          <cell r="E1575">
            <v>10456.493825262183</v>
          </cell>
        </row>
        <row r="1576">
          <cell r="A1576" t="str">
            <v>TWADCV2014GD</v>
          </cell>
          <cell r="B1576" t="str">
            <v>TWADCV</v>
          </cell>
          <cell r="C1576">
            <v>2014</v>
          </cell>
          <cell r="D1576" t="str">
            <v>GD</v>
          </cell>
          <cell r="E1576">
            <v>10744.04720529857</v>
          </cell>
        </row>
        <row r="1577">
          <cell r="A1577" t="str">
            <v>TWADCV EOP2011FG</v>
          </cell>
          <cell r="B1577" t="str">
            <v>TWADCV EOP</v>
          </cell>
          <cell r="C1577">
            <v>2011</v>
          </cell>
          <cell r="D1577" t="str">
            <v>FG</v>
          </cell>
          <cell r="E1577">
            <v>439.10368769024171</v>
          </cell>
        </row>
        <row r="1578">
          <cell r="A1578" t="str">
            <v>TWADCV EOP2011RAFG</v>
          </cell>
          <cell r="B1578" t="str">
            <v>TWADCV EOP</v>
          </cell>
          <cell r="C1578" t="str">
            <v>2011RA</v>
          </cell>
          <cell r="D1578" t="str">
            <v>FG</v>
          </cell>
          <cell r="E1578">
            <v>439.10368769024171</v>
          </cell>
        </row>
        <row r="1579">
          <cell r="A1579" t="str">
            <v>TWADCV EOP2012FG</v>
          </cell>
          <cell r="B1579" t="str">
            <v>TWADCV EOP</v>
          </cell>
          <cell r="C1579">
            <v>2012</v>
          </cell>
          <cell r="D1579" t="str">
            <v>FG</v>
          </cell>
          <cell r="E1579">
            <v>451.17902030971572</v>
          </cell>
        </row>
        <row r="1580">
          <cell r="A1580" t="str">
            <v>TWADCV EOP2013FG</v>
          </cell>
          <cell r="B1580" t="str">
            <v>TWADCV EOP</v>
          </cell>
          <cell r="C1580">
            <v>2013</v>
          </cell>
          <cell r="D1580" t="str">
            <v>FG</v>
          </cell>
          <cell r="E1580">
            <v>463.58620549727596</v>
          </cell>
        </row>
        <row r="1581">
          <cell r="A1581" t="str">
            <v>TWADCV EOP2014FG</v>
          </cell>
          <cell r="B1581" t="str">
            <v>TWADCV EOP</v>
          </cell>
          <cell r="C1581">
            <v>2014</v>
          </cell>
          <cell r="D1581" t="str">
            <v>FG</v>
          </cell>
          <cell r="E1581">
            <v>476.3348233975658</v>
          </cell>
        </row>
        <row r="1582">
          <cell r="A1582" t="str">
            <v>TWADCV EOP2011HG</v>
          </cell>
          <cell r="B1582" t="str">
            <v>TWADCV EOP</v>
          </cell>
          <cell r="C1582">
            <v>2011</v>
          </cell>
          <cell r="D1582" t="str">
            <v>HG</v>
          </cell>
          <cell r="E1582">
            <v>2430.8569289633697</v>
          </cell>
        </row>
        <row r="1583">
          <cell r="A1583" t="str">
            <v>TWADCV EOP2011RAHG</v>
          </cell>
          <cell r="B1583" t="str">
            <v>TWADCV EOP</v>
          </cell>
          <cell r="C1583" t="str">
            <v>2011RA</v>
          </cell>
          <cell r="D1583" t="str">
            <v>HG</v>
          </cell>
          <cell r="E1583">
            <v>2430.8569289633697</v>
          </cell>
        </row>
        <row r="1584">
          <cell r="A1584" t="str">
            <v>TWADCV EOP2012HG</v>
          </cell>
          <cell r="B1584" t="str">
            <v>TWADCV EOP</v>
          </cell>
          <cell r="C1584">
            <v>2012</v>
          </cell>
          <cell r="D1584" t="str">
            <v>HG</v>
          </cell>
          <cell r="E1584">
            <v>2497.705339272577</v>
          </cell>
        </row>
        <row r="1585">
          <cell r="A1585" t="str">
            <v>TWADCV EOP2013HG</v>
          </cell>
          <cell r="B1585" t="str">
            <v>TWADCV EOP</v>
          </cell>
          <cell r="C1585">
            <v>2013</v>
          </cell>
          <cell r="D1585" t="str">
            <v>HG</v>
          </cell>
          <cell r="E1585">
            <v>2566.3930335853183</v>
          </cell>
        </row>
        <row r="1586">
          <cell r="A1586" t="str">
            <v>TWADCV EOP2014HG</v>
          </cell>
          <cell r="B1586" t="str">
            <v>TWADCV EOP</v>
          </cell>
          <cell r="C1586">
            <v>2014</v>
          </cell>
          <cell r="D1586" t="str">
            <v>HG</v>
          </cell>
          <cell r="E1586">
            <v>2636.9688267801334</v>
          </cell>
        </row>
        <row r="1587">
          <cell r="A1587" t="str">
            <v>TWADCV EOP2011NG</v>
          </cell>
          <cell r="B1587" t="str">
            <v>TWADCV EOP</v>
          </cell>
          <cell r="C1587">
            <v>2011</v>
          </cell>
          <cell r="D1587" t="str">
            <v>NG</v>
          </cell>
          <cell r="E1587">
            <v>6463.8323038566677</v>
          </cell>
        </row>
        <row r="1588">
          <cell r="A1588" t="str">
            <v>TWADCV EOP2011RANG</v>
          </cell>
          <cell r="B1588" t="str">
            <v>TWADCV EOP</v>
          </cell>
          <cell r="C1588" t="str">
            <v>2011RA</v>
          </cell>
          <cell r="D1588" t="str">
            <v>NG</v>
          </cell>
          <cell r="E1588">
            <v>6463.8323038566677</v>
          </cell>
        </row>
        <row r="1589">
          <cell r="A1589" t="str">
            <v>TWADCV EOP2012NG</v>
          </cell>
          <cell r="B1589" t="str">
            <v>TWADCV EOP</v>
          </cell>
          <cell r="C1589">
            <v>2012</v>
          </cell>
          <cell r="D1589" t="str">
            <v>NG</v>
          </cell>
          <cell r="E1589">
            <v>6641.5877524520201</v>
          </cell>
        </row>
        <row r="1590">
          <cell r="A1590" t="str">
            <v>TWADCV EOP2013NG</v>
          </cell>
          <cell r="B1590" t="str">
            <v>TWADCV EOP</v>
          </cell>
          <cell r="C1590">
            <v>2013</v>
          </cell>
          <cell r="D1590" t="str">
            <v>NG</v>
          </cell>
          <cell r="E1590">
            <v>6824.2309883604985</v>
          </cell>
        </row>
        <row r="1591">
          <cell r="A1591" t="str">
            <v>TWADCV EOP2014NG</v>
          </cell>
          <cell r="B1591" t="str">
            <v>TWADCV EOP</v>
          </cell>
          <cell r="C1591">
            <v>2014</v>
          </cell>
          <cell r="D1591" t="str">
            <v>NG</v>
          </cell>
          <cell r="E1591">
            <v>7011.8973000459464</v>
          </cell>
        </row>
        <row r="1592">
          <cell r="A1592" t="str">
            <v>TWADCV EOP2011OG</v>
          </cell>
          <cell r="B1592" t="str">
            <v>TWADCV EOP</v>
          </cell>
          <cell r="C1592">
            <v>2011</v>
          </cell>
          <cell r="D1592" t="str">
            <v>OG</v>
          </cell>
          <cell r="E1592">
            <v>57.43790887897741</v>
          </cell>
        </row>
        <row r="1593">
          <cell r="A1593" t="str">
            <v>TWADCV EOP2011RAOG</v>
          </cell>
          <cell r="B1593" t="str">
            <v>TWADCV EOP</v>
          </cell>
          <cell r="C1593" t="str">
            <v>2011RA</v>
          </cell>
          <cell r="D1593" t="str">
            <v>OG</v>
          </cell>
          <cell r="E1593">
            <v>57.43790887897741</v>
          </cell>
        </row>
        <row r="1594">
          <cell r="A1594" t="str">
            <v>TWADCV EOP2012OG</v>
          </cell>
          <cell r="B1594" t="str">
            <v>TWADCV EOP</v>
          </cell>
          <cell r="C1594">
            <v>2012</v>
          </cell>
          <cell r="D1594" t="str">
            <v>OG</v>
          </cell>
          <cell r="E1594">
            <v>59.017460222661008</v>
          </cell>
        </row>
        <row r="1595">
          <cell r="A1595" t="str">
            <v>TWADCV EOP2013OG</v>
          </cell>
          <cell r="B1595" t="str">
            <v>TWADCV EOP</v>
          </cell>
          <cell r="C1595">
            <v>2013</v>
          </cell>
          <cell r="D1595" t="str">
            <v>OG</v>
          </cell>
          <cell r="E1595">
            <v>60.640445448955553</v>
          </cell>
        </row>
        <row r="1596">
          <cell r="A1596" t="str">
            <v>TWADCV EOP2014OG</v>
          </cell>
          <cell r="B1596" t="str">
            <v>TWADCV EOP</v>
          </cell>
          <cell r="C1596">
            <v>2014</v>
          </cell>
          <cell r="D1596" t="str">
            <v>OG</v>
          </cell>
          <cell r="E1596">
            <v>62.308057338966051</v>
          </cell>
        </row>
        <row r="1597">
          <cell r="A1597" t="str">
            <v>TWADCV EOP2011RG</v>
          </cell>
          <cell r="B1597" t="str">
            <v>TWADCV EOP</v>
          </cell>
          <cell r="C1597">
            <v>2011</v>
          </cell>
          <cell r="D1597" t="str">
            <v>RG</v>
          </cell>
          <cell r="E1597">
            <v>0</v>
          </cell>
        </row>
        <row r="1598">
          <cell r="A1598" t="str">
            <v>TWADCV EOP2011RARG</v>
          </cell>
          <cell r="B1598" t="str">
            <v>TWADCV EOP</v>
          </cell>
          <cell r="C1598" t="str">
            <v>2011RA</v>
          </cell>
          <cell r="D1598" t="str">
            <v>RG</v>
          </cell>
          <cell r="E1598">
            <v>0</v>
          </cell>
        </row>
        <row r="1599">
          <cell r="A1599" t="str">
            <v>TWADCV EOP2012RG</v>
          </cell>
          <cell r="B1599" t="str">
            <v>TWADCV EOP</v>
          </cell>
          <cell r="C1599">
            <v>2012</v>
          </cell>
          <cell r="D1599" t="str">
            <v>RG</v>
          </cell>
          <cell r="E1599">
            <v>0</v>
          </cell>
        </row>
        <row r="1600">
          <cell r="A1600" t="str">
            <v>TWADCV EOP2013RG</v>
          </cell>
          <cell r="B1600" t="str">
            <v>TWADCV EOP</v>
          </cell>
          <cell r="C1600">
            <v>2013</v>
          </cell>
          <cell r="D1600" t="str">
            <v>RG</v>
          </cell>
          <cell r="E1600">
            <v>0</v>
          </cell>
        </row>
        <row r="1601">
          <cell r="A1601" t="str">
            <v>TWADCV EOP2014RG</v>
          </cell>
          <cell r="B1601" t="str">
            <v>TWADCV EOP</v>
          </cell>
          <cell r="C1601">
            <v>2014</v>
          </cell>
          <cell r="D1601" t="str">
            <v>RG</v>
          </cell>
          <cell r="E1601">
            <v>0</v>
          </cell>
        </row>
        <row r="1602">
          <cell r="A1602" t="str">
            <v>TWADCV EOP2011ED</v>
          </cell>
          <cell r="B1602" t="str">
            <v>TWADCV EOP</v>
          </cell>
          <cell r="C1602">
            <v>2011</v>
          </cell>
          <cell r="D1602" t="str">
            <v>ED</v>
          </cell>
          <cell r="E1602">
            <v>16911.186132900966</v>
          </cell>
        </row>
        <row r="1603">
          <cell r="A1603" t="str">
            <v>TWADCV EOP2011RAED</v>
          </cell>
          <cell r="B1603" t="str">
            <v>TWADCV EOP</v>
          </cell>
          <cell r="C1603" t="str">
            <v>2011RA</v>
          </cell>
          <cell r="D1603" t="str">
            <v>ED</v>
          </cell>
          <cell r="E1603">
            <v>16911.186132900966</v>
          </cell>
        </row>
        <row r="1604">
          <cell r="A1604" t="str">
            <v>TWADCV EOP2012ED</v>
          </cell>
          <cell r="B1604" t="str">
            <v>TWADCV EOP</v>
          </cell>
          <cell r="C1604">
            <v>2012</v>
          </cell>
          <cell r="D1604" t="str">
            <v>ED</v>
          </cell>
          <cell r="E1604">
            <v>17376.244432245505</v>
          </cell>
        </row>
        <row r="1605">
          <cell r="A1605" t="str">
            <v>TWADCV EOP2013ED</v>
          </cell>
          <cell r="B1605" t="str">
            <v>TWADCV EOP</v>
          </cell>
          <cell r="C1605">
            <v>2013</v>
          </cell>
          <cell r="D1605" t="str">
            <v>ED</v>
          </cell>
          <cell r="E1605">
            <v>17854.090127568968</v>
          </cell>
        </row>
        <row r="1606">
          <cell r="A1606" t="str">
            <v>TWADCV EOP2014ED</v>
          </cell>
          <cell r="B1606" t="str">
            <v>TWADCV EOP</v>
          </cell>
          <cell r="C1606">
            <v>2014</v>
          </cell>
          <cell r="D1606" t="str">
            <v>ED</v>
          </cell>
          <cell r="E1606">
            <v>18345.077500132305</v>
          </cell>
        </row>
        <row r="1607">
          <cell r="A1607" t="str">
            <v>TWADCV EOP2011GD</v>
          </cell>
          <cell r="B1607" t="str">
            <v>TWADCV EOP</v>
          </cell>
          <cell r="C1607">
            <v>2011</v>
          </cell>
          <cell r="D1607" t="str">
            <v>GD</v>
          </cell>
          <cell r="E1607">
            <v>10038.605756638268</v>
          </cell>
        </row>
        <row r="1608">
          <cell r="A1608" t="str">
            <v>TWADCV EOP2011RAGD</v>
          </cell>
          <cell r="B1608" t="str">
            <v>TWADCV EOP</v>
          </cell>
          <cell r="C1608" t="str">
            <v>2011RA</v>
          </cell>
          <cell r="D1608" t="str">
            <v>GD</v>
          </cell>
          <cell r="E1608">
            <v>10038.605756638268</v>
          </cell>
        </row>
        <row r="1609">
          <cell r="A1609" t="str">
            <v>TWADCV EOP2012GD</v>
          </cell>
          <cell r="B1609" t="str">
            <v>TWADCV EOP</v>
          </cell>
          <cell r="C1609">
            <v>2012</v>
          </cell>
          <cell r="D1609" t="str">
            <v>GD</v>
          </cell>
          <cell r="E1609">
            <v>10314.667318410786</v>
          </cell>
        </row>
        <row r="1610">
          <cell r="A1610" t="str">
            <v>TWADCV EOP2013GD</v>
          </cell>
          <cell r="B1610" t="str">
            <v>TWADCV EOP</v>
          </cell>
          <cell r="C1610">
            <v>2013</v>
          </cell>
          <cell r="D1610" t="str">
            <v>GD</v>
          </cell>
          <cell r="E1610">
            <v>10598.320332175959</v>
          </cell>
        </row>
        <row r="1611">
          <cell r="A1611" t="str">
            <v>TWADCV EOP2014GD</v>
          </cell>
          <cell r="B1611" t="str">
            <v>TWADCV EOP</v>
          </cell>
          <cell r="C1611">
            <v>2014</v>
          </cell>
          <cell r="D1611" t="str">
            <v>GD</v>
          </cell>
          <cell r="E1611">
            <v>10889.774078421173</v>
          </cell>
        </row>
      </sheetData>
      <sheetData sheetId="17">
        <row r="1">
          <cell r="A1" t="str">
            <v>ID</v>
          </cell>
          <cell r="B1" t="str">
            <v>MNEM</v>
          </cell>
          <cell r="C1" t="str">
            <v>Year</v>
          </cell>
          <cell r="D1" t="str">
            <v>LOB</v>
          </cell>
          <cell r="E1" t="str">
            <v>Amount</v>
          </cell>
        </row>
        <row r="2">
          <cell r="A2" t="str">
            <v>AddnEOY2012FG</v>
          </cell>
          <cell r="B2" t="str">
            <v>AddnEOY</v>
          </cell>
          <cell r="C2">
            <v>2012</v>
          </cell>
          <cell r="D2" t="str">
            <v>FG</v>
          </cell>
          <cell r="E2">
            <v>12439.059123304532</v>
          </cell>
        </row>
        <row r="3">
          <cell r="A3" t="str">
            <v>AddnEOY2013FG</v>
          </cell>
          <cell r="B3" t="str">
            <v>AddnEOY</v>
          </cell>
          <cell r="C3">
            <v>2013</v>
          </cell>
          <cell r="D3" t="str">
            <v>FG</v>
          </cell>
          <cell r="E3">
            <v>1233.1534400294463</v>
          </cell>
        </row>
        <row r="4">
          <cell r="A4" t="str">
            <v>AddnEOY2014FG</v>
          </cell>
          <cell r="B4" t="str">
            <v>AddnEOY</v>
          </cell>
          <cell r="C4">
            <v>2014</v>
          </cell>
          <cell r="D4" t="str">
            <v>FG</v>
          </cell>
          <cell r="E4">
            <v>1819.5113026170791</v>
          </cell>
        </row>
        <row r="5">
          <cell r="A5" t="str">
            <v>AddnEOY2015FG</v>
          </cell>
          <cell r="B5" t="str">
            <v>AddnEOY</v>
          </cell>
          <cell r="C5">
            <v>2015</v>
          </cell>
          <cell r="D5" t="str">
            <v>FG</v>
          </cell>
          <cell r="E5">
            <v>5680.0826082497661</v>
          </cell>
        </row>
        <row r="6">
          <cell r="A6" t="str">
            <v>AddnEOY2016FG</v>
          </cell>
          <cell r="B6" t="str">
            <v>AddnEOY</v>
          </cell>
          <cell r="C6">
            <v>2016</v>
          </cell>
          <cell r="D6" t="str">
            <v>FG</v>
          </cell>
          <cell r="E6">
            <v>9558.268106447249</v>
          </cell>
        </row>
        <row r="7">
          <cell r="A7" t="str">
            <v>AddnEOY2012HG</v>
          </cell>
          <cell r="B7" t="str">
            <v>AddnEOY</v>
          </cell>
          <cell r="C7">
            <v>2012</v>
          </cell>
          <cell r="D7" t="str">
            <v>HG</v>
          </cell>
          <cell r="E7">
            <v>342857.75775305729</v>
          </cell>
        </row>
        <row r="8">
          <cell r="A8" t="str">
            <v>AddnEOY2013HG</v>
          </cell>
          <cell r="B8" t="str">
            <v>AddnEOY</v>
          </cell>
          <cell r="C8">
            <v>2013</v>
          </cell>
          <cell r="D8" t="str">
            <v>HG</v>
          </cell>
          <cell r="E8">
            <v>295927.51794702001</v>
          </cell>
        </row>
        <row r="9">
          <cell r="A9" t="str">
            <v>AddnEOY2014HG</v>
          </cell>
          <cell r="B9" t="str">
            <v>AddnEOY</v>
          </cell>
          <cell r="C9">
            <v>2014</v>
          </cell>
          <cell r="D9" t="str">
            <v>HG</v>
          </cell>
          <cell r="E9">
            <v>354680.26208090055</v>
          </cell>
        </row>
        <row r="10">
          <cell r="A10" t="str">
            <v>AddnEOY2015HG</v>
          </cell>
          <cell r="B10" t="str">
            <v>AddnEOY</v>
          </cell>
          <cell r="C10">
            <v>2015</v>
          </cell>
          <cell r="D10" t="str">
            <v>HG</v>
          </cell>
          <cell r="E10">
            <v>404349.60258799943</v>
          </cell>
        </row>
        <row r="11">
          <cell r="A11" t="str">
            <v>AddnEOY2016HG</v>
          </cell>
          <cell r="B11" t="str">
            <v>AddnEOY</v>
          </cell>
          <cell r="C11">
            <v>2016</v>
          </cell>
          <cell r="D11" t="str">
            <v>HG</v>
          </cell>
          <cell r="E11">
            <v>454072.81018877839</v>
          </cell>
        </row>
        <row r="12">
          <cell r="A12" t="str">
            <v>AddnEOY2012NG</v>
          </cell>
          <cell r="B12" t="str">
            <v>AddnEOY</v>
          </cell>
          <cell r="C12">
            <v>2012</v>
          </cell>
          <cell r="D12" t="str">
            <v>NG</v>
          </cell>
          <cell r="E12">
            <v>218337.71970861653</v>
          </cell>
        </row>
        <row r="13">
          <cell r="A13" t="str">
            <v>AddnEOY2013NG</v>
          </cell>
          <cell r="B13" t="str">
            <v>AddnEOY</v>
          </cell>
          <cell r="C13">
            <v>2013</v>
          </cell>
          <cell r="D13" t="str">
            <v>NG</v>
          </cell>
          <cell r="E13">
            <v>164511.07208824251</v>
          </cell>
        </row>
        <row r="14">
          <cell r="A14" t="str">
            <v>AddnEOY2014NG</v>
          </cell>
          <cell r="B14" t="str">
            <v>AddnEOY</v>
          </cell>
          <cell r="C14">
            <v>2014</v>
          </cell>
          <cell r="D14" t="str">
            <v>NG</v>
          </cell>
          <cell r="E14">
            <v>227788.47268802041</v>
          </cell>
        </row>
        <row r="15">
          <cell r="A15" t="str">
            <v>AddnEOY2015NG</v>
          </cell>
          <cell r="B15" t="str">
            <v>AddnEOY</v>
          </cell>
          <cell r="C15">
            <v>2015</v>
          </cell>
          <cell r="D15" t="str">
            <v>NG</v>
          </cell>
          <cell r="E15">
            <v>225205.77686325414</v>
          </cell>
        </row>
        <row r="16">
          <cell r="A16" t="str">
            <v>AddnEOY2016NG</v>
          </cell>
          <cell r="B16" t="str">
            <v>AddnEOY</v>
          </cell>
          <cell r="C16">
            <v>2016</v>
          </cell>
          <cell r="D16" t="str">
            <v>NG</v>
          </cell>
          <cell r="E16">
            <v>189151.70468596334</v>
          </cell>
        </row>
        <row r="17">
          <cell r="A17" t="str">
            <v>AddnEOY2012OG</v>
          </cell>
          <cell r="B17" t="str">
            <v>AddnEOY</v>
          </cell>
          <cell r="C17">
            <v>2012</v>
          </cell>
          <cell r="D17" t="str">
            <v>OG</v>
          </cell>
          <cell r="E17">
            <v>30636.244110786563</v>
          </cell>
        </row>
        <row r="18">
          <cell r="A18" t="str">
            <v>AddnEOY2013OG</v>
          </cell>
          <cell r="B18" t="str">
            <v>AddnEOY</v>
          </cell>
          <cell r="C18">
            <v>2013</v>
          </cell>
          <cell r="D18" t="str">
            <v>OG</v>
          </cell>
          <cell r="E18">
            <v>29729.442222633952</v>
          </cell>
        </row>
        <row r="19">
          <cell r="A19" t="str">
            <v>AddnEOY2014OG</v>
          </cell>
          <cell r="B19" t="str">
            <v>AddnEOY</v>
          </cell>
          <cell r="C19">
            <v>2014</v>
          </cell>
          <cell r="D19" t="str">
            <v>OG</v>
          </cell>
          <cell r="E19">
            <v>12923.504985309175</v>
          </cell>
        </row>
        <row r="20">
          <cell r="A20" t="str">
            <v>AddnEOY2015OG</v>
          </cell>
          <cell r="B20" t="str">
            <v>AddnEOY</v>
          </cell>
          <cell r="C20">
            <v>2015</v>
          </cell>
          <cell r="D20" t="str">
            <v>OG</v>
          </cell>
          <cell r="E20">
            <v>12581.642452526516</v>
          </cell>
        </row>
        <row r="21">
          <cell r="A21" t="str">
            <v>AddnEOY2016OG</v>
          </cell>
          <cell r="B21" t="str">
            <v>AddnEOY</v>
          </cell>
          <cell r="C21">
            <v>2016</v>
          </cell>
          <cell r="D21" t="str">
            <v>OG</v>
          </cell>
          <cell r="E21">
            <v>69905.384589507579</v>
          </cell>
        </row>
        <row r="22">
          <cell r="A22" t="str">
            <v>AddnEOY2012RG</v>
          </cell>
          <cell r="B22" t="str">
            <v>AddnEOY</v>
          </cell>
          <cell r="C22">
            <v>2012</v>
          </cell>
          <cell r="D22" t="str">
            <v>RG</v>
          </cell>
          <cell r="E22">
            <v>0</v>
          </cell>
        </row>
        <row r="23">
          <cell r="A23" t="str">
            <v>AddnEOY2013RG</v>
          </cell>
          <cell r="B23" t="str">
            <v>AddnEOY</v>
          </cell>
          <cell r="C23">
            <v>2013</v>
          </cell>
          <cell r="D23" t="str">
            <v>RG</v>
          </cell>
          <cell r="E23">
            <v>0</v>
          </cell>
        </row>
        <row r="24">
          <cell r="A24" t="str">
            <v>AddnEOY2014RG</v>
          </cell>
          <cell r="B24" t="str">
            <v>AddnEOY</v>
          </cell>
          <cell r="C24">
            <v>2014</v>
          </cell>
          <cell r="D24" t="str">
            <v>RG</v>
          </cell>
          <cell r="E24">
            <v>0</v>
          </cell>
        </row>
        <row r="25">
          <cell r="A25" t="str">
            <v>AddnEOY2015RG</v>
          </cell>
          <cell r="B25" t="str">
            <v>AddnEOY</v>
          </cell>
          <cell r="C25">
            <v>2015</v>
          </cell>
          <cell r="D25" t="str">
            <v>RG</v>
          </cell>
          <cell r="E25">
            <v>0</v>
          </cell>
        </row>
        <row r="26">
          <cell r="A26" t="str">
            <v>AddnEOY2016RG</v>
          </cell>
          <cell r="B26" t="str">
            <v>AddnEOY</v>
          </cell>
          <cell r="C26">
            <v>2016</v>
          </cell>
          <cell r="D26" t="str">
            <v>RG</v>
          </cell>
          <cell r="E26">
            <v>0</v>
          </cell>
        </row>
        <row r="27">
          <cell r="A27" t="str">
            <v>AddnEOY2012ED</v>
          </cell>
          <cell r="B27" t="str">
            <v>AddnEOY</v>
          </cell>
          <cell r="C27">
            <v>2012</v>
          </cell>
          <cell r="D27" t="str">
            <v>ED</v>
          </cell>
          <cell r="E27">
            <v>1370548.0960649098</v>
          </cell>
        </row>
        <row r="28">
          <cell r="A28" t="str">
            <v>AddnEOY2013ED</v>
          </cell>
          <cell r="B28" t="str">
            <v>AddnEOY</v>
          </cell>
          <cell r="C28">
            <v>2013</v>
          </cell>
          <cell r="D28" t="str">
            <v>ED</v>
          </cell>
          <cell r="E28">
            <v>1588267.3237949207</v>
          </cell>
        </row>
        <row r="29">
          <cell r="A29" t="str">
            <v>AddnEOY2014ED</v>
          </cell>
          <cell r="B29" t="str">
            <v>AddnEOY</v>
          </cell>
          <cell r="C29">
            <v>2014</v>
          </cell>
          <cell r="D29" t="str">
            <v>ED</v>
          </cell>
          <cell r="E29">
            <v>1546741.3449312218</v>
          </cell>
        </row>
        <row r="30">
          <cell r="A30" t="str">
            <v>AddnEOY2015ED</v>
          </cell>
          <cell r="B30" t="str">
            <v>AddnEOY</v>
          </cell>
          <cell r="C30">
            <v>2015</v>
          </cell>
          <cell r="D30" t="str">
            <v>ED</v>
          </cell>
          <cell r="E30">
            <v>1710684.1361042678</v>
          </cell>
        </row>
        <row r="31">
          <cell r="A31" t="str">
            <v>AddnEOY2016ED</v>
          </cell>
          <cell r="B31" t="str">
            <v>AddnEOY</v>
          </cell>
          <cell r="C31">
            <v>2016</v>
          </cell>
          <cell r="D31" t="str">
            <v>ED</v>
          </cell>
          <cell r="E31">
            <v>1755816.9548093025</v>
          </cell>
        </row>
        <row r="32">
          <cell r="A32" t="str">
            <v>AddnEOY2012GD</v>
          </cell>
          <cell r="B32" t="str">
            <v>AddnEOY</v>
          </cell>
          <cell r="C32">
            <v>2012</v>
          </cell>
          <cell r="D32" t="str">
            <v>GD</v>
          </cell>
          <cell r="E32">
            <v>485199.25545850961</v>
          </cell>
        </row>
        <row r="33">
          <cell r="A33" t="str">
            <v>AddnEOY2013GD</v>
          </cell>
          <cell r="B33" t="str">
            <v>AddnEOY</v>
          </cell>
          <cell r="C33">
            <v>2013</v>
          </cell>
          <cell r="D33" t="str">
            <v>GD</v>
          </cell>
          <cell r="E33">
            <v>564034.52384965506</v>
          </cell>
        </row>
        <row r="34">
          <cell r="A34" t="str">
            <v>AddnEOY2014GD</v>
          </cell>
          <cell r="B34" t="str">
            <v>AddnEOY</v>
          </cell>
          <cell r="C34">
            <v>2014</v>
          </cell>
          <cell r="D34" t="str">
            <v>GD</v>
          </cell>
          <cell r="E34">
            <v>815978.46462150395</v>
          </cell>
        </row>
        <row r="35">
          <cell r="A35" t="str">
            <v>AddnEOY2015GD</v>
          </cell>
          <cell r="B35" t="str">
            <v>AddnEOY</v>
          </cell>
          <cell r="C35">
            <v>2015</v>
          </cell>
          <cell r="D35" t="str">
            <v>GD</v>
          </cell>
          <cell r="E35">
            <v>859505.08775360684</v>
          </cell>
        </row>
        <row r="36">
          <cell r="A36" t="str">
            <v>AddnEOY2016GD</v>
          </cell>
          <cell r="B36" t="str">
            <v>AddnEOY</v>
          </cell>
          <cell r="C36">
            <v>2016</v>
          </cell>
          <cell r="D36" t="str">
            <v>GD</v>
          </cell>
          <cell r="E36">
            <v>779248.5781478032</v>
          </cell>
        </row>
        <row r="37">
          <cell r="A37" t="str">
            <v>AddnWAVG2012FG</v>
          </cell>
          <cell r="B37" t="str">
            <v>AddnWAVG</v>
          </cell>
          <cell r="C37">
            <v>2012</v>
          </cell>
          <cell r="D37" t="str">
            <v>FG</v>
          </cell>
          <cell r="E37">
            <v>1815.3885157913337</v>
          </cell>
        </row>
        <row r="38">
          <cell r="A38" t="str">
            <v>AddnWAVG2013FG</v>
          </cell>
          <cell r="B38" t="str">
            <v>AddnWAVG</v>
          </cell>
          <cell r="C38">
            <v>2013</v>
          </cell>
          <cell r="D38" t="str">
            <v>FG</v>
          </cell>
          <cell r="E38">
            <v>-3240.5952345947494</v>
          </cell>
        </row>
        <row r="39">
          <cell r="A39" t="str">
            <v>AddnWAVG2014FG</v>
          </cell>
          <cell r="B39" t="str">
            <v>AddnWAVG</v>
          </cell>
          <cell r="C39">
            <v>2014</v>
          </cell>
          <cell r="D39" t="str">
            <v>FG</v>
          </cell>
          <cell r="E39">
            <v>223.83704320834829</v>
          </cell>
        </row>
        <row r="40">
          <cell r="A40" t="str">
            <v>AddnWAVG2015FG</v>
          </cell>
          <cell r="B40" t="str">
            <v>AddnWAVG</v>
          </cell>
          <cell r="C40">
            <v>2015</v>
          </cell>
          <cell r="D40" t="str">
            <v>FG</v>
          </cell>
          <cell r="E40">
            <v>1350.3107673190325</v>
          </cell>
        </row>
        <row r="41">
          <cell r="A41" t="str">
            <v>AddnWAVG2016FG</v>
          </cell>
          <cell r="B41" t="str">
            <v>AddnWAVG</v>
          </cell>
          <cell r="C41">
            <v>2016</v>
          </cell>
          <cell r="D41" t="str">
            <v>FG</v>
          </cell>
          <cell r="E41">
            <v>748.25956325157176</v>
          </cell>
        </row>
        <row r="42">
          <cell r="A42" t="str">
            <v>AddnWAVG2012HG</v>
          </cell>
          <cell r="B42" t="str">
            <v>AddnWAVG</v>
          </cell>
          <cell r="C42">
            <v>2012</v>
          </cell>
          <cell r="D42" t="str">
            <v>HG</v>
          </cell>
          <cell r="E42">
            <v>48835.754646648726</v>
          </cell>
        </row>
        <row r="43">
          <cell r="A43" t="str">
            <v>AddnWAVG2013HG</v>
          </cell>
          <cell r="B43" t="str">
            <v>AddnWAVG</v>
          </cell>
          <cell r="C43">
            <v>2013</v>
          </cell>
          <cell r="D43" t="str">
            <v>HG</v>
          </cell>
          <cell r="E43">
            <v>122623.33515959885</v>
          </cell>
        </row>
        <row r="44">
          <cell r="A44" t="str">
            <v>AddnWAVG2014HG</v>
          </cell>
          <cell r="B44" t="str">
            <v>AddnWAVG</v>
          </cell>
          <cell r="C44">
            <v>2014</v>
          </cell>
          <cell r="D44" t="str">
            <v>HG</v>
          </cell>
          <cell r="E44">
            <v>110094.54888179382</v>
          </cell>
        </row>
        <row r="45">
          <cell r="A45" t="str">
            <v>AddnWAVG2015HG</v>
          </cell>
          <cell r="B45" t="str">
            <v>AddnWAVG</v>
          </cell>
          <cell r="C45">
            <v>2015</v>
          </cell>
          <cell r="D45" t="str">
            <v>HG</v>
          </cell>
          <cell r="E45">
            <v>177947.77435369458</v>
          </cell>
        </row>
        <row r="46">
          <cell r="A46" t="str">
            <v>AddnWAVG2016HG</v>
          </cell>
          <cell r="B46" t="str">
            <v>AddnWAVG</v>
          </cell>
          <cell r="C46">
            <v>2016</v>
          </cell>
          <cell r="D46" t="str">
            <v>HG</v>
          </cell>
          <cell r="E46">
            <v>205383.19358076554</v>
          </cell>
        </row>
        <row r="47">
          <cell r="A47" t="str">
            <v>AddnWAVG2012NG</v>
          </cell>
          <cell r="B47" t="str">
            <v>AddnWAVG</v>
          </cell>
          <cell r="C47">
            <v>2012</v>
          </cell>
          <cell r="D47" t="str">
            <v>NG</v>
          </cell>
          <cell r="E47">
            <v>82471.779121910746</v>
          </cell>
        </row>
        <row r="48">
          <cell r="A48" t="str">
            <v>AddnWAVG2013NG</v>
          </cell>
          <cell r="B48" t="str">
            <v>AddnWAVG</v>
          </cell>
          <cell r="C48">
            <v>2013</v>
          </cell>
          <cell r="D48" t="str">
            <v>NG</v>
          </cell>
          <cell r="E48">
            <v>65317.688770979432</v>
          </cell>
        </row>
        <row r="49">
          <cell r="A49" t="str">
            <v>AddnWAVG2014NG</v>
          </cell>
          <cell r="B49" t="str">
            <v>AddnWAVG</v>
          </cell>
          <cell r="C49">
            <v>2014</v>
          </cell>
          <cell r="D49" t="str">
            <v>NG</v>
          </cell>
          <cell r="E49">
            <v>75613.077269765316</v>
          </cell>
        </row>
        <row r="50">
          <cell r="A50" t="str">
            <v>AddnWAVG2015NG</v>
          </cell>
          <cell r="B50" t="str">
            <v>AddnWAVG</v>
          </cell>
          <cell r="C50">
            <v>2015</v>
          </cell>
          <cell r="D50" t="str">
            <v>NG</v>
          </cell>
          <cell r="E50">
            <v>56002.733773587039</v>
          </cell>
        </row>
        <row r="51">
          <cell r="A51" t="str">
            <v>AddnWAVG2016NG</v>
          </cell>
          <cell r="B51" t="str">
            <v>AddnWAVG</v>
          </cell>
          <cell r="C51">
            <v>2016</v>
          </cell>
          <cell r="D51" t="str">
            <v>NG</v>
          </cell>
          <cell r="E51">
            <v>60722.751899564755</v>
          </cell>
        </row>
        <row r="52">
          <cell r="A52" t="str">
            <v>AddnWAVG2012OG</v>
          </cell>
          <cell r="B52" t="str">
            <v>AddnWAVG</v>
          </cell>
          <cell r="C52">
            <v>2012</v>
          </cell>
          <cell r="D52" t="str">
            <v>OG</v>
          </cell>
          <cell r="E52">
            <v>-480.63736365150294</v>
          </cell>
        </row>
        <row r="53">
          <cell r="A53" t="str">
            <v>AddnWAVG2013OG</v>
          </cell>
          <cell r="B53" t="str">
            <v>AddnWAVG</v>
          </cell>
          <cell r="C53">
            <v>2013</v>
          </cell>
          <cell r="D53" t="str">
            <v>OG</v>
          </cell>
          <cell r="E53">
            <v>13990.21978251855</v>
          </cell>
        </row>
        <row r="54">
          <cell r="A54" t="str">
            <v>AddnWAVG2014OG</v>
          </cell>
          <cell r="B54" t="str">
            <v>AddnWAVG</v>
          </cell>
          <cell r="C54">
            <v>2014</v>
          </cell>
          <cell r="D54" t="str">
            <v>OG</v>
          </cell>
          <cell r="E54">
            <v>2627.5683612007306</v>
          </cell>
        </row>
        <row r="55">
          <cell r="A55" t="str">
            <v>AddnWAVG2015OG</v>
          </cell>
          <cell r="B55" t="str">
            <v>AddnWAVG</v>
          </cell>
          <cell r="C55">
            <v>2015</v>
          </cell>
          <cell r="D55" t="str">
            <v>OG</v>
          </cell>
          <cell r="E55">
            <v>2611.1352382095702</v>
          </cell>
        </row>
        <row r="56">
          <cell r="A56" t="str">
            <v>AddnWAVG2016OG</v>
          </cell>
          <cell r="B56" t="str">
            <v>AddnWAVG</v>
          </cell>
          <cell r="C56">
            <v>2016</v>
          </cell>
          <cell r="D56" t="str">
            <v>OG</v>
          </cell>
          <cell r="E56">
            <v>3665.6459357025324</v>
          </cell>
        </row>
        <row r="57">
          <cell r="A57" t="str">
            <v>AddnWAVG2012RG</v>
          </cell>
          <cell r="B57" t="str">
            <v>AddnWAVG</v>
          </cell>
          <cell r="C57">
            <v>2012</v>
          </cell>
          <cell r="D57" t="str">
            <v>RG</v>
          </cell>
          <cell r="E57">
            <v>0</v>
          </cell>
        </row>
        <row r="58">
          <cell r="A58" t="str">
            <v>AddnWAVG2013RG</v>
          </cell>
          <cell r="B58" t="str">
            <v>AddnWAVG</v>
          </cell>
          <cell r="C58">
            <v>2013</v>
          </cell>
          <cell r="D58" t="str">
            <v>RG</v>
          </cell>
          <cell r="E58">
            <v>0</v>
          </cell>
        </row>
        <row r="59">
          <cell r="A59" t="str">
            <v>AddnWAVG2014RG</v>
          </cell>
          <cell r="B59" t="str">
            <v>AddnWAVG</v>
          </cell>
          <cell r="C59">
            <v>2014</v>
          </cell>
          <cell r="D59" t="str">
            <v>RG</v>
          </cell>
          <cell r="E59">
            <v>0</v>
          </cell>
        </row>
        <row r="60">
          <cell r="A60" t="str">
            <v>AddnWAVG2015RG</v>
          </cell>
          <cell r="B60" t="str">
            <v>AddnWAVG</v>
          </cell>
          <cell r="C60">
            <v>2015</v>
          </cell>
          <cell r="D60" t="str">
            <v>RG</v>
          </cell>
          <cell r="E60">
            <v>0</v>
          </cell>
        </row>
        <row r="61">
          <cell r="A61" t="str">
            <v>AddnWAVG2016RG</v>
          </cell>
          <cell r="B61" t="str">
            <v>AddnWAVG</v>
          </cell>
          <cell r="C61">
            <v>2016</v>
          </cell>
          <cell r="D61" t="str">
            <v>RG</v>
          </cell>
          <cell r="E61">
            <v>0</v>
          </cell>
        </row>
        <row r="62">
          <cell r="A62" t="str">
            <v>AddnWAVG2012ED</v>
          </cell>
          <cell r="B62" t="str">
            <v>AddnWAVG</v>
          </cell>
          <cell r="C62">
            <v>2012</v>
          </cell>
          <cell r="D62" t="str">
            <v>ED</v>
          </cell>
          <cell r="E62">
            <v>600689.90323661093</v>
          </cell>
        </row>
        <row r="63">
          <cell r="A63" t="str">
            <v>AddnWAVG2013ED</v>
          </cell>
          <cell r="B63" t="str">
            <v>AddnWAVG</v>
          </cell>
          <cell r="C63">
            <v>2013</v>
          </cell>
          <cell r="D63" t="str">
            <v>ED</v>
          </cell>
          <cell r="E63">
            <v>683711.09772464645</v>
          </cell>
        </row>
        <row r="64">
          <cell r="A64" t="str">
            <v>AddnWAVG2014ED</v>
          </cell>
          <cell r="B64" t="str">
            <v>AddnWAVG</v>
          </cell>
          <cell r="C64">
            <v>2014</v>
          </cell>
          <cell r="D64" t="str">
            <v>ED</v>
          </cell>
          <cell r="E64">
            <v>724069.7294916464</v>
          </cell>
        </row>
        <row r="65">
          <cell r="A65" t="str">
            <v>AddnWAVG2015ED</v>
          </cell>
          <cell r="B65" t="str">
            <v>AddnWAVG</v>
          </cell>
          <cell r="C65">
            <v>2015</v>
          </cell>
          <cell r="D65" t="str">
            <v>ED</v>
          </cell>
          <cell r="E65">
            <v>751658.31699676509</v>
          </cell>
        </row>
        <row r="66">
          <cell r="A66" t="str">
            <v>AddnWAVG2016ED</v>
          </cell>
          <cell r="B66" t="str">
            <v>AddnWAVG</v>
          </cell>
          <cell r="C66">
            <v>2016</v>
          </cell>
          <cell r="D66" t="str">
            <v>ED</v>
          </cell>
          <cell r="E66">
            <v>756825.60747778229</v>
          </cell>
        </row>
        <row r="67">
          <cell r="A67" t="str">
            <v>AddnWAVG2012GD</v>
          </cell>
          <cell r="B67" t="str">
            <v>AddnWAVG</v>
          </cell>
          <cell r="C67">
            <v>2012</v>
          </cell>
          <cell r="D67" t="str">
            <v>GD</v>
          </cell>
          <cell r="E67">
            <v>226334.8255682528</v>
          </cell>
        </row>
        <row r="68">
          <cell r="A68" t="str">
            <v>AddnWAVG2013GD</v>
          </cell>
          <cell r="B68" t="str">
            <v>AddnWAVG</v>
          </cell>
          <cell r="C68">
            <v>2013</v>
          </cell>
          <cell r="D68" t="str">
            <v>GD</v>
          </cell>
          <cell r="E68">
            <v>277314.81465438957</v>
          </cell>
        </row>
        <row r="69">
          <cell r="A69" t="str">
            <v>AddnWAVG2014GD</v>
          </cell>
          <cell r="B69" t="str">
            <v>AddnWAVG</v>
          </cell>
          <cell r="C69">
            <v>2014</v>
          </cell>
          <cell r="D69" t="str">
            <v>GD</v>
          </cell>
          <cell r="E69">
            <v>403287.77117637801</v>
          </cell>
        </row>
        <row r="70">
          <cell r="A70" t="str">
            <v>AddnWAVG2015GD</v>
          </cell>
          <cell r="B70" t="str">
            <v>AddnWAVG</v>
          </cell>
          <cell r="C70">
            <v>2015</v>
          </cell>
          <cell r="D70" t="str">
            <v>GD</v>
          </cell>
          <cell r="E70">
            <v>417788.03667406453</v>
          </cell>
        </row>
        <row r="71">
          <cell r="A71" t="str">
            <v>AddnWAVG2016GD</v>
          </cell>
          <cell r="B71" t="str">
            <v>AddnWAVG</v>
          </cell>
          <cell r="C71">
            <v>2016</v>
          </cell>
          <cell r="D71" t="str">
            <v>GD</v>
          </cell>
          <cell r="E71">
            <v>373467.65562516788</v>
          </cell>
        </row>
        <row r="72">
          <cell r="A72" t="str">
            <v>DECOM2011FG</v>
          </cell>
          <cell r="B72" t="str">
            <v>DECOM</v>
          </cell>
          <cell r="C72">
            <v>2011</v>
          </cell>
          <cell r="D72" t="str">
            <v>FG</v>
          </cell>
          <cell r="E72">
            <v>38285.999999999993</v>
          </cell>
        </row>
        <row r="73">
          <cell r="A73" t="str">
            <v>DECOM2011RAFG</v>
          </cell>
          <cell r="B73" t="str">
            <v>DECOM</v>
          </cell>
          <cell r="C73" t="str">
            <v>2011RA</v>
          </cell>
          <cell r="D73" t="str">
            <v>FG</v>
          </cell>
          <cell r="E73">
            <v>38285.999999999993</v>
          </cell>
        </row>
        <row r="74">
          <cell r="A74" t="str">
            <v>DECOM2012FG</v>
          </cell>
          <cell r="B74" t="str">
            <v>DECOM</v>
          </cell>
          <cell r="C74">
            <v>2012</v>
          </cell>
          <cell r="D74" t="str">
            <v>FG</v>
          </cell>
          <cell r="E74">
            <v>38285.999999999993</v>
          </cell>
        </row>
        <row r="75">
          <cell r="A75" t="str">
            <v>DECOM2013FG</v>
          </cell>
          <cell r="B75" t="str">
            <v>DECOM</v>
          </cell>
          <cell r="C75">
            <v>2013</v>
          </cell>
          <cell r="D75" t="str">
            <v>FG</v>
          </cell>
          <cell r="E75">
            <v>38285.999999999993</v>
          </cell>
        </row>
        <row r="76">
          <cell r="A76" t="str">
            <v>DECOM2014FG</v>
          </cell>
          <cell r="B76" t="str">
            <v>DECOM</v>
          </cell>
          <cell r="C76">
            <v>2014</v>
          </cell>
          <cell r="D76" t="str">
            <v>FG</v>
          </cell>
          <cell r="E76">
            <v>36085.249166012029</v>
          </cell>
        </row>
        <row r="77">
          <cell r="A77" t="str">
            <v>DECOM2015FG</v>
          </cell>
          <cell r="B77" t="str">
            <v>DECOM</v>
          </cell>
          <cell r="C77">
            <v>2015</v>
          </cell>
          <cell r="D77" t="str">
            <v>FG</v>
          </cell>
          <cell r="E77">
            <v>36085.249166012029</v>
          </cell>
        </row>
        <row r="78">
          <cell r="A78" t="str">
            <v>DECOM2016FG</v>
          </cell>
          <cell r="B78" t="str">
            <v>DECOM</v>
          </cell>
          <cell r="C78">
            <v>2016</v>
          </cell>
          <cell r="D78" t="str">
            <v>FG</v>
          </cell>
          <cell r="E78">
            <v>36085.249166012029</v>
          </cell>
        </row>
        <row r="79">
          <cell r="A79" t="str">
            <v>DECOM2011HG</v>
          </cell>
          <cell r="B79" t="str">
            <v>DECOM</v>
          </cell>
          <cell r="C79">
            <v>2011</v>
          </cell>
          <cell r="D79" t="str">
            <v>HG</v>
          </cell>
          <cell r="E79">
            <v>0</v>
          </cell>
        </row>
        <row r="80">
          <cell r="A80" t="str">
            <v>DECOM2011RAHG</v>
          </cell>
          <cell r="B80" t="str">
            <v>DECOM</v>
          </cell>
          <cell r="C80" t="str">
            <v>2011RA</v>
          </cell>
          <cell r="D80" t="str">
            <v>HG</v>
          </cell>
          <cell r="E80">
            <v>0</v>
          </cell>
        </row>
        <row r="81">
          <cell r="A81" t="str">
            <v>DECOM2012HG</v>
          </cell>
          <cell r="B81" t="str">
            <v>DECOM</v>
          </cell>
          <cell r="C81">
            <v>2012</v>
          </cell>
          <cell r="D81" t="str">
            <v>HG</v>
          </cell>
          <cell r="E81">
            <v>0</v>
          </cell>
        </row>
        <row r="82">
          <cell r="A82" t="str">
            <v>DECOM2013HG</v>
          </cell>
          <cell r="B82" t="str">
            <v>DECOM</v>
          </cell>
          <cell r="C82">
            <v>2013</v>
          </cell>
          <cell r="D82" t="str">
            <v>HG</v>
          </cell>
          <cell r="E82">
            <v>0</v>
          </cell>
        </row>
        <row r="83">
          <cell r="A83" t="str">
            <v>DECOM2014HG</v>
          </cell>
          <cell r="B83" t="str">
            <v>DECOM</v>
          </cell>
          <cell r="C83">
            <v>2014</v>
          </cell>
          <cell r="D83" t="str">
            <v>HG</v>
          </cell>
          <cell r="E83">
            <v>0</v>
          </cell>
        </row>
        <row r="84">
          <cell r="A84" t="str">
            <v>DECOM2011NG</v>
          </cell>
          <cell r="B84" t="str">
            <v>DECOM</v>
          </cell>
          <cell r="C84">
            <v>2011</v>
          </cell>
          <cell r="D84" t="str">
            <v>NG</v>
          </cell>
          <cell r="E84">
            <v>0</v>
          </cell>
        </row>
        <row r="85">
          <cell r="A85" t="str">
            <v>DECOM2011RANG</v>
          </cell>
          <cell r="B85" t="str">
            <v>DECOM</v>
          </cell>
          <cell r="C85" t="str">
            <v>2011RA</v>
          </cell>
          <cell r="D85" t="str">
            <v>NG</v>
          </cell>
          <cell r="E85">
            <v>0</v>
          </cell>
        </row>
        <row r="86">
          <cell r="A86" t="str">
            <v>DECOM2012NG</v>
          </cell>
          <cell r="B86" t="str">
            <v>DECOM</v>
          </cell>
          <cell r="C86">
            <v>2012</v>
          </cell>
          <cell r="D86" t="str">
            <v>NG</v>
          </cell>
          <cell r="E86">
            <v>0</v>
          </cell>
        </row>
        <row r="87">
          <cell r="A87" t="str">
            <v>DECOM2013NG</v>
          </cell>
          <cell r="B87" t="str">
            <v>DECOM</v>
          </cell>
          <cell r="C87">
            <v>2013</v>
          </cell>
          <cell r="D87" t="str">
            <v>NG</v>
          </cell>
          <cell r="E87">
            <v>0</v>
          </cell>
        </row>
        <row r="88">
          <cell r="A88" t="str">
            <v>DECOM2014NG</v>
          </cell>
          <cell r="B88" t="str">
            <v>DECOM</v>
          </cell>
          <cell r="C88">
            <v>2014</v>
          </cell>
          <cell r="D88" t="str">
            <v>NG</v>
          </cell>
          <cell r="E88">
            <v>0</v>
          </cell>
        </row>
        <row r="89">
          <cell r="A89" t="str">
            <v>DECOM2011OG</v>
          </cell>
          <cell r="B89" t="str">
            <v>DECOM</v>
          </cell>
          <cell r="C89">
            <v>2011</v>
          </cell>
          <cell r="D89" t="str">
            <v>OG</v>
          </cell>
          <cell r="E89">
            <v>0</v>
          </cell>
        </row>
        <row r="90">
          <cell r="A90" t="str">
            <v>DECOM2011RAOG</v>
          </cell>
          <cell r="B90" t="str">
            <v>DECOM</v>
          </cell>
          <cell r="C90" t="str">
            <v>2011RA</v>
          </cell>
          <cell r="D90" t="str">
            <v>OG</v>
          </cell>
          <cell r="E90">
            <v>0</v>
          </cell>
        </row>
        <row r="91">
          <cell r="A91" t="str">
            <v>DECOM2012OG</v>
          </cell>
          <cell r="B91" t="str">
            <v>DECOM</v>
          </cell>
          <cell r="C91">
            <v>2012</v>
          </cell>
          <cell r="D91" t="str">
            <v>OG</v>
          </cell>
          <cell r="E91">
            <v>0</v>
          </cell>
        </row>
        <row r="92">
          <cell r="A92" t="str">
            <v>DECOM2013OG</v>
          </cell>
          <cell r="B92" t="str">
            <v>DECOM</v>
          </cell>
          <cell r="C92">
            <v>2013</v>
          </cell>
          <cell r="D92" t="str">
            <v>OG</v>
          </cell>
          <cell r="E92">
            <v>0</v>
          </cell>
        </row>
        <row r="93">
          <cell r="A93" t="str">
            <v>DECOM2014OG</v>
          </cell>
          <cell r="B93" t="str">
            <v>DECOM</v>
          </cell>
          <cell r="C93">
            <v>2014</v>
          </cell>
          <cell r="D93" t="str">
            <v>OG</v>
          </cell>
          <cell r="E93">
            <v>0</v>
          </cell>
        </row>
        <row r="94">
          <cell r="A94" t="str">
            <v>DECOM2011RG</v>
          </cell>
          <cell r="B94" t="str">
            <v>DECOM</v>
          </cell>
          <cell r="C94">
            <v>2011</v>
          </cell>
          <cell r="D94" t="str">
            <v>RG</v>
          </cell>
          <cell r="E94">
            <v>0</v>
          </cell>
        </row>
        <row r="95">
          <cell r="A95" t="str">
            <v>DECOM2011RARG</v>
          </cell>
          <cell r="B95" t="str">
            <v>DECOM</v>
          </cell>
          <cell r="C95" t="str">
            <v>2011RA</v>
          </cell>
          <cell r="D95" t="str">
            <v>RG</v>
          </cell>
          <cell r="E95">
            <v>0</v>
          </cell>
        </row>
        <row r="96">
          <cell r="A96" t="str">
            <v>DECOM2012RG</v>
          </cell>
          <cell r="B96" t="str">
            <v>DECOM</v>
          </cell>
          <cell r="C96">
            <v>2012</v>
          </cell>
          <cell r="D96" t="str">
            <v>RG</v>
          </cell>
          <cell r="E96">
            <v>0</v>
          </cell>
        </row>
        <row r="97">
          <cell r="A97" t="str">
            <v>DECOM2013RG</v>
          </cell>
          <cell r="B97" t="str">
            <v>DECOM</v>
          </cell>
          <cell r="C97">
            <v>2013</v>
          </cell>
          <cell r="D97" t="str">
            <v>RG</v>
          </cell>
          <cell r="E97">
            <v>0</v>
          </cell>
        </row>
        <row r="98">
          <cell r="A98" t="str">
            <v>DECOM2014RG</v>
          </cell>
          <cell r="B98" t="str">
            <v>DECOM</v>
          </cell>
          <cell r="C98">
            <v>2014</v>
          </cell>
          <cell r="D98" t="str">
            <v>RG</v>
          </cell>
          <cell r="E98">
            <v>0</v>
          </cell>
        </row>
        <row r="99">
          <cell r="A99" t="str">
            <v>DECOM2011ED</v>
          </cell>
          <cell r="B99" t="str">
            <v>DECOM</v>
          </cell>
          <cell r="C99">
            <v>2011</v>
          </cell>
          <cell r="D99" t="str">
            <v>ED</v>
          </cell>
          <cell r="E99">
            <v>0</v>
          </cell>
        </row>
        <row r="100">
          <cell r="A100" t="str">
            <v>DECOM2011RAED</v>
          </cell>
          <cell r="B100" t="str">
            <v>DECOM</v>
          </cell>
          <cell r="C100" t="str">
            <v>2011RA</v>
          </cell>
          <cell r="D100" t="str">
            <v>ED</v>
          </cell>
          <cell r="E100">
            <v>0</v>
          </cell>
        </row>
        <row r="101">
          <cell r="A101" t="str">
            <v>DECOM2012ED</v>
          </cell>
          <cell r="B101" t="str">
            <v>DECOM</v>
          </cell>
          <cell r="C101">
            <v>2012</v>
          </cell>
          <cell r="D101" t="str">
            <v>ED</v>
          </cell>
          <cell r="E101">
            <v>0</v>
          </cell>
        </row>
        <row r="102">
          <cell r="A102" t="str">
            <v>DECOM2013ED</v>
          </cell>
          <cell r="B102" t="str">
            <v>DECOM</v>
          </cell>
          <cell r="C102">
            <v>2013</v>
          </cell>
          <cell r="D102" t="str">
            <v>ED</v>
          </cell>
          <cell r="E102">
            <v>0</v>
          </cell>
        </row>
        <row r="103">
          <cell r="A103" t="str">
            <v>DECOM2014ED</v>
          </cell>
          <cell r="B103" t="str">
            <v>DECOM</v>
          </cell>
          <cell r="C103">
            <v>2014</v>
          </cell>
          <cell r="D103" t="str">
            <v>ED</v>
          </cell>
          <cell r="E103">
            <v>0</v>
          </cell>
        </row>
        <row r="104">
          <cell r="A104" t="str">
            <v>DECOM2011GD</v>
          </cell>
          <cell r="B104" t="str">
            <v>DECOM</v>
          </cell>
          <cell r="C104">
            <v>2011</v>
          </cell>
          <cell r="D104" t="str">
            <v>GD</v>
          </cell>
          <cell r="E104">
            <v>0</v>
          </cell>
        </row>
        <row r="105">
          <cell r="A105" t="str">
            <v>DECOM2011RAGD</v>
          </cell>
          <cell r="B105" t="str">
            <v>DECOM</v>
          </cell>
          <cell r="C105" t="str">
            <v>2011RA</v>
          </cell>
          <cell r="D105" t="str">
            <v>GD</v>
          </cell>
          <cell r="E105">
            <v>0</v>
          </cell>
        </row>
        <row r="106">
          <cell r="A106" t="str">
            <v>DECOM2012GD</v>
          </cell>
          <cell r="B106" t="str">
            <v>DECOM</v>
          </cell>
          <cell r="C106">
            <v>2012</v>
          </cell>
          <cell r="D106" t="str">
            <v>GD</v>
          </cell>
          <cell r="E106">
            <v>0</v>
          </cell>
        </row>
        <row r="107">
          <cell r="A107" t="str">
            <v>DECOM2013GD</v>
          </cell>
          <cell r="B107" t="str">
            <v>DECOM</v>
          </cell>
          <cell r="C107">
            <v>2013</v>
          </cell>
          <cell r="D107" t="str">
            <v>GD</v>
          </cell>
          <cell r="E107">
            <v>0</v>
          </cell>
        </row>
        <row r="108">
          <cell r="A108" t="str">
            <v>DECOM2014GD</v>
          </cell>
          <cell r="B108" t="str">
            <v>DECOM</v>
          </cell>
          <cell r="C108">
            <v>2014</v>
          </cell>
          <cell r="D108" t="str">
            <v>GD</v>
          </cell>
          <cell r="E108">
            <v>0</v>
          </cell>
        </row>
        <row r="109">
          <cell r="A109" t="str">
            <v>EDBACC2011FG</v>
          </cell>
          <cell r="B109" t="str">
            <v>EDBACC</v>
          </cell>
          <cell r="C109">
            <v>2011</v>
          </cell>
          <cell r="D109" t="str">
            <v>FG</v>
          </cell>
          <cell r="E109">
            <v>41226.32217226956</v>
          </cell>
        </row>
        <row r="110">
          <cell r="A110" t="str">
            <v>EDBACC2011RAFG</v>
          </cell>
          <cell r="B110" t="str">
            <v>EDBACC</v>
          </cell>
          <cell r="C110" t="str">
            <v>2011RA</v>
          </cell>
          <cell r="D110" t="str">
            <v>FG</v>
          </cell>
          <cell r="E110">
            <v>41226.32217226956</v>
          </cell>
        </row>
        <row r="111">
          <cell r="A111" t="str">
            <v>EDBACC2012FG</v>
          </cell>
          <cell r="B111" t="str">
            <v>EDBACC</v>
          </cell>
          <cell r="C111">
            <v>2012</v>
          </cell>
          <cell r="D111" t="str">
            <v>FG</v>
          </cell>
          <cell r="E111">
            <v>52307.584599370392</v>
          </cell>
        </row>
        <row r="112">
          <cell r="A112" t="str">
            <v>EDBACC2013FG</v>
          </cell>
          <cell r="B112" t="str">
            <v>EDBACC</v>
          </cell>
          <cell r="C112">
            <v>2013</v>
          </cell>
          <cell r="D112" t="str">
            <v>FG</v>
          </cell>
          <cell r="E112">
            <v>51771.852386180028</v>
          </cell>
        </row>
        <row r="113">
          <cell r="A113" t="str">
            <v>EDBACC2014FG</v>
          </cell>
          <cell r="B113" t="str">
            <v>EDBACC</v>
          </cell>
          <cell r="C113">
            <v>2014</v>
          </cell>
          <cell r="D113" t="str">
            <v>FG</v>
          </cell>
          <cell r="E113">
            <v>51825.269273213264</v>
          </cell>
        </row>
        <row r="114">
          <cell r="A114" t="str">
            <v>EDBACC2011HG</v>
          </cell>
          <cell r="B114" t="str">
            <v>EDBACC</v>
          </cell>
          <cell r="C114">
            <v>2011</v>
          </cell>
          <cell r="D114" t="str">
            <v>HG</v>
          </cell>
          <cell r="E114">
            <v>66772.235239242931</v>
          </cell>
        </row>
        <row r="115">
          <cell r="A115" t="str">
            <v>EDBACC2011RAHG</v>
          </cell>
          <cell r="B115" t="str">
            <v>EDBACC</v>
          </cell>
          <cell r="C115" t="str">
            <v>2011RA</v>
          </cell>
          <cell r="D115" t="str">
            <v>HG</v>
          </cell>
          <cell r="E115">
            <v>66772.235239242931</v>
          </cell>
        </row>
        <row r="116">
          <cell r="A116" t="str">
            <v>EDBACC2012HG</v>
          </cell>
          <cell r="B116" t="str">
            <v>EDBACC</v>
          </cell>
          <cell r="C116">
            <v>2012</v>
          </cell>
          <cell r="D116" t="str">
            <v>HG</v>
          </cell>
          <cell r="E116">
            <v>68598.550529082961</v>
          </cell>
        </row>
        <row r="117">
          <cell r="A117" t="str">
            <v>EDBACC2013HG</v>
          </cell>
          <cell r="B117" t="str">
            <v>EDBACC</v>
          </cell>
          <cell r="C117">
            <v>2013</v>
          </cell>
          <cell r="D117" t="str">
            <v>HG</v>
          </cell>
          <cell r="E117">
            <v>77190.317538500749</v>
          </cell>
        </row>
        <row r="118">
          <cell r="A118" t="str">
            <v>EDBACC2014HG</v>
          </cell>
          <cell r="B118" t="str">
            <v>EDBACC</v>
          </cell>
          <cell r="C118">
            <v>2014</v>
          </cell>
          <cell r="D118" t="str">
            <v>HG</v>
          </cell>
          <cell r="E118">
            <v>95151.931344458179</v>
          </cell>
        </row>
        <row r="119">
          <cell r="A119" t="str">
            <v>EDBACC2011NG</v>
          </cell>
          <cell r="B119" t="str">
            <v>EDBACC</v>
          </cell>
          <cell r="C119">
            <v>2011</v>
          </cell>
          <cell r="D119" t="str">
            <v>NG</v>
          </cell>
          <cell r="E119">
            <v>180763.46834024781</v>
          </cell>
        </row>
        <row r="120">
          <cell r="A120" t="str">
            <v>EDBACC2011RANG</v>
          </cell>
          <cell r="B120" t="str">
            <v>EDBACC</v>
          </cell>
          <cell r="C120" t="str">
            <v>2011RA</v>
          </cell>
          <cell r="D120" t="str">
            <v>NG</v>
          </cell>
          <cell r="E120">
            <v>180763.46834024781</v>
          </cell>
        </row>
        <row r="121">
          <cell r="A121" t="str">
            <v>EDBACC2012NG</v>
          </cell>
          <cell r="B121" t="str">
            <v>EDBACC</v>
          </cell>
          <cell r="C121">
            <v>2012</v>
          </cell>
          <cell r="D121" t="str">
            <v>NG</v>
          </cell>
          <cell r="E121">
            <v>191567.29239063169</v>
          </cell>
        </row>
        <row r="122">
          <cell r="A122" t="str">
            <v>EDBACC2013NG</v>
          </cell>
          <cell r="B122" t="str">
            <v>EDBACC</v>
          </cell>
          <cell r="C122">
            <v>2013</v>
          </cell>
          <cell r="D122" t="str">
            <v>NG</v>
          </cell>
          <cell r="E122">
            <v>206984.35812006576</v>
          </cell>
        </row>
        <row r="123">
          <cell r="A123" t="str">
            <v>EDBACC2014NG</v>
          </cell>
          <cell r="B123" t="str">
            <v>EDBACC</v>
          </cell>
          <cell r="C123">
            <v>2014</v>
          </cell>
          <cell r="D123" t="str">
            <v>NG</v>
          </cell>
          <cell r="E123">
            <v>234030.33465383414</v>
          </cell>
        </row>
        <row r="124">
          <cell r="A124" t="str">
            <v>EDBACC2011OG</v>
          </cell>
          <cell r="B124" t="str">
            <v>EDBACC</v>
          </cell>
          <cell r="C124">
            <v>2011</v>
          </cell>
          <cell r="D124" t="str">
            <v>OG</v>
          </cell>
          <cell r="E124">
            <v>17853.42947856398</v>
          </cell>
        </row>
        <row r="125">
          <cell r="A125" t="str">
            <v>EDBACC2011RAOG</v>
          </cell>
          <cell r="B125" t="str">
            <v>EDBACC</v>
          </cell>
          <cell r="C125" t="str">
            <v>2011RA</v>
          </cell>
          <cell r="D125" t="str">
            <v>OG</v>
          </cell>
          <cell r="E125">
            <v>17853.42947856398</v>
          </cell>
        </row>
        <row r="126">
          <cell r="A126" t="str">
            <v>EDBACC2012OG</v>
          </cell>
          <cell r="B126" t="str">
            <v>EDBACC</v>
          </cell>
          <cell r="C126">
            <v>2012</v>
          </cell>
          <cell r="D126" t="str">
            <v>OG</v>
          </cell>
          <cell r="E126">
            <v>17503.004724503076</v>
          </cell>
        </row>
        <row r="127">
          <cell r="A127" t="str">
            <v>EDBACC2013OG</v>
          </cell>
          <cell r="B127" t="str">
            <v>EDBACC</v>
          </cell>
          <cell r="C127">
            <v>2013</v>
          </cell>
          <cell r="D127" t="str">
            <v>OG</v>
          </cell>
          <cell r="E127">
            <v>25720.114849955888</v>
          </cell>
        </row>
        <row r="128">
          <cell r="A128" t="str">
            <v>EDBACC2014OG</v>
          </cell>
          <cell r="B128" t="str">
            <v>EDBACC</v>
          </cell>
          <cell r="C128">
            <v>2014</v>
          </cell>
          <cell r="D128" t="str">
            <v>OG</v>
          </cell>
          <cell r="E128">
            <v>35205.772350589257</v>
          </cell>
        </row>
        <row r="129">
          <cell r="A129" t="str">
            <v>EDBACC2011RG</v>
          </cell>
          <cell r="B129" t="str">
            <v>EDBACC</v>
          </cell>
          <cell r="C129">
            <v>2011</v>
          </cell>
          <cell r="D129" t="str">
            <v>RG</v>
          </cell>
          <cell r="E129">
            <v>0</v>
          </cell>
        </row>
        <row r="130">
          <cell r="A130" t="str">
            <v>EDBACC2011RARG</v>
          </cell>
          <cell r="B130" t="str">
            <v>EDBACC</v>
          </cell>
          <cell r="C130" t="str">
            <v>2011RA</v>
          </cell>
          <cell r="D130" t="str">
            <v>RG</v>
          </cell>
          <cell r="E130">
            <v>0</v>
          </cell>
        </row>
        <row r="131">
          <cell r="A131" t="str">
            <v>EDBACC2012RG</v>
          </cell>
          <cell r="B131" t="str">
            <v>EDBACC</v>
          </cell>
          <cell r="C131">
            <v>2012</v>
          </cell>
          <cell r="D131" t="str">
            <v>RG</v>
          </cell>
          <cell r="E131">
            <v>0</v>
          </cell>
        </row>
        <row r="132">
          <cell r="A132" t="str">
            <v>EDBACC2013RG</v>
          </cell>
          <cell r="B132" t="str">
            <v>EDBACC</v>
          </cell>
          <cell r="C132">
            <v>2013</v>
          </cell>
          <cell r="D132" t="str">
            <v>RG</v>
          </cell>
          <cell r="E132">
            <v>0</v>
          </cell>
        </row>
        <row r="133">
          <cell r="A133" t="str">
            <v>EDBACC2014RG</v>
          </cell>
          <cell r="B133" t="str">
            <v>EDBACC</v>
          </cell>
          <cell r="C133">
            <v>2014</v>
          </cell>
          <cell r="D133" t="str">
            <v>RG</v>
          </cell>
          <cell r="E133">
            <v>0</v>
          </cell>
        </row>
        <row r="134">
          <cell r="A134" t="str">
            <v>EDBACC2011ED</v>
          </cell>
          <cell r="B134" t="str">
            <v>EDBACC</v>
          </cell>
          <cell r="C134">
            <v>2011</v>
          </cell>
          <cell r="D134" t="str">
            <v>ED</v>
          </cell>
          <cell r="E134">
            <v>864209.97197600652</v>
          </cell>
        </row>
        <row r="135">
          <cell r="A135" t="str">
            <v>EDBACC2011RAED</v>
          </cell>
          <cell r="B135" t="str">
            <v>EDBACC</v>
          </cell>
          <cell r="C135" t="str">
            <v>2011RA</v>
          </cell>
          <cell r="D135" t="str">
            <v>ED</v>
          </cell>
          <cell r="E135">
            <v>864209.97197600652</v>
          </cell>
        </row>
        <row r="136">
          <cell r="A136" t="str">
            <v>EDBACC2012ED</v>
          </cell>
          <cell r="B136" t="str">
            <v>EDBACC</v>
          </cell>
          <cell r="C136">
            <v>2012</v>
          </cell>
          <cell r="D136" t="str">
            <v>ED</v>
          </cell>
          <cell r="E136">
            <v>864976.95659797941</v>
          </cell>
        </row>
        <row r="137">
          <cell r="A137" t="str">
            <v>EDBACC2013ED</v>
          </cell>
          <cell r="B137" t="str">
            <v>EDBACC</v>
          </cell>
          <cell r="C137">
            <v>2013</v>
          </cell>
          <cell r="D137" t="str">
            <v>ED</v>
          </cell>
          <cell r="E137">
            <v>928004.84179035155</v>
          </cell>
        </row>
        <row r="138">
          <cell r="A138" t="str">
            <v>EDBACC2014ED</v>
          </cell>
          <cell r="B138" t="str">
            <v>EDBACC</v>
          </cell>
          <cell r="C138">
            <v>2014</v>
          </cell>
          <cell r="D138" t="str">
            <v>ED</v>
          </cell>
          <cell r="E138">
            <v>1368983.2558670908</v>
          </cell>
        </row>
        <row r="139">
          <cell r="A139" t="str">
            <v>EDBACC2011GD</v>
          </cell>
          <cell r="B139" t="str">
            <v>EDBACC</v>
          </cell>
          <cell r="C139">
            <v>2011</v>
          </cell>
          <cell r="D139" t="str">
            <v>GD</v>
          </cell>
          <cell r="E139">
            <v>282375.39517977682</v>
          </cell>
        </row>
        <row r="140">
          <cell r="A140" t="str">
            <v>EDBACC2011RAGD</v>
          </cell>
          <cell r="B140" t="str">
            <v>EDBACC</v>
          </cell>
          <cell r="C140" t="str">
            <v>2011RA</v>
          </cell>
          <cell r="D140" t="str">
            <v>GD</v>
          </cell>
          <cell r="E140">
            <v>282375.39517977682</v>
          </cell>
        </row>
        <row r="141">
          <cell r="A141" t="str">
            <v>EDBACC2012GD</v>
          </cell>
          <cell r="B141" t="str">
            <v>EDBACC</v>
          </cell>
          <cell r="C141">
            <v>2012</v>
          </cell>
          <cell r="D141" t="str">
            <v>GD</v>
          </cell>
          <cell r="E141">
            <v>304971.81123860995</v>
          </cell>
        </row>
        <row r="142">
          <cell r="A142" t="str">
            <v>EDBACC2013GD</v>
          </cell>
          <cell r="B142" t="str">
            <v>EDBACC</v>
          </cell>
          <cell r="C142">
            <v>2013</v>
          </cell>
          <cell r="D142" t="str">
            <v>GD</v>
          </cell>
          <cell r="E142">
            <v>334087.45851054625</v>
          </cell>
        </row>
        <row r="143">
          <cell r="A143" t="str">
            <v>EDBACC2014GD</v>
          </cell>
          <cell r="B143" t="str">
            <v>EDBACC</v>
          </cell>
          <cell r="C143">
            <v>2014</v>
          </cell>
          <cell r="D143" t="str">
            <v>GD</v>
          </cell>
          <cell r="E143">
            <v>465176.37266672234</v>
          </cell>
        </row>
        <row r="144">
          <cell r="A144" t="str">
            <v>M_S_OTH2011FG</v>
          </cell>
          <cell r="B144" t="str">
            <v>M_S_OTH</v>
          </cell>
          <cell r="C144">
            <v>2011</v>
          </cell>
          <cell r="D144" t="str">
            <v>FG</v>
          </cell>
          <cell r="E144">
            <v>8867.1705019821311</v>
          </cell>
        </row>
        <row r="145">
          <cell r="A145" t="str">
            <v>M_S_OTH2011RAFG</v>
          </cell>
          <cell r="B145" t="str">
            <v>M_S_OTH</v>
          </cell>
          <cell r="C145" t="str">
            <v>2011RA</v>
          </cell>
          <cell r="D145" t="str">
            <v>FG</v>
          </cell>
          <cell r="E145">
            <v>8867.1705019821311</v>
          </cell>
        </row>
        <row r="146">
          <cell r="A146" t="str">
            <v>M_S_OTH2012FG</v>
          </cell>
          <cell r="B146" t="str">
            <v>M_S_OTH</v>
          </cell>
          <cell r="C146">
            <v>2012</v>
          </cell>
          <cell r="D146" t="str">
            <v>FG</v>
          </cell>
          <cell r="E146">
            <v>10854.711154547336</v>
          </cell>
        </row>
        <row r="147">
          <cell r="A147" t="str">
            <v>M_S_OTH2013FG</v>
          </cell>
          <cell r="B147" t="str">
            <v>M_S_OTH</v>
          </cell>
          <cell r="C147">
            <v>2013</v>
          </cell>
          <cell r="D147" t="str">
            <v>FG</v>
          </cell>
          <cell r="E147">
            <v>13039.802553063544</v>
          </cell>
        </row>
        <row r="148">
          <cell r="A148" t="str">
            <v>M_S_OTH2014FG</v>
          </cell>
          <cell r="B148" t="str">
            <v>M_S_OTH</v>
          </cell>
          <cell r="C148">
            <v>2014</v>
          </cell>
          <cell r="D148" t="str">
            <v>FG</v>
          </cell>
          <cell r="E148">
            <v>16618.231855991875</v>
          </cell>
        </row>
        <row r="149">
          <cell r="A149" t="str">
            <v>M_S_OTH2011HG</v>
          </cell>
          <cell r="B149" t="str">
            <v>M_S_OTH</v>
          </cell>
          <cell r="C149">
            <v>2011</v>
          </cell>
          <cell r="D149" t="str">
            <v>HG</v>
          </cell>
          <cell r="E149">
            <v>2209.6796950867474</v>
          </cell>
        </row>
        <row r="150">
          <cell r="A150" t="str">
            <v>M_S_OTH2011RAHG</v>
          </cell>
          <cell r="B150" t="str">
            <v>M_S_OTH</v>
          </cell>
          <cell r="C150" t="str">
            <v>2011RA</v>
          </cell>
          <cell r="D150" t="str">
            <v>HG</v>
          </cell>
          <cell r="E150">
            <v>2209.6796950867474</v>
          </cell>
        </row>
        <row r="151">
          <cell r="A151" t="str">
            <v>M_S_OTH2012HG</v>
          </cell>
          <cell r="B151" t="str">
            <v>M_S_OTH</v>
          </cell>
          <cell r="C151">
            <v>2012</v>
          </cell>
          <cell r="D151" t="str">
            <v>HG</v>
          </cell>
          <cell r="E151">
            <v>203.33002450460108</v>
          </cell>
        </row>
        <row r="152">
          <cell r="A152" t="str">
            <v>M_S_OTH2013HG</v>
          </cell>
          <cell r="B152" t="str">
            <v>M_S_OTH</v>
          </cell>
          <cell r="C152">
            <v>2013</v>
          </cell>
          <cell r="D152" t="str">
            <v>HG</v>
          </cell>
          <cell r="E152">
            <v>5114.7337914498685</v>
          </cell>
        </row>
        <row r="153">
          <cell r="A153" t="str">
            <v>M_S_OTH2014HG</v>
          </cell>
          <cell r="B153" t="str">
            <v>M_S_OTH</v>
          </cell>
          <cell r="C153">
            <v>2014</v>
          </cell>
          <cell r="D153" t="str">
            <v>HG</v>
          </cell>
          <cell r="E153">
            <v>10291.59771415777</v>
          </cell>
        </row>
        <row r="154">
          <cell r="A154" t="str">
            <v>M_S_OTH2011NG</v>
          </cell>
          <cell r="B154" t="str">
            <v>M_S_OTH</v>
          </cell>
          <cell r="C154">
            <v>2011</v>
          </cell>
          <cell r="D154" t="str">
            <v>NG</v>
          </cell>
          <cell r="E154">
            <v>83065.597116276389</v>
          </cell>
        </row>
        <row r="155">
          <cell r="A155" t="str">
            <v>M_S_OTH2011RANG</v>
          </cell>
          <cell r="B155" t="str">
            <v>M_S_OTH</v>
          </cell>
          <cell r="C155" t="str">
            <v>2011RA</v>
          </cell>
          <cell r="D155" t="str">
            <v>NG</v>
          </cell>
          <cell r="E155">
            <v>83065.597116276389</v>
          </cell>
        </row>
        <row r="156">
          <cell r="A156" t="str">
            <v>M_S_OTH2012NG</v>
          </cell>
          <cell r="B156" t="str">
            <v>M_S_OTH</v>
          </cell>
          <cell r="C156">
            <v>2012</v>
          </cell>
          <cell r="D156" t="str">
            <v>NG</v>
          </cell>
          <cell r="E156">
            <v>95302.021230285231</v>
          </cell>
        </row>
        <row r="157">
          <cell r="A157" t="str">
            <v>M_S_OTH2013NG</v>
          </cell>
          <cell r="B157" t="str">
            <v>M_S_OTH</v>
          </cell>
          <cell r="C157">
            <v>2013</v>
          </cell>
          <cell r="D157" t="str">
            <v>NG</v>
          </cell>
          <cell r="E157">
            <v>102083.21636178727</v>
          </cell>
        </row>
        <row r="158">
          <cell r="A158" t="str">
            <v>M_S_OTH2014NG</v>
          </cell>
          <cell r="B158" t="str">
            <v>M_S_OTH</v>
          </cell>
          <cell r="C158">
            <v>2014</v>
          </cell>
          <cell r="D158" t="str">
            <v>NG</v>
          </cell>
          <cell r="E158">
            <v>108613.57126245087</v>
          </cell>
        </row>
        <row r="159">
          <cell r="A159" t="str">
            <v>M_S_OTH2011OG</v>
          </cell>
          <cell r="B159" t="str">
            <v>M_S_OTH</v>
          </cell>
          <cell r="C159">
            <v>2011</v>
          </cell>
          <cell r="D159" t="str">
            <v>OG</v>
          </cell>
          <cell r="E159">
            <v>0</v>
          </cell>
        </row>
        <row r="160">
          <cell r="A160" t="str">
            <v>M_S_OTH2011RAOG</v>
          </cell>
          <cell r="B160" t="str">
            <v>M_S_OTH</v>
          </cell>
          <cell r="C160" t="str">
            <v>2011RA</v>
          </cell>
          <cell r="D160" t="str">
            <v>OG</v>
          </cell>
          <cell r="E160">
            <v>0</v>
          </cell>
        </row>
        <row r="161">
          <cell r="A161" t="str">
            <v>M_S_OTH2012OG</v>
          </cell>
          <cell r="B161" t="str">
            <v>M_S_OTH</v>
          </cell>
          <cell r="C161">
            <v>2012</v>
          </cell>
          <cell r="D161" t="str">
            <v>OG</v>
          </cell>
          <cell r="E161">
            <v>0</v>
          </cell>
        </row>
        <row r="162">
          <cell r="A162" t="str">
            <v>M_S_OTH2013OG</v>
          </cell>
          <cell r="B162" t="str">
            <v>M_S_OTH</v>
          </cell>
          <cell r="C162">
            <v>2013</v>
          </cell>
          <cell r="D162" t="str">
            <v>OG</v>
          </cell>
          <cell r="E162">
            <v>0</v>
          </cell>
        </row>
        <row r="163">
          <cell r="A163" t="str">
            <v>M_S_OTH2014OG</v>
          </cell>
          <cell r="B163" t="str">
            <v>M_S_OTH</v>
          </cell>
          <cell r="C163">
            <v>2014</v>
          </cell>
          <cell r="D163" t="str">
            <v>OG</v>
          </cell>
          <cell r="E163">
            <v>0</v>
          </cell>
        </row>
        <row r="164">
          <cell r="A164" t="str">
            <v>M_S_OTH2011RG</v>
          </cell>
          <cell r="B164" t="str">
            <v>M_S_OTH</v>
          </cell>
          <cell r="C164">
            <v>2011</v>
          </cell>
          <cell r="D164" t="str">
            <v>RG</v>
          </cell>
          <cell r="E164">
            <v>0</v>
          </cell>
        </row>
        <row r="165">
          <cell r="A165" t="str">
            <v>M_S_OTH2011RARG</v>
          </cell>
          <cell r="B165" t="str">
            <v>M_S_OTH</v>
          </cell>
          <cell r="C165" t="str">
            <v>2011RA</v>
          </cell>
          <cell r="D165" t="str">
            <v>RG</v>
          </cell>
          <cell r="E165">
            <v>0</v>
          </cell>
        </row>
        <row r="166">
          <cell r="A166" t="str">
            <v>M_S_OTH2012RG</v>
          </cell>
          <cell r="B166" t="str">
            <v>M_S_OTH</v>
          </cell>
          <cell r="C166">
            <v>2012</v>
          </cell>
          <cell r="D166" t="str">
            <v>RG</v>
          </cell>
          <cell r="E166">
            <v>0</v>
          </cell>
        </row>
        <row r="167">
          <cell r="A167" t="str">
            <v>M_S_OTH2013RG</v>
          </cell>
          <cell r="B167" t="str">
            <v>M_S_OTH</v>
          </cell>
          <cell r="C167">
            <v>2013</v>
          </cell>
          <cell r="D167" t="str">
            <v>RG</v>
          </cell>
          <cell r="E167">
            <v>0</v>
          </cell>
        </row>
        <row r="168">
          <cell r="A168" t="str">
            <v>M_S_OTH2014RG</v>
          </cell>
          <cell r="B168" t="str">
            <v>M_S_OTH</v>
          </cell>
          <cell r="C168">
            <v>2014</v>
          </cell>
          <cell r="D168" t="str">
            <v>RG</v>
          </cell>
          <cell r="E168">
            <v>0</v>
          </cell>
        </row>
        <row r="169">
          <cell r="A169" t="str">
            <v>M_S_OTH2011ED</v>
          </cell>
          <cell r="B169" t="str">
            <v>M_S_OTH</v>
          </cell>
          <cell r="C169">
            <v>2011</v>
          </cell>
          <cell r="D169" t="str">
            <v>ED</v>
          </cell>
          <cell r="E169">
            <v>64756.820331047493</v>
          </cell>
        </row>
        <row r="170">
          <cell r="A170" t="str">
            <v>M_S_OTH2011RAED</v>
          </cell>
          <cell r="B170" t="str">
            <v>M_S_OTH</v>
          </cell>
          <cell r="C170" t="str">
            <v>2011RA</v>
          </cell>
          <cell r="D170" t="str">
            <v>ED</v>
          </cell>
          <cell r="E170">
            <v>64756.820331047493</v>
          </cell>
        </row>
        <row r="171">
          <cell r="A171" t="str">
            <v>M_S_OTH2012ED</v>
          </cell>
          <cell r="B171" t="str">
            <v>M_S_OTH</v>
          </cell>
          <cell r="C171">
            <v>2012</v>
          </cell>
          <cell r="D171" t="str">
            <v>ED</v>
          </cell>
          <cell r="E171">
            <v>73595.352751025406</v>
          </cell>
        </row>
        <row r="172">
          <cell r="A172" t="str">
            <v>M_S_OTH2013ED</v>
          </cell>
          <cell r="B172" t="str">
            <v>M_S_OTH</v>
          </cell>
          <cell r="C172">
            <v>2013</v>
          </cell>
          <cell r="D172" t="str">
            <v>ED</v>
          </cell>
          <cell r="E172">
            <v>68567.231304568777</v>
          </cell>
        </row>
        <row r="173">
          <cell r="A173" t="str">
            <v>M_S_OTH2014ED</v>
          </cell>
          <cell r="B173" t="str">
            <v>M_S_OTH</v>
          </cell>
          <cell r="C173">
            <v>2014</v>
          </cell>
          <cell r="D173" t="str">
            <v>ED</v>
          </cell>
          <cell r="E173">
            <v>63732.009553757009</v>
          </cell>
        </row>
        <row r="174">
          <cell r="A174" t="str">
            <v>M_S_OTH2011GD</v>
          </cell>
          <cell r="B174" t="str">
            <v>M_S_OTH</v>
          </cell>
          <cell r="C174">
            <v>2011</v>
          </cell>
          <cell r="D174" t="str">
            <v>GD</v>
          </cell>
          <cell r="E174">
            <v>12532.162063805847</v>
          </cell>
        </row>
        <row r="175">
          <cell r="A175" t="str">
            <v>M_S_OTH2011RAGD</v>
          </cell>
          <cell r="B175" t="str">
            <v>M_S_OTH</v>
          </cell>
          <cell r="C175" t="str">
            <v>2011RA</v>
          </cell>
          <cell r="D175" t="str">
            <v>GD</v>
          </cell>
          <cell r="E175">
            <v>12532.162063805847</v>
          </cell>
        </row>
        <row r="176">
          <cell r="A176" t="str">
            <v>M_S_OTH2012GD</v>
          </cell>
          <cell r="B176" t="str">
            <v>M_S_OTH</v>
          </cell>
          <cell r="C176">
            <v>2012</v>
          </cell>
          <cell r="D176" t="str">
            <v>GD</v>
          </cell>
          <cell r="E176">
            <v>10677.289111181426</v>
          </cell>
        </row>
        <row r="177">
          <cell r="A177" t="str">
            <v>M_S_OTH2013GD</v>
          </cell>
          <cell r="B177" t="str">
            <v>M_S_OTH</v>
          </cell>
          <cell r="C177">
            <v>2013</v>
          </cell>
          <cell r="D177" t="str">
            <v>GD</v>
          </cell>
          <cell r="E177">
            <v>9897.2474353536199</v>
          </cell>
        </row>
        <row r="178">
          <cell r="A178" t="str">
            <v>M_S_OTH2014GD</v>
          </cell>
          <cell r="B178" t="str">
            <v>M_S_OTH</v>
          </cell>
          <cell r="C178">
            <v>2014</v>
          </cell>
          <cell r="D178" t="str">
            <v>GD</v>
          </cell>
          <cell r="E178">
            <v>9572.6411465587953</v>
          </cell>
        </row>
        <row r="179">
          <cell r="A179" t="str">
            <v>M_S_FUEL2011FG</v>
          </cell>
          <cell r="B179" t="str">
            <v>M_S_FUEL</v>
          </cell>
          <cell r="C179">
            <v>2011</v>
          </cell>
          <cell r="D179" t="str">
            <v>FG</v>
          </cell>
          <cell r="E179">
            <v>1195.1238658333332</v>
          </cell>
        </row>
        <row r="180">
          <cell r="A180" t="str">
            <v>M_S_FUEL2011RAFG</v>
          </cell>
          <cell r="B180" t="str">
            <v>M_S_FUEL</v>
          </cell>
          <cell r="C180" t="str">
            <v>2011RA</v>
          </cell>
          <cell r="D180" t="str">
            <v>FG</v>
          </cell>
          <cell r="E180">
            <v>1195.1238658333332</v>
          </cell>
        </row>
        <row r="181">
          <cell r="A181" t="str">
            <v>M_S_FUEL2012FG</v>
          </cell>
          <cell r="B181" t="str">
            <v>M_S_FUEL</v>
          </cell>
          <cell r="C181">
            <v>2012</v>
          </cell>
          <cell r="D181" t="str">
            <v>FG</v>
          </cell>
          <cell r="E181">
            <v>1530.007344747122</v>
          </cell>
        </row>
        <row r="182">
          <cell r="A182" t="str">
            <v>M_S_FUEL2013FG</v>
          </cell>
          <cell r="B182" t="str">
            <v>M_S_FUEL</v>
          </cell>
          <cell r="C182">
            <v>2013</v>
          </cell>
          <cell r="D182" t="str">
            <v>FG</v>
          </cell>
          <cell r="E182">
            <v>1532.7634084317795</v>
          </cell>
        </row>
        <row r="183">
          <cell r="A183" t="str">
            <v>M_S_FUEL2014FG</v>
          </cell>
          <cell r="B183" t="str">
            <v>M_S_FUEL</v>
          </cell>
          <cell r="C183">
            <v>2014</v>
          </cell>
          <cell r="D183" t="str">
            <v>FG</v>
          </cell>
          <cell r="E183">
            <v>1532.7634084317795</v>
          </cell>
        </row>
        <row r="184">
          <cell r="A184" t="str">
            <v>M_S_FUEL2011HG</v>
          </cell>
          <cell r="B184" t="str">
            <v>M_S_FUEL</v>
          </cell>
          <cell r="C184">
            <v>2011</v>
          </cell>
          <cell r="D184" t="str">
            <v>HG</v>
          </cell>
          <cell r="E184">
            <v>0</v>
          </cell>
        </row>
        <row r="185">
          <cell r="A185" t="str">
            <v>M_S_FUEL2011RAHG</v>
          </cell>
          <cell r="B185" t="str">
            <v>M_S_FUEL</v>
          </cell>
          <cell r="C185" t="str">
            <v>2011RA</v>
          </cell>
          <cell r="D185" t="str">
            <v>HG</v>
          </cell>
          <cell r="E185">
            <v>0</v>
          </cell>
        </row>
        <row r="186">
          <cell r="A186" t="str">
            <v>M_S_FUEL2012HG</v>
          </cell>
          <cell r="B186" t="str">
            <v>M_S_FUEL</v>
          </cell>
          <cell r="C186">
            <v>2012</v>
          </cell>
          <cell r="D186" t="str">
            <v>HG</v>
          </cell>
          <cell r="E186">
            <v>0</v>
          </cell>
        </row>
        <row r="187">
          <cell r="A187" t="str">
            <v>M_S_FUEL2013HG</v>
          </cell>
          <cell r="B187" t="str">
            <v>M_S_FUEL</v>
          </cell>
          <cell r="C187">
            <v>2013</v>
          </cell>
          <cell r="D187" t="str">
            <v>HG</v>
          </cell>
          <cell r="E187">
            <v>0</v>
          </cell>
        </row>
        <row r="188">
          <cell r="A188" t="str">
            <v>M_S_FUEL2014HG</v>
          </cell>
          <cell r="B188" t="str">
            <v>M_S_FUEL</v>
          </cell>
          <cell r="C188">
            <v>2014</v>
          </cell>
          <cell r="D188" t="str">
            <v>HG</v>
          </cell>
          <cell r="E188">
            <v>0</v>
          </cell>
        </row>
        <row r="189">
          <cell r="A189" t="str">
            <v>M_S_FUEL2011NG</v>
          </cell>
          <cell r="B189" t="str">
            <v>M_S_FUEL</v>
          </cell>
          <cell r="C189">
            <v>2011</v>
          </cell>
          <cell r="D189" t="str">
            <v>NG</v>
          </cell>
          <cell r="E189">
            <v>445936.24692631455</v>
          </cell>
        </row>
        <row r="190">
          <cell r="A190" t="str">
            <v>M_S_FUEL2011RANG</v>
          </cell>
          <cell r="B190" t="str">
            <v>M_S_FUEL</v>
          </cell>
          <cell r="C190" t="str">
            <v>2011RA</v>
          </cell>
          <cell r="D190" t="str">
            <v>NG</v>
          </cell>
          <cell r="E190">
            <v>445936.24692631455</v>
          </cell>
        </row>
        <row r="191">
          <cell r="A191" t="str">
            <v>M_S_FUEL2012NG</v>
          </cell>
          <cell r="B191" t="str">
            <v>M_S_FUEL</v>
          </cell>
          <cell r="C191">
            <v>2012</v>
          </cell>
          <cell r="D191" t="str">
            <v>NG</v>
          </cell>
          <cell r="E191">
            <v>416816.5</v>
          </cell>
        </row>
        <row r="192">
          <cell r="A192" t="str">
            <v>M_S_FUEL2013NG</v>
          </cell>
          <cell r="B192" t="str">
            <v>M_S_FUEL</v>
          </cell>
          <cell r="C192">
            <v>2013</v>
          </cell>
          <cell r="D192" t="str">
            <v>NG</v>
          </cell>
          <cell r="E192">
            <v>390319.61236522987</v>
          </cell>
        </row>
        <row r="193">
          <cell r="A193" t="str">
            <v>M_S_FUEL2014NG</v>
          </cell>
          <cell r="B193" t="str">
            <v>M_S_FUEL</v>
          </cell>
          <cell r="C193">
            <v>2014</v>
          </cell>
          <cell r="D193" t="str">
            <v>NG</v>
          </cell>
          <cell r="E193">
            <v>399322.25712026015</v>
          </cell>
        </row>
        <row r="194">
          <cell r="A194" t="str">
            <v>M_S_FUEL2011OG</v>
          </cell>
          <cell r="B194" t="str">
            <v>M_S_FUEL</v>
          </cell>
          <cell r="C194">
            <v>2011</v>
          </cell>
          <cell r="D194" t="str">
            <v>OG</v>
          </cell>
          <cell r="E194">
            <v>0</v>
          </cell>
        </row>
        <row r="195">
          <cell r="A195" t="str">
            <v>M_S_FUEL2011RAOG</v>
          </cell>
          <cell r="B195" t="str">
            <v>M_S_FUEL</v>
          </cell>
          <cell r="C195" t="str">
            <v>2011RA</v>
          </cell>
          <cell r="D195" t="str">
            <v>OG</v>
          </cell>
          <cell r="E195">
            <v>0</v>
          </cell>
        </row>
        <row r="196">
          <cell r="A196" t="str">
            <v>M_S_FUEL2012OG</v>
          </cell>
          <cell r="B196" t="str">
            <v>M_S_FUEL</v>
          </cell>
          <cell r="C196">
            <v>2012</v>
          </cell>
          <cell r="D196" t="str">
            <v>OG</v>
          </cell>
          <cell r="E196">
            <v>0</v>
          </cell>
        </row>
        <row r="197">
          <cell r="A197" t="str">
            <v>M_S_FUEL2013OG</v>
          </cell>
          <cell r="B197" t="str">
            <v>M_S_FUEL</v>
          </cell>
          <cell r="C197">
            <v>2013</v>
          </cell>
          <cell r="D197" t="str">
            <v>OG</v>
          </cell>
          <cell r="E197">
            <v>0</v>
          </cell>
        </row>
        <row r="198">
          <cell r="A198" t="str">
            <v>M_S_FUEL2014OG</v>
          </cell>
          <cell r="B198" t="str">
            <v>M_S_FUEL</v>
          </cell>
          <cell r="C198">
            <v>2014</v>
          </cell>
          <cell r="D198" t="str">
            <v>OG</v>
          </cell>
          <cell r="E198">
            <v>0</v>
          </cell>
        </row>
        <row r="199">
          <cell r="A199" t="str">
            <v>M_S_FUEL2011RG</v>
          </cell>
          <cell r="B199" t="str">
            <v>M_S_FUEL</v>
          </cell>
          <cell r="C199">
            <v>2011</v>
          </cell>
          <cell r="D199" t="str">
            <v>RG</v>
          </cell>
          <cell r="E199">
            <v>0</v>
          </cell>
        </row>
        <row r="200">
          <cell r="A200" t="str">
            <v>M_S_FUEL2011RARG</v>
          </cell>
          <cell r="B200" t="str">
            <v>M_S_FUEL</v>
          </cell>
          <cell r="C200" t="str">
            <v>2011RA</v>
          </cell>
          <cell r="D200" t="str">
            <v>RG</v>
          </cell>
          <cell r="E200">
            <v>0</v>
          </cell>
        </row>
        <row r="201">
          <cell r="A201" t="str">
            <v>M_S_FUEL2012RG</v>
          </cell>
          <cell r="B201" t="str">
            <v>M_S_FUEL</v>
          </cell>
          <cell r="C201">
            <v>2012</v>
          </cell>
          <cell r="D201" t="str">
            <v>RG</v>
          </cell>
          <cell r="E201">
            <v>0</v>
          </cell>
        </row>
        <row r="202">
          <cell r="A202" t="str">
            <v>M_S_FUEL2013RG</v>
          </cell>
          <cell r="B202" t="str">
            <v>M_S_FUEL</v>
          </cell>
          <cell r="C202">
            <v>2013</v>
          </cell>
          <cell r="D202" t="str">
            <v>RG</v>
          </cell>
          <cell r="E202">
            <v>0</v>
          </cell>
        </row>
        <row r="203">
          <cell r="A203" t="str">
            <v>M_S_FUEL2014RG</v>
          </cell>
          <cell r="B203" t="str">
            <v>M_S_FUEL</v>
          </cell>
          <cell r="C203">
            <v>2014</v>
          </cell>
          <cell r="D203" t="str">
            <v>RG</v>
          </cell>
          <cell r="E203">
            <v>0</v>
          </cell>
        </row>
        <row r="204">
          <cell r="A204" t="str">
            <v>M_S_FUEL2011ED</v>
          </cell>
          <cell r="B204" t="str">
            <v>M_S_FUEL</v>
          </cell>
          <cell r="C204">
            <v>2011</v>
          </cell>
          <cell r="D204" t="str">
            <v>ED</v>
          </cell>
          <cell r="E204">
            <v>0</v>
          </cell>
        </row>
        <row r="205">
          <cell r="A205" t="str">
            <v>M_S_FUEL2011RAED</v>
          </cell>
          <cell r="B205" t="str">
            <v>M_S_FUEL</v>
          </cell>
          <cell r="C205" t="str">
            <v>2011RA</v>
          </cell>
          <cell r="D205" t="str">
            <v>ED</v>
          </cell>
          <cell r="E205">
            <v>0</v>
          </cell>
        </row>
        <row r="206">
          <cell r="A206" t="str">
            <v>M_S_FUEL2012ED</v>
          </cell>
          <cell r="B206" t="str">
            <v>M_S_FUEL</v>
          </cell>
          <cell r="C206">
            <v>2012</v>
          </cell>
          <cell r="D206" t="str">
            <v>ED</v>
          </cell>
          <cell r="E206">
            <v>0</v>
          </cell>
        </row>
        <row r="207">
          <cell r="A207" t="str">
            <v>M_S_FUEL2013ED</v>
          </cell>
          <cell r="B207" t="str">
            <v>M_S_FUEL</v>
          </cell>
          <cell r="C207">
            <v>2013</v>
          </cell>
          <cell r="D207" t="str">
            <v>ED</v>
          </cell>
          <cell r="E207">
            <v>0</v>
          </cell>
        </row>
        <row r="208">
          <cell r="A208" t="str">
            <v>M_S_FUEL2014ED</v>
          </cell>
          <cell r="B208" t="str">
            <v>M_S_FUEL</v>
          </cell>
          <cell r="C208">
            <v>2014</v>
          </cell>
          <cell r="D208" t="str">
            <v>ED</v>
          </cell>
          <cell r="E208">
            <v>0</v>
          </cell>
        </row>
        <row r="209">
          <cell r="A209" t="str">
            <v>M_S_FUEL2011GD</v>
          </cell>
          <cell r="B209" t="str">
            <v>M_S_FUEL</v>
          </cell>
          <cell r="C209">
            <v>2011</v>
          </cell>
          <cell r="D209" t="str">
            <v>GD</v>
          </cell>
          <cell r="E209">
            <v>0</v>
          </cell>
        </row>
        <row r="210">
          <cell r="A210" t="str">
            <v>M_S_FUEL2011RAGD</v>
          </cell>
          <cell r="B210" t="str">
            <v>M_S_FUEL</v>
          </cell>
          <cell r="C210" t="str">
            <v>2011RA</v>
          </cell>
          <cell r="D210" t="str">
            <v>GD</v>
          </cell>
          <cell r="E210">
            <v>0</v>
          </cell>
        </row>
        <row r="211">
          <cell r="A211" t="str">
            <v>M_S_FUEL2012GD</v>
          </cell>
          <cell r="B211" t="str">
            <v>M_S_FUEL</v>
          </cell>
          <cell r="C211">
            <v>2012</v>
          </cell>
          <cell r="D211" t="str">
            <v>GD</v>
          </cell>
          <cell r="E211">
            <v>0</v>
          </cell>
        </row>
        <row r="212">
          <cell r="A212" t="str">
            <v>M_S_FUEL2013GD</v>
          </cell>
          <cell r="B212" t="str">
            <v>M_S_FUEL</v>
          </cell>
          <cell r="C212">
            <v>2013</v>
          </cell>
          <cell r="D212" t="str">
            <v>GD</v>
          </cell>
          <cell r="E212">
            <v>0</v>
          </cell>
        </row>
        <row r="213">
          <cell r="A213" t="str">
            <v>M_S_FUEL2014GD</v>
          </cell>
          <cell r="B213" t="str">
            <v>M_S_FUEL</v>
          </cell>
          <cell r="C213">
            <v>2014</v>
          </cell>
          <cell r="D213" t="str">
            <v>GD</v>
          </cell>
          <cell r="E213">
            <v>0</v>
          </cell>
        </row>
        <row r="214">
          <cell r="A214" t="str">
            <v>PlantEOY2011FG</v>
          </cell>
          <cell r="B214" t="str">
            <v>PlantEOY</v>
          </cell>
          <cell r="C214">
            <v>2011</v>
          </cell>
          <cell r="D214" t="str">
            <v>FG</v>
          </cell>
          <cell r="E214">
            <v>1378519.0197127825</v>
          </cell>
        </row>
        <row r="215">
          <cell r="A215" t="str">
            <v>PlantEOY2011RAFG</v>
          </cell>
          <cell r="B215" t="str">
            <v>PlantEOY</v>
          </cell>
          <cell r="C215" t="str">
            <v>2011RA</v>
          </cell>
          <cell r="D215" t="str">
            <v>FG</v>
          </cell>
          <cell r="E215">
            <v>1378519.0197127825</v>
          </cell>
        </row>
        <row r="216">
          <cell r="A216" t="str">
            <v>PlantEOY2012FG</v>
          </cell>
          <cell r="B216" t="str">
            <v>PlantEOY</v>
          </cell>
          <cell r="C216">
            <v>2012</v>
          </cell>
          <cell r="D216" t="str">
            <v>FG</v>
          </cell>
          <cell r="E216">
            <v>1390958.0788360871</v>
          </cell>
        </row>
        <row r="217">
          <cell r="A217" t="str">
            <v>PlantEOY2013FG</v>
          </cell>
          <cell r="B217" t="str">
            <v>PlantEOY</v>
          </cell>
          <cell r="C217">
            <v>2013</v>
          </cell>
          <cell r="D217" t="str">
            <v>FG</v>
          </cell>
          <cell r="E217">
            <v>1392191.2322761167</v>
          </cell>
        </row>
        <row r="218">
          <cell r="A218" t="str">
            <v>PlantEOY2014FG</v>
          </cell>
          <cell r="B218" t="str">
            <v>PlantEOY</v>
          </cell>
          <cell r="C218">
            <v>2014</v>
          </cell>
          <cell r="D218" t="str">
            <v>FG</v>
          </cell>
          <cell r="E218">
            <v>1394010.7435787336</v>
          </cell>
        </row>
        <row r="219">
          <cell r="A219" t="str">
            <v>PlantEOY2011HG</v>
          </cell>
          <cell r="B219" t="str">
            <v>PlantEOY</v>
          </cell>
          <cell r="C219">
            <v>2011</v>
          </cell>
          <cell r="D219" t="str">
            <v>HG</v>
          </cell>
          <cell r="E219">
            <v>3281754.4085536301</v>
          </cell>
        </row>
        <row r="220">
          <cell r="A220" t="str">
            <v>PlantEOY2011RAHG</v>
          </cell>
          <cell r="B220" t="str">
            <v>PlantEOY</v>
          </cell>
          <cell r="C220" t="str">
            <v>2011RA</v>
          </cell>
          <cell r="D220" t="str">
            <v>HG</v>
          </cell>
          <cell r="E220">
            <v>3281754.4085536301</v>
          </cell>
        </row>
        <row r="221">
          <cell r="A221" t="str">
            <v>PlantEOY2012HG</v>
          </cell>
          <cell r="B221" t="str">
            <v>PlantEOY</v>
          </cell>
          <cell r="C221">
            <v>2012</v>
          </cell>
          <cell r="D221" t="str">
            <v>HG</v>
          </cell>
          <cell r="E221">
            <v>3624612.1663066866</v>
          </cell>
        </row>
        <row r="222">
          <cell r="A222" t="str">
            <v>PlantEOY2013HG</v>
          </cell>
          <cell r="B222" t="str">
            <v>PlantEOY</v>
          </cell>
          <cell r="C222">
            <v>2013</v>
          </cell>
          <cell r="D222" t="str">
            <v>HG</v>
          </cell>
          <cell r="E222">
            <v>3920539.6842537066</v>
          </cell>
        </row>
        <row r="223">
          <cell r="A223" t="str">
            <v>PlantEOY2014HG</v>
          </cell>
          <cell r="B223" t="str">
            <v>PlantEOY</v>
          </cell>
          <cell r="C223">
            <v>2014</v>
          </cell>
          <cell r="D223" t="str">
            <v>HG</v>
          </cell>
          <cell r="E223">
            <v>4275219.946334607</v>
          </cell>
        </row>
        <row r="224">
          <cell r="A224" t="str">
            <v>PlantEOY2011NG</v>
          </cell>
          <cell r="B224" t="str">
            <v>PlantEOY</v>
          </cell>
          <cell r="C224">
            <v>2011</v>
          </cell>
          <cell r="D224" t="str">
            <v>NG</v>
          </cell>
          <cell r="E224">
            <v>7611784.4934708616</v>
          </cell>
        </row>
        <row r="225">
          <cell r="A225" t="str">
            <v>PlantEOY2011RANG</v>
          </cell>
          <cell r="B225" t="str">
            <v>PlantEOY</v>
          </cell>
          <cell r="C225" t="str">
            <v>2011RA</v>
          </cell>
          <cell r="D225" t="str">
            <v>NG</v>
          </cell>
          <cell r="E225">
            <v>7611784.4934708616</v>
          </cell>
        </row>
        <row r="226">
          <cell r="A226" t="str">
            <v>PlantEOY2012NG</v>
          </cell>
          <cell r="B226" t="str">
            <v>PlantEOY</v>
          </cell>
          <cell r="C226">
            <v>2012</v>
          </cell>
          <cell r="D226" t="str">
            <v>NG</v>
          </cell>
          <cell r="E226">
            <v>7830122.2131794775</v>
          </cell>
        </row>
        <row r="227">
          <cell r="A227" t="str">
            <v>PlantEOY2013NG</v>
          </cell>
          <cell r="B227" t="str">
            <v>PlantEOY</v>
          </cell>
          <cell r="C227">
            <v>2013</v>
          </cell>
          <cell r="D227" t="str">
            <v>NG</v>
          </cell>
          <cell r="E227">
            <v>7994633.2852677219</v>
          </cell>
        </row>
        <row r="228">
          <cell r="A228" t="str">
            <v>PlantEOY2014NG</v>
          </cell>
          <cell r="B228" t="str">
            <v>PlantEOY</v>
          </cell>
          <cell r="C228">
            <v>2014</v>
          </cell>
          <cell r="D228" t="str">
            <v>NG</v>
          </cell>
          <cell r="E228">
            <v>8222421.757955743</v>
          </cell>
        </row>
        <row r="229">
          <cell r="A229" t="str">
            <v>PlantEOY2011OG</v>
          </cell>
          <cell r="B229" t="str">
            <v>PlantEOY</v>
          </cell>
          <cell r="C229">
            <v>2011</v>
          </cell>
          <cell r="D229" t="str">
            <v>OG</v>
          </cell>
          <cell r="E229">
            <v>123487.60094158267</v>
          </cell>
        </row>
        <row r="230">
          <cell r="A230" t="str">
            <v>PlantEOY2011RAOG</v>
          </cell>
          <cell r="B230" t="str">
            <v>PlantEOY</v>
          </cell>
          <cell r="C230" t="str">
            <v>2011RA</v>
          </cell>
          <cell r="D230" t="str">
            <v>OG</v>
          </cell>
          <cell r="E230">
            <v>123487.60094158267</v>
          </cell>
        </row>
        <row r="231">
          <cell r="A231" t="str">
            <v>PlantEOY2012OG</v>
          </cell>
          <cell r="B231" t="str">
            <v>PlantEOY</v>
          </cell>
          <cell r="C231">
            <v>2012</v>
          </cell>
          <cell r="D231" t="str">
            <v>OG</v>
          </cell>
          <cell r="E231">
            <v>154123.84505236923</v>
          </cell>
        </row>
        <row r="232">
          <cell r="A232" t="str">
            <v>PlantEOY2013OG</v>
          </cell>
          <cell r="B232" t="str">
            <v>PlantEOY</v>
          </cell>
          <cell r="C232">
            <v>2013</v>
          </cell>
          <cell r="D232" t="str">
            <v>OG</v>
          </cell>
          <cell r="E232">
            <v>183853.28727500309</v>
          </cell>
        </row>
        <row r="233">
          <cell r="A233" t="str">
            <v>PlantEOY2014OG</v>
          </cell>
          <cell r="B233" t="str">
            <v>PlantEOY</v>
          </cell>
          <cell r="C233">
            <v>2014</v>
          </cell>
          <cell r="D233" t="str">
            <v>OG</v>
          </cell>
          <cell r="E233">
            <v>196776.79226031227</v>
          </cell>
        </row>
        <row r="234">
          <cell r="A234" t="str">
            <v>PlantEOY2011RG</v>
          </cell>
          <cell r="B234" t="str">
            <v>PlantEOY</v>
          </cell>
          <cell r="C234">
            <v>2011</v>
          </cell>
          <cell r="D234" t="str">
            <v>RG</v>
          </cell>
          <cell r="E234">
            <v>0</v>
          </cell>
        </row>
        <row r="235">
          <cell r="A235" t="str">
            <v>PlantEOY2011RARG</v>
          </cell>
          <cell r="B235" t="str">
            <v>PlantEOY</v>
          </cell>
          <cell r="C235" t="str">
            <v>2011RA</v>
          </cell>
          <cell r="D235" t="str">
            <v>RG</v>
          </cell>
          <cell r="E235">
            <v>0</v>
          </cell>
        </row>
        <row r="236">
          <cell r="A236" t="str">
            <v>PlantEOY2012RG</v>
          </cell>
          <cell r="B236" t="str">
            <v>PlantEOY</v>
          </cell>
          <cell r="C236">
            <v>2012</v>
          </cell>
          <cell r="D236" t="str">
            <v>RG</v>
          </cell>
          <cell r="E236">
            <v>0</v>
          </cell>
        </row>
        <row r="237">
          <cell r="A237" t="str">
            <v>PlantEOY2013RG</v>
          </cell>
          <cell r="B237" t="str">
            <v>PlantEOY</v>
          </cell>
          <cell r="C237">
            <v>2013</v>
          </cell>
          <cell r="D237" t="str">
            <v>RG</v>
          </cell>
          <cell r="E237">
            <v>0</v>
          </cell>
        </row>
        <row r="238">
          <cell r="A238" t="str">
            <v>PlantEOY2014RG</v>
          </cell>
          <cell r="B238" t="str">
            <v>PlantEOY</v>
          </cell>
          <cell r="C238">
            <v>2014</v>
          </cell>
          <cell r="D238" t="str">
            <v>RG</v>
          </cell>
          <cell r="E238">
            <v>0</v>
          </cell>
        </row>
        <row r="239">
          <cell r="A239" t="str">
            <v>PlantEOY2011ED</v>
          </cell>
          <cell r="B239" t="str">
            <v>PlantEOY</v>
          </cell>
          <cell r="C239">
            <v>2011</v>
          </cell>
          <cell r="D239" t="str">
            <v>ED</v>
          </cell>
          <cell r="E239">
            <v>22296542.815147296</v>
          </cell>
        </row>
        <row r="240">
          <cell r="A240" t="str">
            <v>PlantEOY2011RAED</v>
          </cell>
          <cell r="B240" t="str">
            <v>PlantEOY</v>
          </cell>
          <cell r="C240" t="str">
            <v>2011RA</v>
          </cell>
          <cell r="D240" t="str">
            <v>ED</v>
          </cell>
          <cell r="E240">
            <v>22296542.815147296</v>
          </cell>
        </row>
        <row r="241">
          <cell r="A241" t="str">
            <v>PlantEOY2012ED</v>
          </cell>
          <cell r="B241" t="str">
            <v>PlantEOY</v>
          </cell>
          <cell r="C241">
            <v>2012</v>
          </cell>
          <cell r="D241" t="str">
            <v>ED</v>
          </cell>
          <cell r="E241">
            <v>23667090.911212213</v>
          </cell>
        </row>
        <row r="242">
          <cell r="A242" t="str">
            <v>PlantEOY2013ED</v>
          </cell>
          <cell r="B242" t="str">
            <v>PlantEOY</v>
          </cell>
          <cell r="C242">
            <v>2013</v>
          </cell>
          <cell r="D242" t="str">
            <v>ED</v>
          </cell>
          <cell r="E242">
            <v>25255358.23500713</v>
          </cell>
        </row>
        <row r="243">
          <cell r="A243" t="str">
            <v>PlantEOY2014ED</v>
          </cell>
          <cell r="B243" t="str">
            <v>PlantEOY</v>
          </cell>
          <cell r="C243">
            <v>2014</v>
          </cell>
          <cell r="D243" t="str">
            <v>ED</v>
          </cell>
          <cell r="E243">
            <v>26802099.579938352</v>
          </cell>
        </row>
        <row r="244">
          <cell r="A244" t="str">
            <v>PlantEOY2011GD</v>
          </cell>
          <cell r="B244" t="str">
            <v>PlantEOY</v>
          </cell>
          <cell r="C244">
            <v>2011</v>
          </cell>
          <cell r="D244" t="str">
            <v>GD</v>
          </cell>
          <cell r="E244">
            <v>7847196.6795318564</v>
          </cell>
        </row>
        <row r="245">
          <cell r="A245" t="str">
            <v>PlantEOY2011RAGD</v>
          </cell>
          <cell r="B245" t="str">
            <v>PlantEOY</v>
          </cell>
          <cell r="C245" t="str">
            <v>2011RA</v>
          </cell>
          <cell r="D245" t="str">
            <v>GD</v>
          </cell>
          <cell r="E245">
            <v>7847196.6795318564</v>
          </cell>
        </row>
        <row r="246">
          <cell r="A246" t="str">
            <v>PlantEOY2012GD</v>
          </cell>
          <cell r="B246" t="str">
            <v>PlantEOY</v>
          </cell>
          <cell r="C246">
            <v>2012</v>
          </cell>
          <cell r="D246" t="str">
            <v>GD</v>
          </cell>
          <cell r="E246">
            <v>8332965.7008623676</v>
          </cell>
        </row>
        <row r="247">
          <cell r="A247" t="str">
            <v>PlantEOY2013GD</v>
          </cell>
          <cell r="B247" t="str">
            <v>PlantEOY</v>
          </cell>
          <cell r="C247">
            <v>2013</v>
          </cell>
          <cell r="D247" t="str">
            <v>GD</v>
          </cell>
          <cell r="E247">
            <v>8897569.9905840214</v>
          </cell>
        </row>
        <row r="248">
          <cell r="A248" t="str">
            <v>PlantEOY2014GD</v>
          </cell>
          <cell r="B248" t="str">
            <v>PlantEOY</v>
          </cell>
          <cell r="C248">
            <v>2014</v>
          </cell>
          <cell r="D248" t="str">
            <v>GD</v>
          </cell>
          <cell r="E248">
            <v>9714118.2210775279</v>
          </cell>
        </row>
        <row r="249">
          <cell r="A249" t="str">
            <v>PRBDC_A2011FG</v>
          </cell>
          <cell r="B249" t="str">
            <v>PRBDC_A</v>
          </cell>
          <cell r="C249">
            <v>2011</v>
          </cell>
          <cell r="D249" t="str">
            <v>FG</v>
          </cell>
          <cell r="E249">
            <v>0</v>
          </cell>
        </row>
        <row r="250">
          <cell r="A250" t="str">
            <v>PRBDC_A2011RAFG</v>
          </cell>
          <cell r="B250" t="str">
            <v>PRBDC_A</v>
          </cell>
          <cell r="C250" t="str">
            <v>2011RA</v>
          </cell>
          <cell r="D250" t="str">
            <v>FG</v>
          </cell>
          <cell r="E250">
            <v>0</v>
          </cell>
        </row>
        <row r="251">
          <cell r="A251" t="str">
            <v>PRBDC_A2012FG</v>
          </cell>
          <cell r="B251" t="str">
            <v>PRBDC_A</v>
          </cell>
          <cell r="C251">
            <v>2012</v>
          </cell>
          <cell r="D251" t="str">
            <v>FG</v>
          </cell>
          <cell r="E251">
            <v>0</v>
          </cell>
        </row>
        <row r="252">
          <cell r="A252" t="str">
            <v>PRBDC_A2013FG</v>
          </cell>
          <cell r="B252" t="str">
            <v>PRBDC_A</v>
          </cell>
          <cell r="C252">
            <v>2013</v>
          </cell>
          <cell r="D252" t="str">
            <v>FG</v>
          </cell>
          <cell r="E252">
            <v>0</v>
          </cell>
        </row>
        <row r="253">
          <cell r="A253" t="str">
            <v>PRBDC_A2014FG</v>
          </cell>
          <cell r="B253" t="str">
            <v>PRBDC_A</v>
          </cell>
          <cell r="C253">
            <v>2014</v>
          </cell>
          <cell r="D253" t="str">
            <v>FG</v>
          </cell>
          <cell r="E253">
            <v>0</v>
          </cell>
        </row>
        <row r="254">
          <cell r="A254" t="str">
            <v>PRBDC_A2011HG</v>
          </cell>
          <cell r="B254" t="str">
            <v>PRBDC_A</v>
          </cell>
          <cell r="C254">
            <v>2011</v>
          </cell>
          <cell r="D254" t="str">
            <v>HG</v>
          </cell>
          <cell r="E254">
            <v>0</v>
          </cell>
        </row>
        <row r="255">
          <cell r="A255" t="str">
            <v>PRBDC_A2011RAHG</v>
          </cell>
          <cell r="B255" t="str">
            <v>PRBDC_A</v>
          </cell>
          <cell r="C255" t="str">
            <v>2011RA</v>
          </cell>
          <cell r="D255" t="str">
            <v>HG</v>
          </cell>
          <cell r="E255">
            <v>0</v>
          </cell>
        </row>
        <row r="256">
          <cell r="A256" t="str">
            <v>PRBDC_A2012HG</v>
          </cell>
          <cell r="B256" t="str">
            <v>PRBDC_A</v>
          </cell>
          <cell r="C256">
            <v>2012</v>
          </cell>
          <cell r="D256" t="str">
            <v>HG</v>
          </cell>
          <cell r="E256">
            <v>0</v>
          </cell>
        </row>
        <row r="257">
          <cell r="A257" t="str">
            <v>PRBDC_A2013HG</v>
          </cell>
          <cell r="B257" t="str">
            <v>PRBDC_A</v>
          </cell>
          <cell r="C257">
            <v>2013</v>
          </cell>
          <cell r="D257" t="str">
            <v>HG</v>
          </cell>
          <cell r="E257">
            <v>0</v>
          </cell>
        </row>
        <row r="258">
          <cell r="A258" t="str">
            <v>PRBDC_A2014HG</v>
          </cell>
          <cell r="B258" t="str">
            <v>PRBDC_A</v>
          </cell>
          <cell r="C258">
            <v>2014</v>
          </cell>
          <cell r="D258" t="str">
            <v>HG</v>
          </cell>
          <cell r="E258">
            <v>0</v>
          </cell>
        </row>
        <row r="259">
          <cell r="A259" t="str">
            <v>PRBDC_A2011NG</v>
          </cell>
          <cell r="B259" t="str">
            <v>PRBDC_A</v>
          </cell>
          <cell r="C259">
            <v>2011</v>
          </cell>
          <cell r="D259" t="str">
            <v>NG</v>
          </cell>
          <cell r="E259">
            <v>0</v>
          </cell>
        </row>
        <row r="260">
          <cell r="A260" t="str">
            <v>PRBDC_A2011RANG</v>
          </cell>
          <cell r="B260" t="str">
            <v>PRBDC_A</v>
          </cell>
          <cell r="C260" t="str">
            <v>2011RA</v>
          </cell>
          <cell r="D260" t="str">
            <v>NG</v>
          </cell>
          <cell r="E260">
            <v>0</v>
          </cell>
        </row>
        <row r="261">
          <cell r="A261" t="str">
            <v>PRBDC_A2012NG</v>
          </cell>
          <cell r="B261" t="str">
            <v>PRBDC_A</v>
          </cell>
          <cell r="C261">
            <v>2012</v>
          </cell>
          <cell r="D261" t="str">
            <v>NG</v>
          </cell>
          <cell r="E261">
            <v>0</v>
          </cell>
        </row>
        <row r="262">
          <cell r="A262" t="str">
            <v>PRBDC_A2013NG</v>
          </cell>
          <cell r="B262" t="str">
            <v>PRBDC_A</v>
          </cell>
          <cell r="C262">
            <v>2013</v>
          </cell>
          <cell r="D262" t="str">
            <v>NG</v>
          </cell>
          <cell r="E262">
            <v>0</v>
          </cell>
        </row>
        <row r="263">
          <cell r="A263" t="str">
            <v>PRBDC_A2014NG</v>
          </cell>
          <cell r="B263" t="str">
            <v>PRBDC_A</v>
          </cell>
          <cell r="C263">
            <v>2014</v>
          </cell>
          <cell r="D263" t="str">
            <v>NG</v>
          </cell>
          <cell r="E263">
            <v>0</v>
          </cell>
        </row>
        <row r="264">
          <cell r="A264" t="str">
            <v>PRBDC_A2011OG</v>
          </cell>
          <cell r="B264" t="str">
            <v>PRBDC_A</v>
          </cell>
          <cell r="C264">
            <v>2011</v>
          </cell>
          <cell r="D264" t="str">
            <v>OG</v>
          </cell>
          <cell r="E264">
            <v>0</v>
          </cell>
        </row>
        <row r="265">
          <cell r="A265" t="str">
            <v>PRBDC_A2011RAOG</v>
          </cell>
          <cell r="B265" t="str">
            <v>PRBDC_A</v>
          </cell>
          <cell r="C265" t="str">
            <v>2011RA</v>
          </cell>
          <cell r="D265" t="str">
            <v>OG</v>
          </cell>
          <cell r="E265">
            <v>0</v>
          </cell>
        </row>
        <row r="266">
          <cell r="A266" t="str">
            <v>PRBDC_A2012OG</v>
          </cell>
          <cell r="B266" t="str">
            <v>PRBDC_A</v>
          </cell>
          <cell r="C266">
            <v>2012</v>
          </cell>
          <cell r="D266" t="str">
            <v>OG</v>
          </cell>
          <cell r="E266">
            <v>0</v>
          </cell>
        </row>
        <row r="267">
          <cell r="A267" t="str">
            <v>PRBDC_A2013OG</v>
          </cell>
          <cell r="B267" t="str">
            <v>PRBDC_A</v>
          </cell>
          <cell r="C267">
            <v>2013</v>
          </cell>
          <cell r="D267" t="str">
            <v>OG</v>
          </cell>
          <cell r="E267">
            <v>0</v>
          </cell>
        </row>
        <row r="268">
          <cell r="A268" t="str">
            <v>PRBDC_A2014OG</v>
          </cell>
          <cell r="B268" t="str">
            <v>PRBDC_A</v>
          </cell>
          <cell r="C268">
            <v>2014</v>
          </cell>
          <cell r="D268" t="str">
            <v>OG</v>
          </cell>
          <cell r="E268">
            <v>0</v>
          </cell>
        </row>
        <row r="269">
          <cell r="A269" t="str">
            <v>PRBDC_A2011RG</v>
          </cell>
          <cell r="B269" t="str">
            <v>PRBDC_A</v>
          </cell>
          <cell r="C269">
            <v>2011</v>
          </cell>
          <cell r="D269" t="str">
            <v>RG</v>
          </cell>
          <cell r="E269">
            <v>0</v>
          </cell>
        </row>
        <row r="270">
          <cell r="A270" t="str">
            <v>PRBDC_A2011RARG</v>
          </cell>
          <cell r="B270" t="str">
            <v>PRBDC_A</v>
          </cell>
          <cell r="C270" t="str">
            <v>2011RA</v>
          </cell>
          <cell r="D270" t="str">
            <v>RG</v>
          </cell>
          <cell r="E270">
            <v>0</v>
          </cell>
        </row>
        <row r="271">
          <cell r="A271" t="str">
            <v>PRBDC_A2012RG</v>
          </cell>
          <cell r="B271" t="str">
            <v>PRBDC_A</v>
          </cell>
          <cell r="C271">
            <v>2012</v>
          </cell>
          <cell r="D271" t="str">
            <v>RG</v>
          </cell>
          <cell r="E271">
            <v>0</v>
          </cell>
        </row>
        <row r="272">
          <cell r="A272" t="str">
            <v>PRBDC_A2013RG</v>
          </cell>
          <cell r="B272" t="str">
            <v>PRBDC_A</v>
          </cell>
          <cell r="C272">
            <v>2013</v>
          </cell>
          <cell r="D272" t="str">
            <v>RG</v>
          </cell>
          <cell r="E272">
            <v>0</v>
          </cell>
        </row>
        <row r="273">
          <cell r="A273" t="str">
            <v>PRBDC_A2014RG</v>
          </cell>
          <cell r="B273" t="str">
            <v>PRBDC_A</v>
          </cell>
          <cell r="C273">
            <v>2014</v>
          </cell>
          <cell r="D273" t="str">
            <v>RG</v>
          </cell>
          <cell r="E273">
            <v>0</v>
          </cell>
        </row>
        <row r="274">
          <cell r="A274" t="str">
            <v>PRBDC_A2011ED</v>
          </cell>
          <cell r="B274" t="str">
            <v>PRBDC_A</v>
          </cell>
          <cell r="C274">
            <v>2011</v>
          </cell>
          <cell r="D274" t="str">
            <v>ED</v>
          </cell>
          <cell r="E274">
            <v>82576.662423120069</v>
          </cell>
        </row>
        <row r="275">
          <cell r="A275" t="str">
            <v>PRBDC_A2011RAED</v>
          </cell>
          <cell r="B275" t="str">
            <v>PRBDC_A</v>
          </cell>
          <cell r="C275" t="str">
            <v>2011RA</v>
          </cell>
          <cell r="D275" t="str">
            <v>ED</v>
          </cell>
          <cell r="E275">
            <v>82576.662423120069</v>
          </cell>
        </row>
        <row r="276">
          <cell r="A276" t="str">
            <v>PRBDC_A2012ED</v>
          </cell>
          <cell r="B276" t="str">
            <v>PRBDC_A</v>
          </cell>
          <cell r="C276">
            <v>2012</v>
          </cell>
          <cell r="D276" t="str">
            <v>ED</v>
          </cell>
          <cell r="E276">
            <v>82576.662423120069</v>
          </cell>
        </row>
        <row r="277">
          <cell r="A277" t="str">
            <v>PRBDC_A2013ED</v>
          </cell>
          <cell r="B277" t="str">
            <v>PRBDC_A</v>
          </cell>
          <cell r="C277">
            <v>2013</v>
          </cell>
          <cell r="D277" t="str">
            <v>ED</v>
          </cell>
          <cell r="E277">
            <v>82576.662423120099</v>
          </cell>
        </row>
        <row r="278">
          <cell r="A278" t="str">
            <v>PRBDC_A2014ED</v>
          </cell>
          <cell r="B278" t="str">
            <v>PRBDC_A</v>
          </cell>
          <cell r="C278">
            <v>2014</v>
          </cell>
          <cell r="D278" t="str">
            <v>ED</v>
          </cell>
          <cell r="E278">
            <v>82576.662423120099</v>
          </cell>
        </row>
        <row r="279">
          <cell r="A279" t="str">
            <v>PRBDC_A2011GD</v>
          </cell>
          <cell r="B279" t="str">
            <v>PRBDC_A</v>
          </cell>
          <cell r="C279">
            <v>2011</v>
          </cell>
          <cell r="D279" t="str">
            <v>GD</v>
          </cell>
          <cell r="E279">
            <v>40745.296587725483</v>
          </cell>
        </row>
        <row r="280">
          <cell r="A280" t="str">
            <v>PRBDC_A2011RAGD</v>
          </cell>
          <cell r="B280" t="str">
            <v>PRBDC_A</v>
          </cell>
          <cell r="C280" t="str">
            <v>2011RA</v>
          </cell>
          <cell r="D280" t="str">
            <v>GD</v>
          </cell>
          <cell r="E280">
            <v>40745.296587725483</v>
          </cell>
        </row>
        <row r="281">
          <cell r="A281" t="str">
            <v>PRBDC_A2012GD</v>
          </cell>
          <cell r="B281" t="str">
            <v>PRBDC_A</v>
          </cell>
          <cell r="C281">
            <v>2012</v>
          </cell>
          <cell r="D281" t="str">
            <v>GD</v>
          </cell>
          <cell r="E281">
            <v>40745.296587725483</v>
          </cell>
        </row>
        <row r="282">
          <cell r="A282" t="str">
            <v>PRBDC_A2013GD</v>
          </cell>
          <cell r="B282" t="str">
            <v>PRBDC_A</v>
          </cell>
          <cell r="C282">
            <v>2013</v>
          </cell>
          <cell r="D282" t="str">
            <v>GD</v>
          </cell>
          <cell r="E282">
            <v>40745.296587725476</v>
          </cell>
        </row>
        <row r="283">
          <cell r="A283" t="str">
            <v>PRBDC_A2014GD</v>
          </cell>
          <cell r="B283" t="str">
            <v>PRBDC_A</v>
          </cell>
          <cell r="C283">
            <v>2014</v>
          </cell>
          <cell r="D283" t="str">
            <v>GD</v>
          </cell>
          <cell r="E283">
            <v>40745.296587725476</v>
          </cell>
        </row>
        <row r="284">
          <cell r="A284" t="str">
            <v>PRBDPRES2011FG</v>
          </cell>
          <cell r="B284" t="str">
            <v>PRBDPRES</v>
          </cell>
          <cell r="C284">
            <v>2011</v>
          </cell>
          <cell r="D284" t="str">
            <v>FG</v>
          </cell>
          <cell r="E284">
            <v>96362.560691584149</v>
          </cell>
        </row>
        <row r="285">
          <cell r="A285" t="str">
            <v>PRBDPRES2011RAFG</v>
          </cell>
          <cell r="B285" t="str">
            <v>PRBDPRES</v>
          </cell>
          <cell r="C285" t="str">
            <v>2011RA</v>
          </cell>
          <cell r="D285" t="str">
            <v>FG</v>
          </cell>
          <cell r="E285">
            <v>96362.560691584149</v>
          </cell>
        </row>
        <row r="286">
          <cell r="A286" t="str">
            <v>PRBDPRES2012FG</v>
          </cell>
          <cell r="B286" t="str">
            <v>PRBDPRES</v>
          </cell>
          <cell r="C286">
            <v>2012</v>
          </cell>
          <cell r="D286" t="str">
            <v>FG</v>
          </cell>
          <cell r="E286">
            <v>85037.168928135317</v>
          </cell>
        </row>
        <row r="287">
          <cell r="A287" t="str">
            <v>PRBDPRES2013FG</v>
          </cell>
          <cell r="B287" t="str">
            <v>PRBDPRES</v>
          </cell>
          <cell r="C287">
            <v>2013</v>
          </cell>
          <cell r="D287" t="str">
            <v>FG</v>
          </cell>
          <cell r="E287">
            <v>119110.38736166335</v>
          </cell>
        </row>
        <row r="288">
          <cell r="A288" t="str">
            <v>PRBDPRES2014FG</v>
          </cell>
          <cell r="B288" t="str">
            <v>PRBDPRES</v>
          </cell>
          <cell r="C288">
            <v>2014</v>
          </cell>
          <cell r="D288" t="str">
            <v>FG</v>
          </cell>
          <cell r="E288">
            <v>177294.64100596431</v>
          </cell>
        </row>
        <row r="289">
          <cell r="A289" t="str">
            <v>PRBDPRES2011HG</v>
          </cell>
          <cell r="B289" t="str">
            <v>PRBDPRES</v>
          </cell>
          <cell r="C289">
            <v>2011</v>
          </cell>
          <cell r="D289" t="str">
            <v>HG</v>
          </cell>
          <cell r="E289">
            <v>2057429.7905947014</v>
          </cell>
        </row>
        <row r="290">
          <cell r="A290" t="str">
            <v>PRBDPRES2011RAHG</v>
          </cell>
          <cell r="B290" t="str">
            <v>PRBDPRES</v>
          </cell>
          <cell r="C290" t="str">
            <v>2011RA</v>
          </cell>
          <cell r="D290" t="str">
            <v>HG</v>
          </cell>
          <cell r="E290">
            <v>2057429.7905947014</v>
          </cell>
        </row>
        <row r="291">
          <cell r="A291" t="str">
            <v>PRBDPRES2012HG</v>
          </cell>
          <cell r="B291" t="str">
            <v>PRBDPRES</v>
          </cell>
          <cell r="C291">
            <v>2012</v>
          </cell>
          <cell r="D291" t="str">
            <v>HG</v>
          </cell>
          <cell r="E291">
            <v>2095649.0089074534</v>
          </cell>
        </row>
        <row r="292">
          <cell r="A292" t="str">
            <v>PRBDPRES2013HG</v>
          </cell>
          <cell r="B292" t="str">
            <v>PRBDPRES</v>
          </cell>
          <cell r="C292">
            <v>2013</v>
          </cell>
          <cell r="D292" t="str">
            <v>HG</v>
          </cell>
          <cell r="E292">
            <v>2135141.6226385161</v>
          </cell>
        </row>
        <row r="293">
          <cell r="A293" t="str">
            <v>PRBDPRES2014HG</v>
          </cell>
          <cell r="B293" t="str">
            <v>PRBDPRES</v>
          </cell>
          <cell r="C293">
            <v>2014</v>
          </cell>
          <cell r="D293" t="str">
            <v>HG</v>
          </cell>
          <cell r="E293">
            <v>2195347.7132383822</v>
          </cell>
        </row>
        <row r="294">
          <cell r="A294" t="str">
            <v>PRBDPRES2011NG</v>
          </cell>
          <cell r="B294" t="str">
            <v>PRBDPRES</v>
          </cell>
          <cell r="C294">
            <v>2011</v>
          </cell>
          <cell r="D294" t="str">
            <v>NG</v>
          </cell>
          <cell r="E294">
            <v>5467407.0599727361</v>
          </cell>
        </row>
        <row r="295">
          <cell r="A295" t="str">
            <v>PRBDPRES2011RANG</v>
          </cell>
          <cell r="B295" t="str">
            <v>PRBDPRES</v>
          </cell>
          <cell r="C295" t="str">
            <v>2011RA</v>
          </cell>
          <cell r="D295" t="str">
            <v>NG</v>
          </cell>
          <cell r="E295">
            <v>5467407.0599727361</v>
          </cell>
        </row>
        <row r="296">
          <cell r="A296" t="str">
            <v>PRBDPRES2012NG</v>
          </cell>
          <cell r="B296" t="str">
            <v>PRBDPRES</v>
          </cell>
          <cell r="C296">
            <v>2012</v>
          </cell>
          <cell r="D296" t="str">
            <v>NG</v>
          </cell>
          <cell r="E296">
            <v>5553854.9168062778</v>
          </cell>
        </row>
        <row r="297">
          <cell r="A297" t="str">
            <v>PRBDPRES2013NG</v>
          </cell>
          <cell r="B297" t="str">
            <v>PRBDPRES</v>
          </cell>
          <cell r="C297">
            <v>2013</v>
          </cell>
          <cell r="D297" t="str">
            <v>NG</v>
          </cell>
          <cell r="E297">
            <v>5645029.6791662425</v>
          </cell>
        </row>
        <row r="298">
          <cell r="A298" t="str">
            <v>PRBDPRES2014NG</v>
          </cell>
          <cell r="B298" t="str">
            <v>PRBDPRES</v>
          </cell>
          <cell r="C298">
            <v>2014</v>
          </cell>
          <cell r="D298" t="str">
            <v>NG</v>
          </cell>
          <cell r="E298">
            <v>5779503.1845251862</v>
          </cell>
        </row>
        <row r="299">
          <cell r="A299" t="str">
            <v>PRBDPRES2011OG</v>
          </cell>
          <cell r="B299" t="str">
            <v>PRBDPRES</v>
          </cell>
          <cell r="C299">
            <v>2011</v>
          </cell>
          <cell r="D299" t="str">
            <v>OG</v>
          </cell>
          <cell r="E299">
            <v>48652.305745849866</v>
          </cell>
        </row>
        <row r="300">
          <cell r="A300" t="str">
            <v>PRBDPRES2011RAOG</v>
          </cell>
          <cell r="B300" t="str">
            <v>PRBDPRES</v>
          </cell>
          <cell r="C300" t="str">
            <v>2011RA</v>
          </cell>
          <cell r="D300" t="str">
            <v>OG</v>
          </cell>
          <cell r="E300">
            <v>48652.305745849866</v>
          </cell>
        </row>
        <row r="301">
          <cell r="A301" t="str">
            <v>PRBDPRES2012OG</v>
          </cell>
          <cell r="B301" t="str">
            <v>PRBDPRES</v>
          </cell>
          <cell r="C301">
            <v>2012</v>
          </cell>
          <cell r="D301" t="str">
            <v>OG</v>
          </cell>
          <cell r="E301">
            <v>57982.067787671149</v>
          </cell>
        </row>
        <row r="302">
          <cell r="A302" t="str">
            <v>PRBDPRES2013OG</v>
          </cell>
          <cell r="B302" t="str">
            <v>PRBDPRES</v>
          </cell>
          <cell r="C302">
            <v>2013</v>
          </cell>
          <cell r="D302" t="str">
            <v>OG</v>
          </cell>
          <cell r="E302">
            <v>70529.93739429384</v>
          </cell>
        </row>
        <row r="303">
          <cell r="A303" t="str">
            <v>PRBDPRES2014OG</v>
          </cell>
          <cell r="B303" t="str">
            <v>PRBDPRES</v>
          </cell>
          <cell r="C303">
            <v>2014</v>
          </cell>
          <cell r="D303" t="str">
            <v>OG</v>
          </cell>
          <cell r="E303">
            <v>94279.379527588258</v>
          </cell>
        </row>
        <row r="304">
          <cell r="A304" t="str">
            <v>PRBDPRES2011RG</v>
          </cell>
          <cell r="B304" t="str">
            <v>PRBDPRES</v>
          </cell>
          <cell r="C304">
            <v>2011</v>
          </cell>
          <cell r="D304" t="str">
            <v>RG</v>
          </cell>
          <cell r="E304">
            <v>0</v>
          </cell>
        </row>
        <row r="305">
          <cell r="A305" t="str">
            <v>PRBDPRES2011RARG</v>
          </cell>
          <cell r="B305" t="str">
            <v>PRBDPRES</v>
          </cell>
          <cell r="C305" t="str">
            <v>2011RA</v>
          </cell>
          <cell r="D305" t="str">
            <v>RG</v>
          </cell>
          <cell r="E305">
            <v>0</v>
          </cell>
        </row>
        <row r="306">
          <cell r="A306" t="str">
            <v>PRBDPRES2012RG</v>
          </cell>
          <cell r="B306" t="str">
            <v>PRBDPRES</v>
          </cell>
          <cell r="C306">
            <v>2012</v>
          </cell>
          <cell r="D306" t="str">
            <v>RG</v>
          </cell>
          <cell r="E306">
            <v>0</v>
          </cell>
        </row>
        <row r="307">
          <cell r="A307" t="str">
            <v>PRBDPRES2013RG</v>
          </cell>
          <cell r="B307" t="str">
            <v>PRBDPRES</v>
          </cell>
          <cell r="C307">
            <v>2013</v>
          </cell>
          <cell r="D307" t="str">
            <v>RG</v>
          </cell>
          <cell r="E307">
            <v>0</v>
          </cell>
        </row>
        <row r="308">
          <cell r="A308" t="str">
            <v>PRBDPRES2014RG</v>
          </cell>
          <cell r="B308" t="str">
            <v>PRBDPRES</v>
          </cell>
          <cell r="C308">
            <v>2014</v>
          </cell>
          <cell r="D308" t="str">
            <v>RG</v>
          </cell>
          <cell r="E308">
            <v>0</v>
          </cell>
        </row>
        <row r="309">
          <cell r="A309" t="str">
            <v>PRBDPRES2011ED</v>
          </cell>
          <cell r="B309" t="str">
            <v>PRBDPRES</v>
          </cell>
          <cell r="C309">
            <v>2011</v>
          </cell>
          <cell r="D309" t="str">
            <v>ED</v>
          </cell>
          <cell r="E309">
            <v>8776710.2496942859</v>
          </cell>
        </row>
        <row r="310">
          <cell r="A310" t="str">
            <v>PRBDPRES2011RAED</v>
          </cell>
          <cell r="B310" t="str">
            <v>PRBDPRES</v>
          </cell>
          <cell r="C310" t="str">
            <v>2011RA</v>
          </cell>
          <cell r="D310" t="str">
            <v>ED</v>
          </cell>
          <cell r="E310">
            <v>8776710.2496942859</v>
          </cell>
        </row>
        <row r="311">
          <cell r="A311" t="str">
            <v>PRBDPRES2012ED</v>
          </cell>
          <cell r="B311" t="str">
            <v>PRBDPRES</v>
          </cell>
          <cell r="C311">
            <v>2012</v>
          </cell>
          <cell r="D311" t="str">
            <v>ED</v>
          </cell>
          <cell r="E311">
            <v>9559958.3454523068</v>
          </cell>
        </row>
        <row r="312">
          <cell r="A312" t="str">
            <v>PRBDPRES2013ED</v>
          </cell>
          <cell r="B312" t="str">
            <v>PRBDPRES</v>
          </cell>
          <cell r="C312">
            <v>2013</v>
          </cell>
          <cell r="D312" t="str">
            <v>ED</v>
          </cell>
          <cell r="E312">
            <v>10141680.472679548</v>
          </cell>
        </row>
        <row r="313">
          <cell r="A313" t="str">
            <v>PRBDPRES2014ED</v>
          </cell>
          <cell r="B313" t="str">
            <v>PRBDPRES</v>
          </cell>
          <cell r="C313">
            <v>2014</v>
          </cell>
          <cell r="D313" t="str">
            <v>ED</v>
          </cell>
          <cell r="E313">
            <v>10993646.25497126</v>
          </cell>
        </row>
        <row r="314">
          <cell r="A314" t="str">
            <v>PRBDPRES2011GD</v>
          </cell>
          <cell r="B314" t="str">
            <v>PRBDPRES</v>
          </cell>
          <cell r="C314">
            <v>2011</v>
          </cell>
          <cell r="D314" t="str">
            <v>GD</v>
          </cell>
          <cell r="E314">
            <v>4276461.9588356595</v>
          </cell>
        </row>
        <row r="315">
          <cell r="A315" t="str">
            <v>PRBDPRES2011RAGD</v>
          </cell>
          <cell r="B315" t="str">
            <v>PRBDPRES</v>
          </cell>
          <cell r="C315" t="str">
            <v>2011RA</v>
          </cell>
          <cell r="D315" t="str">
            <v>GD</v>
          </cell>
          <cell r="E315">
            <v>4276461.9588356595</v>
          </cell>
        </row>
        <row r="316">
          <cell r="A316" t="str">
            <v>PRBDPRES2012GD</v>
          </cell>
          <cell r="B316" t="str">
            <v>PRBDPRES</v>
          </cell>
          <cell r="C316">
            <v>2012</v>
          </cell>
          <cell r="D316" t="str">
            <v>GD</v>
          </cell>
          <cell r="E316">
            <v>4455583.2637592945</v>
          </cell>
        </row>
        <row r="317">
          <cell r="A317" t="str">
            <v>PRBDPRES2013GD</v>
          </cell>
          <cell r="B317" t="str">
            <v>PRBDPRES</v>
          </cell>
          <cell r="C317">
            <v>2013</v>
          </cell>
          <cell r="D317" t="str">
            <v>GD</v>
          </cell>
          <cell r="E317">
            <v>4620185.9782605171</v>
          </cell>
        </row>
        <row r="318">
          <cell r="A318" t="str">
            <v>PRBDPRES2014GD</v>
          </cell>
          <cell r="B318" t="str">
            <v>PRBDPRES</v>
          </cell>
          <cell r="C318">
            <v>2014</v>
          </cell>
          <cell r="D318" t="str">
            <v>GD</v>
          </cell>
          <cell r="E318">
            <v>4865120.7738978975</v>
          </cell>
        </row>
        <row r="319">
          <cell r="A319" t="str">
            <v>PRIM2011FG</v>
          </cell>
          <cell r="B319" t="str">
            <v>PRIM</v>
          </cell>
          <cell r="C319">
            <v>2011</v>
          </cell>
          <cell r="D319" t="str">
            <v>FG</v>
          </cell>
          <cell r="E319">
            <v>1393572.1558623847</v>
          </cell>
        </row>
        <row r="320">
          <cell r="A320" t="str">
            <v>PRIM2011RAFG</v>
          </cell>
          <cell r="B320" t="str">
            <v>PRIM</v>
          </cell>
          <cell r="C320" t="str">
            <v>2011RA</v>
          </cell>
          <cell r="D320" t="str">
            <v>FG</v>
          </cell>
          <cell r="E320">
            <v>1393572.1558623847</v>
          </cell>
        </row>
        <row r="321">
          <cell r="A321" t="str">
            <v>PRIM2012FG</v>
          </cell>
          <cell r="B321" t="str">
            <v>PRIM</v>
          </cell>
          <cell r="C321">
            <v>2012</v>
          </cell>
          <cell r="D321" t="str">
            <v>FG</v>
          </cell>
          <cell r="E321">
            <v>1380334.4082285736</v>
          </cell>
        </row>
        <row r="322">
          <cell r="A322" t="str">
            <v>PRIM2013FG</v>
          </cell>
          <cell r="B322" t="str">
            <v>PRIM</v>
          </cell>
          <cell r="C322">
            <v>2013</v>
          </cell>
          <cell r="D322" t="str">
            <v>FG</v>
          </cell>
          <cell r="E322">
            <v>1387717.4836014924</v>
          </cell>
        </row>
        <row r="323">
          <cell r="A323" t="str">
            <v>PRIM2014FG</v>
          </cell>
          <cell r="B323" t="str">
            <v>PRIM</v>
          </cell>
          <cell r="C323">
            <v>2014</v>
          </cell>
          <cell r="D323" t="str">
            <v>FG</v>
          </cell>
          <cell r="E323">
            <v>1392415.0693193246</v>
          </cell>
        </row>
        <row r="324">
          <cell r="A324" t="str">
            <v>PRIM2011HG</v>
          </cell>
          <cell r="B324" t="str">
            <v>PRIM</v>
          </cell>
          <cell r="C324">
            <v>2011</v>
          </cell>
          <cell r="D324" t="str">
            <v>HG</v>
          </cell>
          <cell r="E324">
            <v>3199775.4148064251</v>
          </cell>
        </row>
        <row r="325">
          <cell r="A325" t="str">
            <v>PRIM2011RAHG</v>
          </cell>
          <cell r="B325" t="str">
            <v>PRIM</v>
          </cell>
          <cell r="C325" t="str">
            <v>2011RA</v>
          </cell>
          <cell r="D325" t="str">
            <v>HG</v>
          </cell>
          <cell r="E325">
            <v>3199775.4148064251</v>
          </cell>
        </row>
        <row r="326">
          <cell r="A326" t="str">
            <v>PRIM2012HG</v>
          </cell>
          <cell r="B326" t="str">
            <v>PRIM</v>
          </cell>
          <cell r="C326">
            <v>2012</v>
          </cell>
          <cell r="D326" t="str">
            <v>HG</v>
          </cell>
          <cell r="E326">
            <v>3330590.1632002783</v>
          </cell>
        </row>
        <row r="327">
          <cell r="A327" t="str">
            <v>PRIM2013HG</v>
          </cell>
          <cell r="B327" t="str">
            <v>PRIM</v>
          </cell>
          <cell r="C327">
            <v>2013</v>
          </cell>
          <cell r="D327" t="str">
            <v>HG</v>
          </cell>
          <cell r="E327">
            <v>3747235.5014662859</v>
          </cell>
        </row>
        <row r="328">
          <cell r="A328" t="str">
            <v>PRIM2014HG</v>
          </cell>
          <cell r="B328" t="str">
            <v>PRIM</v>
          </cell>
          <cell r="C328">
            <v>2014</v>
          </cell>
          <cell r="D328" t="str">
            <v>HG</v>
          </cell>
          <cell r="E328">
            <v>4030634.2331355005</v>
          </cell>
        </row>
        <row r="329">
          <cell r="A329" t="str">
            <v>PRIM2011NG</v>
          </cell>
          <cell r="B329" t="str">
            <v>PRIM</v>
          </cell>
          <cell r="C329">
            <v>2011</v>
          </cell>
          <cell r="D329" t="str">
            <v>NG</v>
          </cell>
          <cell r="E329">
            <v>7539428.3261501137</v>
          </cell>
        </row>
        <row r="330">
          <cell r="A330" t="str">
            <v>PRIM2011RANG</v>
          </cell>
          <cell r="B330" t="str">
            <v>PRIM</v>
          </cell>
          <cell r="C330" t="str">
            <v>2011RA</v>
          </cell>
          <cell r="D330" t="str">
            <v>NG</v>
          </cell>
          <cell r="E330">
            <v>7539428.3261501137</v>
          </cell>
        </row>
        <row r="331">
          <cell r="A331" t="str">
            <v>PRIM2012NG</v>
          </cell>
          <cell r="B331" t="str">
            <v>PRIM</v>
          </cell>
          <cell r="C331">
            <v>2012</v>
          </cell>
          <cell r="D331" t="str">
            <v>NG</v>
          </cell>
          <cell r="E331">
            <v>7694256.2725927737</v>
          </cell>
        </row>
        <row r="332">
          <cell r="A332" t="str">
            <v>PRIM2013NG</v>
          </cell>
          <cell r="B332" t="str">
            <v>PRIM</v>
          </cell>
          <cell r="C332">
            <v>2013</v>
          </cell>
          <cell r="D332" t="str">
            <v>NG</v>
          </cell>
          <cell r="E332">
            <v>7895439.9019504599</v>
          </cell>
        </row>
        <row r="333">
          <cell r="A333" t="str">
            <v>PRIM2014NG</v>
          </cell>
          <cell r="B333" t="str">
            <v>PRIM</v>
          </cell>
          <cell r="C333">
            <v>2014</v>
          </cell>
          <cell r="D333" t="str">
            <v>NG</v>
          </cell>
          <cell r="E333">
            <v>8070246.3625374874</v>
          </cell>
        </row>
        <row r="334">
          <cell r="A334" t="str">
            <v>PRIM2011OG</v>
          </cell>
          <cell r="B334" t="str">
            <v>PRIM</v>
          </cell>
          <cell r="C334">
            <v>2011</v>
          </cell>
          <cell r="D334" t="str">
            <v>OG</v>
          </cell>
          <cell r="E334">
            <v>125854.61433387126</v>
          </cell>
        </row>
        <row r="335">
          <cell r="A335" t="str">
            <v>PRIM2011RAOG</v>
          </cell>
          <cell r="B335" t="str">
            <v>PRIM</v>
          </cell>
          <cell r="C335" t="str">
            <v>2011RA</v>
          </cell>
          <cell r="D335" t="str">
            <v>OG</v>
          </cell>
          <cell r="E335">
            <v>125854.61433387126</v>
          </cell>
        </row>
        <row r="336">
          <cell r="A336" t="str">
            <v>PRIM2012OG</v>
          </cell>
          <cell r="B336" t="str">
            <v>PRIM</v>
          </cell>
          <cell r="C336">
            <v>2012</v>
          </cell>
          <cell r="D336" t="str">
            <v>OG</v>
          </cell>
          <cell r="E336">
            <v>123006.96357793119</v>
          </cell>
        </row>
        <row r="337">
          <cell r="A337" t="str">
            <v>PRIM2013OG</v>
          </cell>
          <cell r="B337" t="str">
            <v>PRIM</v>
          </cell>
          <cell r="C337">
            <v>2013</v>
          </cell>
          <cell r="D337" t="str">
            <v>OG</v>
          </cell>
          <cell r="E337">
            <v>168114.06483488774</v>
          </cell>
        </row>
        <row r="338">
          <cell r="A338" t="str">
            <v>PRIM2014OG</v>
          </cell>
          <cell r="B338" t="str">
            <v>PRIM</v>
          </cell>
          <cell r="C338">
            <v>2014</v>
          </cell>
          <cell r="D338" t="str">
            <v>OG</v>
          </cell>
          <cell r="E338">
            <v>186480.85563620384</v>
          </cell>
        </row>
        <row r="339">
          <cell r="A339" t="str">
            <v>PRIM2011RG</v>
          </cell>
          <cell r="B339" t="str">
            <v>PRIM</v>
          </cell>
          <cell r="C339">
            <v>2011</v>
          </cell>
          <cell r="D339" t="str">
            <v>RG</v>
          </cell>
          <cell r="E339">
            <v>0</v>
          </cell>
        </row>
        <row r="340">
          <cell r="A340" t="str">
            <v>PRIM2011RARG</v>
          </cell>
          <cell r="B340" t="str">
            <v>PRIM</v>
          </cell>
          <cell r="C340" t="str">
            <v>2011RA</v>
          </cell>
          <cell r="D340" t="str">
            <v>RG</v>
          </cell>
          <cell r="E340">
            <v>0</v>
          </cell>
        </row>
        <row r="341">
          <cell r="A341" t="str">
            <v>PRIM2012RG</v>
          </cell>
          <cell r="B341" t="str">
            <v>PRIM</v>
          </cell>
          <cell r="C341">
            <v>2012</v>
          </cell>
          <cell r="D341" t="str">
            <v>RG</v>
          </cell>
          <cell r="E341">
            <v>0</v>
          </cell>
        </row>
        <row r="342">
          <cell r="A342" t="str">
            <v>PRIM2013RG</v>
          </cell>
          <cell r="B342" t="str">
            <v>PRIM</v>
          </cell>
          <cell r="C342">
            <v>2013</v>
          </cell>
          <cell r="D342" t="str">
            <v>RG</v>
          </cell>
          <cell r="E342">
            <v>0</v>
          </cell>
        </row>
        <row r="343">
          <cell r="A343" t="str">
            <v>PRIM2014RG</v>
          </cell>
          <cell r="B343" t="str">
            <v>PRIM</v>
          </cell>
          <cell r="C343">
            <v>2014</v>
          </cell>
          <cell r="D343" t="str">
            <v>RG</v>
          </cell>
          <cell r="E343">
            <v>0</v>
          </cell>
        </row>
        <row r="344">
          <cell r="A344" t="str">
            <v>PRIM2011ED</v>
          </cell>
          <cell r="B344" t="str">
            <v>PRIM</v>
          </cell>
          <cell r="C344">
            <v>2011</v>
          </cell>
          <cell r="D344" t="str">
            <v>ED</v>
          </cell>
          <cell r="E344">
            <v>21590149.670621797</v>
          </cell>
        </row>
        <row r="345">
          <cell r="A345" t="str">
            <v>PRIM2011RAED</v>
          </cell>
          <cell r="B345" t="str">
            <v>PRIM</v>
          </cell>
          <cell r="C345" t="str">
            <v>2011RA</v>
          </cell>
          <cell r="D345" t="str">
            <v>ED</v>
          </cell>
          <cell r="E345">
            <v>21590149.670621797</v>
          </cell>
        </row>
        <row r="346">
          <cell r="A346" t="str">
            <v>PRIM2012ED</v>
          </cell>
          <cell r="B346" t="str">
            <v>PRIM</v>
          </cell>
          <cell r="C346">
            <v>2012</v>
          </cell>
          <cell r="D346" t="str">
            <v>ED</v>
          </cell>
          <cell r="E346">
            <v>22897232.718383916</v>
          </cell>
        </row>
        <row r="347">
          <cell r="A347" t="str">
            <v>PRIM2013ED</v>
          </cell>
          <cell r="B347" t="str">
            <v>PRIM</v>
          </cell>
          <cell r="C347">
            <v>2013</v>
          </cell>
          <cell r="D347" t="str">
            <v>ED</v>
          </cell>
          <cell r="E347">
            <v>24350802.008936856</v>
          </cell>
        </row>
        <row r="348">
          <cell r="A348" t="str">
            <v>PRIM2014ED</v>
          </cell>
          <cell r="B348" t="str">
            <v>PRIM</v>
          </cell>
          <cell r="C348">
            <v>2014</v>
          </cell>
          <cell r="D348" t="str">
            <v>ED</v>
          </cell>
          <cell r="E348">
            <v>25979427.964498781</v>
          </cell>
        </row>
        <row r="349">
          <cell r="A349" t="str">
            <v>PRIM2011GD</v>
          </cell>
          <cell r="B349" t="str">
            <v>PRIM</v>
          </cell>
          <cell r="C349">
            <v>2011</v>
          </cell>
          <cell r="D349" t="str">
            <v>GD</v>
          </cell>
          <cell r="E349">
            <v>7618153.6006826889</v>
          </cell>
        </row>
        <row r="350">
          <cell r="A350" t="str">
            <v>PRIM2011RAGD</v>
          </cell>
          <cell r="B350" t="str">
            <v>PRIM</v>
          </cell>
          <cell r="C350" t="str">
            <v>2011RA</v>
          </cell>
          <cell r="D350" t="str">
            <v>GD</v>
          </cell>
          <cell r="E350">
            <v>7618153.6006826889</v>
          </cell>
        </row>
        <row r="351">
          <cell r="A351" t="str">
            <v>PRIM2012GD</v>
          </cell>
          <cell r="B351" t="str">
            <v>PRIM</v>
          </cell>
          <cell r="C351">
            <v>2012</v>
          </cell>
          <cell r="D351" t="str">
            <v>GD</v>
          </cell>
          <cell r="E351">
            <v>8073531.5051001115</v>
          </cell>
        </row>
        <row r="352">
          <cell r="A352" t="str">
            <v>PRIM2013GD</v>
          </cell>
          <cell r="B352" t="str">
            <v>PRIM</v>
          </cell>
          <cell r="C352">
            <v>2013</v>
          </cell>
          <cell r="D352" t="str">
            <v>GD</v>
          </cell>
          <cell r="E352">
            <v>8609710.74964476</v>
          </cell>
        </row>
        <row r="353">
          <cell r="A353" t="str">
            <v>PRIM2014GD</v>
          </cell>
          <cell r="B353" t="str">
            <v>PRIM</v>
          </cell>
          <cell r="C353">
            <v>2014</v>
          </cell>
          <cell r="D353" t="str">
            <v>GD</v>
          </cell>
          <cell r="E353">
            <v>9299718.2300163954</v>
          </cell>
        </row>
        <row r="354">
          <cell r="A354" t="str">
            <v>ReserveEOY2011FG</v>
          </cell>
          <cell r="B354" t="str">
            <v>ReserveEOY</v>
          </cell>
          <cell r="C354">
            <v>2011</v>
          </cell>
          <cell r="D354" t="str">
            <v>FG</v>
          </cell>
          <cell r="E354">
            <v>74480.46279083319</v>
          </cell>
        </row>
        <row r="355">
          <cell r="A355" t="str">
            <v>ReserveEOY2011RAFG</v>
          </cell>
          <cell r="B355" t="str">
            <v>ReserveEOY</v>
          </cell>
          <cell r="C355" t="str">
            <v>2011RA</v>
          </cell>
          <cell r="D355" t="str">
            <v>FG</v>
          </cell>
          <cell r="E355">
            <v>74480.46279083319</v>
          </cell>
        </row>
        <row r="356">
          <cell r="A356" t="str">
            <v>ReserveEOY2012FG</v>
          </cell>
          <cell r="B356" t="str">
            <v>ReserveEOY</v>
          </cell>
          <cell r="C356">
            <v>2012</v>
          </cell>
          <cell r="D356" t="str">
            <v>FG</v>
          </cell>
          <cell r="E356">
            <v>94999.315504454309</v>
          </cell>
        </row>
        <row r="357">
          <cell r="A357" t="str">
            <v>ReserveEOY2013FG</v>
          </cell>
          <cell r="B357" t="str">
            <v>ReserveEOY</v>
          </cell>
          <cell r="C357">
            <v>2013</v>
          </cell>
          <cell r="D357" t="str">
            <v>FG</v>
          </cell>
          <cell r="E357">
            <v>141780.86882896893</v>
          </cell>
        </row>
        <row r="358">
          <cell r="A358" t="str">
            <v>ReserveEOY2014FG</v>
          </cell>
          <cell r="B358" t="str">
            <v>ReserveEOY</v>
          </cell>
          <cell r="C358">
            <v>2014</v>
          </cell>
          <cell r="D358" t="str">
            <v>FG</v>
          </cell>
          <cell r="E358">
            <v>212178.53978094316</v>
          </cell>
        </row>
        <row r="359">
          <cell r="A359" t="str">
            <v>ReserveEOY2011HG</v>
          </cell>
          <cell r="B359" t="str">
            <v>ReserveEOY</v>
          </cell>
          <cell r="C359">
            <v>2011</v>
          </cell>
          <cell r="D359" t="str">
            <v>HG</v>
          </cell>
          <cell r="E359">
            <v>2073875.8393796128</v>
          </cell>
        </row>
        <row r="360">
          <cell r="A360" t="str">
            <v>ReserveEOY2011RAHG</v>
          </cell>
          <cell r="B360" t="str">
            <v>ReserveEOY</v>
          </cell>
          <cell r="C360" t="str">
            <v>2011RA</v>
          </cell>
          <cell r="D360" t="str">
            <v>HG</v>
          </cell>
          <cell r="E360">
            <v>2073875.8393796128</v>
          </cell>
        </row>
        <row r="361">
          <cell r="A361" t="str">
            <v>ReserveEOY2012HG</v>
          </cell>
          <cell r="B361" t="str">
            <v>ReserveEOY</v>
          </cell>
          <cell r="C361">
            <v>2012</v>
          </cell>
          <cell r="D361" t="str">
            <v>HG</v>
          </cell>
          <cell r="E361">
            <v>2107674.402693667</v>
          </cell>
        </row>
        <row r="362">
          <cell r="A362" t="str">
            <v>ReserveEOY2013HG</v>
          </cell>
          <cell r="B362" t="str">
            <v>ReserveEOY</v>
          </cell>
          <cell r="C362">
            <v>2013</v>
          </cell>
          <cell r="D362" t="str">
            <v>HG</v>
          </cell>
          <cell r="E362">
            <v>2160643.5814655032</v>
          </cell>
        </row>
        <row r="363">
          <cell r="A363" t="str">
            <v>ReserveEOY2014HG</v>
          </cell>
          <cell r="B363" t="str">
            <v>ReserveEOY</v>
          </cell>
          <cell r="C363">
            <v>2014</v>
          </cell>
          <cell r="D363" t="str">
            <v>HG</v>
          </cell>
          <cell r="E363">
            <v>2226303.4589697123</v>
          </cell>
        </row>
        <row r="364">
          <cell r="A364" t="str">
            <v>ReserveEOY2011NG</v>
          </cell>
          <cell r="B364" t="str">
            <v>ReserveEOY</v>
          </cell>
          <cell r="C364">
            <v>2011</v>
          </cell>
          <cell r="D364" t="str">
            <v>NG</v>
          </cell>
          <cell r="E364">
            <v>5516426.0911837621</v>
          </cell>
        </row>
        <row r="365">
          <cell r="A365" t="str">
            <v>ReserveEOY2011RANG</v>
          </cell>
          <cell r="B365" t="str">
            <v>ReserveEOY</v>
          </cell>
          <cell r="C365" t="str">
            <v>2011RA</v>
          </cell>
          <cell r="D365" t="str">
            <v>NG</v>
          </cell>
          <cell r="E365">
            <v>5516426.0911837621</v>
          </cell>
        </row>
        <row r="366">
          <cell r="A366" t="str">
            <v>ReserveEOY2012NG</v>
          </cell>
          <cell r="B366" t="str">
            <v>ReserveEOY</v>
          </cell>
          <cell r="C366">
            <v>2012</v>
          </cell>
          <cell r="D366" t="str">
            <v>NG</v>
          </cell>
          <cell r="E366">
            <v>5578721.7277705697</v>
          </cell>
        </row>
        <row r="367">
          <cell r="A367" t="str">
            <v>ReserveEOY2013NG</v>
          </cell>
          <cell r="B367" t="str">
            <v>ReserveEOY</v>
          </cell>
          <cell r="C367">
            <v>2013</v>
          </cell>
          <cell r="D367" t="str">
            <v>NG</v>
          </cell>
          <cell r="E367">
            <v>5702310.09824338</v>
          </cell>
        </row>
        <row r="368">
          <cell r="A368" t="str">
            <v>ReserveEOY2014NG</v>
          </cell>
          <cell r="B368" t="str">
            <v>ReserveEOY</v>
          </cell>
          <cell r="C368">
            <v>2014</v>
          </cell>
          <cell r="D368" t="str">
            <v>NG</v>
          </cell>
          <cell r="E368">
            <v>5839776.7754340023</v>
          </cell>
        </row>
        <row r="369">
          <cell r="A369" t="str">
            <v>ReserveEOY2011OG</v>
          </cell>
          <cell r="B369" t="str">
            <v>ReserveEOY</v>
          </cell>
          <cell r="C369">
            <v>2011</v>
          </cell>
          <cell r="D369" t="str">
            <v>OG</v>
          </cell>
          <cell r="E369">
            <v>54079.206300361577</v>
          </cell>
        </row>
        <row r="370">
          <cell r="A370" t="str">
            <v>ReserveEOY2011RAOG</v>
          </cell>
          <cell r="B370" t="str">
            <v>ReserveEOY</v>
          </cell>
          <cell r="C370" t="str">
            <v>2011RA</v>
          </cell>
          <cell r="D370" t="str">
            <v>OG</v>
          </cell>
          <cell r="E370">
            <v>54079.206300361577</v>
          </cell>
        </row>
        <row r="371">
          <cell r="A371" t="str">
            <v>ReserveEOY2012OG</v>
          </cell>
          <cell r="B371" t="str">
            <v>ReserveEOY</v>
          </cell>
          <cell r="C371">
            <v>2012</v>
          </cell>
          <cell r="D371" t="str">
            <v>OG</v>
          </cell>
          <cell r="E371">
            <v>61090.106031864809</v>
          </cell>
        </row>
        <row r="372">
          <cell r="A372" t="str">
            <v>ReserveEOY2013OG</v>
          </cell>
          <cell r="B372" t="str">
            <v>ReserveEOY</v>
          </cell>
          <cell r="C372">
            <v>2013</v>
          </cell>
          <cell r="D372" t="str">
            <v>OG</v>
          </cell>
          <cell r="E372">
            <v>79944.74473064109</v>
          </cell>
        </row>
        <row r="373">
          <cell r="A373" t="str">
            <v>ReserveEOY2014OG</v>
          </cell>
          <cell r="B373" t="str">
            <v>ReserveEOY</v>
          </cell>
          <cell r="C373">
            <v>2014</v>
          </cell>
          <cell r="D373" t="str">
            <v>OG</v>
          </cell>
          <cell r="E373">
            <v>108214.29817735266</v>
          </cell>
        </row>
        <row r="374">
          <cell r="A374" t="str">
            <v>ReserveEOY2011RG</v>
          </cell>
          <cell r="B374" t="str">
            <v>ReserveEOY</v>
          </cell>
          <cell r="C374">
            <v>2011</v>
          </cell>
          <cell r="D374" t="str">
            <v>RG</v>
          </cell>
          <cell r="E374">
            <v>0</v>
          </cell>
        </row>
        <row r="375">
          <cell r="A375" t="str">
            <v>ReserveEOY2011RARG</v>
          </cell>
          <cell r="B375" t="str">
            <v>ReserveEOY</v>
          </cell>
          <cell r="C375" t="str">
            <v>2011RA</v>
          </cell>
          <cell r="D375" t="str">
            <v>RG</v>
          </cell>
          <cell r="E375">
            <v>0</v>
          </cell>
        </row>
        <row r="376">
          <cell r="A376" t="str">
            <v>ReserveEOY2012RG</v>
          </cell>
          <cell r="B376" t="str">
            <v>ReserveEOY</v>
          </cell>
          <cell r="C376">
            <v>2012</v>
          </cell>
          <cell r="D376" t="str">
            <v>RG</v>
          </cell>
          <cell r="E376">
            <v>0</v>
          </cell>
        </row>
        <row r="377">
          <cell r="A377" t="str">
            <v>ReserveEOY2013RG</v>
          </cell>
          <cell r="B377" t="str">
            <v>ReserveEOY</v>
          </cell>
          <cell r="C377">
            <v>2013</v>
          </cell>
          <cell r="D377" t="str">
            <v>RG</v>
          </cell>
          <cell r="E377">
            <v>0</v>
          </cell>
        </row>
        <row r="378">
          <cell r="A378" t="str">
            <v>ReserveEOY2014RG</v>
          </cell>
          <cell r="B378" t="str">
            <v>ReserveEOY</v>
          </cell>
          <cell r="C378">
            <v>2014</v>
          </cell>
          <cell r="D378" t="str">
            <v>RG</v>
          </cell>
          <cell r="E378">
            <v>0</v>
          </cell>
        </row>
        <row r="379">
          <cell r="A379" t="str">
            <v>ReserveEOY2011ED</v>
          </cell>
          <cell r="B379" t="str">
            <v>ReserveEOY</v>
          </cell>
          <cell r="C379">
            <v>2011</v>
          </cell>
          <cell r="D379" t="str">
            <v>ED</v>
          </cell>
          <cell r="E379">
            <v>9292459.4097568132</v>
          </cell>
        </row>
        <row r="380">
          <cell r="A380" t="str">
            <v>ReserveEOY2011RAED</v>
          </cell>
          <cell r="B380" t="str">
            <v>ReserveEOY</v>
          </cell>
          <cell r="C380" t="str">
            <v>2011RA</v>
          </cell>
          <cell r="D380" t="str">
            <v>ED</v>
          </cell>
          <cell r="E380">
            <v>9292459.4097568132</v>
          </cell>
        </row>
        <row r="381">
          <cell r="A381" t="str">
            <v>ReserveEOY2012ED</v>
          </cell>
          <cell r="B381" t="str">
            <v>ReserveEOY</v>
          </cell>
          <cell r="C381">
            <v>2012</v>
          </cell>
          <cell r="D381" t="str">
            <v>ED</v>
          </cell>
          <cell r="E381">
            <v>9810916.3413274158</v>
          </cell>
        </row>
        <row r="382">
          <cell r="A382" t="str">
            <v>ReserveEOY2013ED</v>
          </cell>
          <cell r="B382" t="str">
            <v>ReserveEOY</v>
          </cell>
          <cell r="C382">
            <v>2013</v>
          </cell>
          <cell r="D382" t="str">
            <v>ED</v>
          </cell>
          <cell r="E382">
            <v>10466474.179608217</v>
          </cell>
        </row>
        <row r="383">
          <cell r="A383" t="str">
            <v>ReserveEOY2014ED</v>
          </cell>
          <cell r="B383" t="str">
            <v>ReserveEOY</v>
          </cell>
          <cell r="C383">
            <v>2014</v>
          </cell>
          <cell r="D383" t="str">
            <v>ED</v>
          </cell>
          <cell r="E383">
            <v>11520340.439421782</v>
          </cell>
        </row>
        <row r="384">
          <cell r="A384" t="str">
            <v>ReserveEOY2011GD</v>
          </cell>
          <cell r="B384" t="str">
            <v>ReserveEOY</v>
          </cell>
          <cell r="C384">
            <v>2011</v>
          </cell>
          <cell r="D384" t="str">
            <v>GD</v>
          </cell>
          <cell r="E384">
            <v>4386203.2614604728</v>
          </cell>
        </row>
        <row r="385">
          <cell r="A385" t="str">
            <v>ReserveEOY2011RAGD</v>
          </cell>
          <cell r="B385" t="str">
            <v>ReserveEOY</v>
          </cell>
          <cell r="C385" t="str">
            <v>2011RA</v>
          </cell>
          <cell r="D385" t="str">
            <v>GD</v>
          </cell>
          <cell r="E385">
            <v>4386203.2614604728</v>
          </cell>
        </row>
        <row r="386">
          <cell r="A386" t="str">
            <v>ReserveEOY2012GD</v>
          </cell>
          <cell r="B386" t="str">
            <v>ReserveEOY</v>
          </cell>
          <cell r="C386">
            <v>2012</v>
          </cell>
          <cell r="D386" t="str">
            <v>GD</v>
          </cell>
          <cell r="E386">
            <v>4517730.1498943511</v>
          </cell>
        </row>
        <row r="387">
          <cell r="A387" t="str">
            <v>ReserveEOY2013GD</v>
          </cell>
          <cell r="B387" t="str">
            <v>ReserveEOY</v>
          </cell>
          <cell r="C387">
            <v>2013</v>
          </cell>
          <cell r="D387" t="str">
            <v>GD</v>
          </cell>
          <cell r="E387">
            <v>4723961.7891924502</v>
          </cell>
        </row>
        <row r="388">
          <cell r="A388" t="str">
            <v>ReserveEOY2014GD</v>
          </cell>
          <cell r="B388" t="str">
            <v>ReserveEOY</v>
          </cell>
          <cell r="C388">
            <v>2014</v>
          </cell>
          <cell r="D388" t="str">
            <v>GD</v>
          </cell>
          <cell r="E388">
            <v>5009868.0538409567</v>
          </cell>
        </row>
      </sheetData>
      <sheetData sheetId="18">
        <row r="1">
          <cell r="A1" t="str">
            <v>ID</v>
          </cell>
          <cell r="B1" t="str">
            <v>MNEM</v>
          </cell>
          <cell r="C1" t="str">
            <v>Year</v>
          </cell>
          <cell r="D1" t="str">
            <v>LOB</v>
          </cell>
          <cell r="E1" t="str">
            <v>Amount</v>
          </cell>
        </row>
        <row r="2">
          <cell r="A2" t="str">
            <v>A_GLAB2011FG</v>
          </cell>
          <cell r="B2" t="str">
            <v>A_GLAB</v>
          </cell>
          <cell r="C2">
            <v>2011</v>
          </cell>
          <cell r="D2" t="str">
            <v>FG</v>
          </cell>
          <cell r="E2">
            <v>2921.8505285455967</v>
          </cell>
        </row>
        <row r="3">
          <cell r="A3" t="str">
            <v>A_GLAB2011RAFG</v>
          </cell>
          <cell r="B3" t="str">
            <v>A_GLAB</v>
          </cell>
          <cell r="C3" t="str">
            <v>2011RA</v>
          </cell>
          <cell r="D3" t="str">
            <v>FG</v>
          </cell>
          <cell r="E3">
            <v>2550.0251939493824</v>
          </cell>
        </row>
        <row r="4">
          <cell r="A4" t="str">
            <v>A_GLAB2012FG</v>
          </cell>
          <cell r="B4" t="str">
            <v>A_GLAB</v>
          </cell>
          <cell r="C4">
            <v>2012</v>
          </cell>
          <cell r="D4" t="str">
            <v>FG</v>
          </cell>
          <cell r="E4">
            <v>3478.5887414447957</v>
          </cell>
        </row>
        <row r="5">
          <cell r="A5" t="str">
            <v>A_GLAB2013FG</v>
          </cell>
          <cell r="B5" t="str">
            <v>A_GLAB</v>
          </cell>
          <cell r="C5">
            <v>2013</v>
          </cell>
          <cell r="D5" t="str">
            <v>FG</v>
          </cell>
          <cell r="E5">
            <v>3359.9553574978504</v>
          </cell>
        </row>
        <row r="6">
          <cell r="A6" t="str">
            <v>A_GLAB2014FG</v>
          </cell>
          <cell r="B6" t="str">
            <v>A_GLAB</v>
          </cell>
          <cell r="C6">
            <v>2014</v>
          </cell>
          <cell r="D6" t="str">
            <v>FG</v>
          </cell>
          <cell r="E6">
            <v>3957.913697115639</v>
          </cell>
        </row>
        <row r="7">
          <cell r="A7" t="str">
            <v>A_GLAB2011HG</v>
          </cell>
          <cell r="B7" t="str">
            <v>A_GLAB</v>
          </cell>
          <cell r="C7">
            <v>2011</v>
          </cell>
          <cell r="D7" t="str">
            <v>HG</v>
          </cell>
          <cell r="E7">
            <v>15845.714531138527</v>
          </cell>
        </row>
        <row r="8">
          <cell r="A8" t="str">
            <v>A_GLAB2011RAHG</v>
          </cell>
          <cell r="B8" t="str">
            <v>A_GLAB</v>
          </cell>
          <cell r="C8" t="str">
            <v>2011RA</v>
          </cell>
          <cell r="D8" t="str">
            <v>HG</v>
          </cell>
          <cell r="E8">
            <v>13829.239680732868</v>
          </cell>
        </row>
        <row r="9">
          <cell r="A9" t="str">
            <v>A_GLAB2012HG</v>
          </cell>
          <cell r="B9" t="str">
            <v>A_GLAB</v>
          </cell>
          <cell r="C9">
            <v>2012</v>
          </cell>
          <cell r="D9" t="str">
            <v>HG</v>
          </cell>
          <cell r="E9">
            <v>18865.004773397493</v>
          </cell>
        </row>
        <row r="10">
          <cell r="A10" t="str">
            <v>A_GLAB2013HG</v>
          </cell>
          <cell r="B10" t="str">
            <v>A_GLAB</v>
          </cell>
          <cell r="C10">
            <v>2013</v>
          </cell>
          <cell r="D10" t="str">
            <v>HG</v>
          </cell>
          <cell r="E10">
            <v>18221.634855080021</v>
          </cell>
        </row>
        <row r="11">
          <cell r="A11" t="str">
            <v>A_GLAB2014HG</v>
          </cell>
          <cell r="B11" t="str">
            <v>A_GLAB</v>
          </cell>
          <cell r="C11">
            <v>2014</v>
          </cell>
          <cell r="D11" t="str">
            <v>HG</v>
          </cell>
          <cell r="E11">
            <v>21464.469167967836</v>
          </cell>
        </row>
        <row r="12">
          <cell r="A12" t="str">
            <v>A_GLAB2011NG</v>
          </cell>
          <cell r="B12" t="str">
            <v>A_GLAB</v>
          </cell>
          <cell r="C12">
            <v>2011</v>
          </cell>
          <cell r="D12" t="str">
            <v>NG</v>
          </cell>
          <cell r="E12">
            <v>42742.735665931679</v>
          </cell>
        </row>
        <row r="13">
          <cell r="A13" t="str">
            <v>A_GLAB2011RANG</v>
          </cell>
          <cell r="B13" t="str">
            <v>A_GLAB</v>
          </cell>
          <cell r="C13" t="str">
            <v>2011RA</v>
          </cell>
          <cell r="D13" t="str">
            <v>NG</v>
          </cell>
          <cell r="E13">
            <v>37303.432102907347</v>
          </cell>
        </row>
        <row r="14">
          <cell r="A14" t="str">
            <v>A_GLAB2012NG</v>
          </cell>
          <cell r="B14" t="str">
            <v>A_GLAB</v>
          </cell>
          <cell r="C14">
            <v>2012</v>
          </cell>
          <cell r="D14" t="str">
            <v>NG</v>
          </cell>
          <cell r="E14">
            <v>50887.065444812863</v>
          </cell>
        </row>
        <row r="15">
          <cell r="A15" t="str">
            <v>A_GLAB2013NG</v>
          </cell>
          <cell r="B15" t="str">
            <v>A_GLAB</v>
          </cell>
          <cell r="C15">
            <v>2013</v>
          </cell>
          <cell r="D15" t="str">
            <v>NG</v>
          </cell>
          <cell r="E15">
            <v>49151.618911302714</v>
          </cell>
        </row>
        <row r="16">
          <cell r="A16" t="str">
            <v>A_GLAB2014NG</v>
          </cell>
          <cell r="B16" t="str">
            <v>A_GLAB</v>
          </cell>
          <cell r="C16">
            <v>2014</v>
          </cell>
          <cell r="D16" t="str">
            <v>NG</v>
          </cell>
          <cell r="E16">
            <v>57898.943594692551</v>
          </cell>
        </row>
        <row r="17">
          <cell r="A17" t="str">
            <v>A_GLAB2011OG</v>
          </cell>
          <cell r="B17" t="str">
            <v>A_GLAB</v>
          </cell>
          <cell r="C17">
            <v>2011</v>
          </cell>
          <cell r="D17" t="str">
            <v>OG</v>
          </cell>
          <cell r="E17">
            <v>7172.1160284620992</v>
          </cell>
        </row>
        <row r="18">
          <cell r="A18" t="str">
            <v>A_GLAB2011RAOG</v>
          </cell>
          <cell r="B18" t="str">
            <v>A_GLAB</v>
          </cell>
          <cell r="C18" t="str">
            <v>2011RA</v>
          </cell>
          <cell r="D18" t="str">
            <v>OG</v>
          </cell>
          <cell r="E18">
            <v>6259.4155271899735</v>
          </cell>
        </row>
        <row r="19">
          <cell r="A19" t="str">
            <v>A_GLAB2012OG</v>
          </cell>
          <cell r="B19" t="str">
            <v>A_GLAB</v>
          </cell>
          <cell r="C19">
            <v>2012</v>
          </cell>
          <cell r="D19" t="str">
            <v>OG</v>
          </cell>
          <cell r="E19">
            <v>8538.7126498092111</v>
          </cell>
        </row>
        <row r="20">
          <cell r="A20" t="str">
            <v>A_GLAB2013OG</v>
          </cell>
          <cell r="B20" t="str">
            <v>A_GLAB</v>
          </cell>
          <cell r="C20">
            <v>2013</v>
          </cell>
          <cell r="D20" t="str">
            <v>OG</v>
          </cell>
          <cell r="E20">
            <v>8247.5093913933506</v>
          </cell>
        </row>
        <row r="21">
          <cell r="A21" t="str">
            <v>A_GLAB2014OG</v>
          </cell>
          <cell r="B21" t="str">
            <v>A_GLAB</v>
          </cell>
          <cell r="C21">
            <v>2014</v>
          </cell>
          <cell r="D21" t="str">
            <v>OG</v>
          </cell>
          <cell r="E21">
            <v>9715.2869351200879</v>
          </cell>
        </row>
        <row r="22">
          <cell r="A22" t="str">
            <v>A_GLAB2011RG</v>
          </cell>
          <cell r="B22" t="str">
            <v>A_GLAB</v>
          </cell>
          <cell r="C22">
            <v>2011</v>
          </cell>
          <cell r="D22" t="str">
            <v>RG</v>
          </cell>
          <cell r="E22">
            <v>0</v>
          </cell>
        </row>
        <row r="23">
          <cell r="A23" t="str">
            <v>A_GLAB2011RARG</v>
          </cell>
          <cell r="B23" t="str">
            <v>A_GLAB</v>
          </cell>
          <cell r="C23" t="str">
            <v>2011RA</v>
          </cell>
          <cell r="D23" t="str">
            <v>RG</v>
          </cell>
          <cell r="E23">
            <v>0</v>
          </cell>
        </row>
        <row r="24">
          <cell r="A24" t="str">
            <v>A_GLAB2012RG</v>
          </cell>
          <cell r="B24" t="str">
            <v>A_GLAB</v>
          </cell>
          <cell r="C24">
            <v>2012</v>
          </cell>
          <cell r="D24" t="str">
            <v>RG</v>
          </cell>
          <cell r="E24">
            <v>0</v>
          </cell>
        </row>
        <row r="25">
          <cell r="A25" t="str">
            <v>A_GLAB2013RG</v>
          </cell>
          <cell r="B25" t="str">
            <v>A_GLAB</v>
          </cell>
          <cell r="C25">
            <v>2013</v>
          </cell>
          <cell r="D25" t="str">
            <v>RG</v>
          </cell>
          <cell r="E25">
            <v>0</v>
          </cell>
        </row>
        <row r="26">
          <cell r="A26" t="str">
            <v>A_GLAB2014RG</v>
          </cell>
          <cell r="B26" t="str">
            <v>A_GLAB</v>
          </cell>
          <cell r="C26">
            <v>2014</v>
          </cell>
          <cell r="D26" t="str">
            <v>RG</v>
          </cell>
          <cell r="E26">
            <v>0</v>
          </cell>
        </row>
        <row r="27">
          <cell r="A27" t="str">
            <v>A_GLAB2011ED</v>
          </cell>
          <cell r="B27" t="str">
            <v>A_GLAB</v>
          </cell>
          <cell r="C27">
            <v>2011</v>
          </cell>
          <cell r="D27" t="str">
            <v>ED</v>
          </cell>
          <cell r="E27">
            <v>121692.81097679281</v>
          </cell>
        </row>
        <row r="28">
          <cell r="A28" t="str">
            <v>A_GLAB2011RAED</v>
          </cell>
          <cell r="B28" t="str">
            <v>A_GLAB</v>
          </cell>
          <cell r="C28" t="str">
            <v>2011RA</v>
          </cell>
          <cell r="D28" t="str">
            <v>ED</v>
          </cell>
          <cell r="E28">
            <v>106206.57384134184</v>
          </cell>
        </row>
        <row r="29">
          <cell r="A29" t="str">
            <v>A_GLAB2012ED</v>
          </cell>
          <cell r="B29" t="str">
            <v>A_GLAB</v>
          </cell>
          <cell r="C29">
            <v>2012</v>
          </cell>
          <cell r="D29" t="str">
            <v>ED</v>
          </cell>
          <cell r="E29">
            <v>144880.52624285189</v>
          </cell>
        </row>
        <row r="30">
          <cell r="A30" t="str">
            <v>A_GLAB2013ED</v>
          </cell>
          <cell r="B30" t="str">
            <v>A_GLAB</v>
          </cell>
          <cell r="C30">
            <v>2013</v>
          </cell>
          <cell r="D30" t="str">
            <v>ED</v>
          </cell>
          <cell r="E30">
            <v>139939.53770591292</v>
          </cell>
        </row>
        <row r="31">
          <cell r="A31" t="str">
            <v>A_GLAB2014ED</v>
          </cell>
          <cell r="B31" t="str">
            <v>A_GLAB</v>
          </cell>
          <cell r="C31">
            <v>2014</v>
          </cell>
          <cell r="D31" t="str">
            <v>ED</v>
          </cell>
          <cell r="E31">
            <v>164844.03931685799</v>
          </cell>
        </row>
        <row r="32">
          <cell r="A32" t="str">
            <v>A_GLAB2011GD</v>
          </cell>
          <cell r="B32" t="str">
            <v>A_GLAB</v>
          </cell>
          <cell r="C32">
            <v>2011</v>
          </cell>
          <cell r="D32" t="str">
            <v>GD</v>
          </cell>
          <cell r="E32">
            <v>65345.133802801298</v>
          </cell>
        </row>
        <row r="33">
          <cell r="A33" t="str">
            <v>A_GLAB2011RAGD</v>
          </cell>
          <cell r="B33" t="str">
            <v>A_GLAB</v>
          </cell>
          <cell r="C33" t="str">
            <v>2011RA</v>
          </cell>
          <cell r="D33" t="str">
            <v>GD</v>
          </cell>
          <cell r="E33">
            <v>57029.521486877922</v>
          </cell>
        </row>
        <row r="34">
          <cell r="A34" t="str">
            <v>A_GLAB2012GD</v>
          </cell>
          <cell r="B34" t="str">
            <v>A_GLAB</v>
          </cell>
          <cell r="C34">
            <v>2012</v>
          </cell>
          <cell r="D34" t="str">
            <v>GD</v>
          </cell>
          <cell r="E34">
            <v>77796.19269839082</v>
          </cell>
        </row>
        <row r="35">
          <cell r="A35" t="str">
            <v>A_GLAB2013GD</v>
          </cell>
          <cell r="B35" t="str">
            <v>A_GLAB</v>
          </cell>
          <cell r="C35">
            <v>2013</v>
          </cell>
          <cell r="D35" t="str">
            <v>GD</v>
          </cell>
          <cell r="E35">
            <v>75143.040433496921</v>
          </cell>
        </row>
        <row r="36">
          <cell r="A36" t="str">
            <v>A_GLAB2014GD</v>
          </cell>
          <cell r="B36" t="str">
            <v>A_GLAB</v>
          </cell>
          <cell r="C36">
            <v>2014</v>
          </cell>
          <cell r="D36" t="str">
            <v>GD</v>
          </cell>
          <cell r="E36">
            <v>88515.958496583102</v>
          </cell>
        </row>
        <row r="37">
          <cell r="A37" t="str">
            <v>A_GMAT2011FG</v>
          </cell>
          <cell r="B37" t="str">
            <v>A_GMAT</v>
          </cell>
          <cell r="C37">
            <v>2011</v>
          </cell>
          <cell r="D37" t="str">
            <v>FG</v>
          </cell>
          <cell r="E37">
            <v>4335.0272345018975</v>
          </cell>
        </row>
        <row r="38">
          <cell r="A38" t="str">
            <v>A_GMAT2011RAFG</v>
          </cell>
          <cell r="B38" t="str">
            <v>A_GMAT</v>
          </cell>
          <cell r="C38" t="str">
            <v>2011RA</v>
          </cell>
          <cell r="D38" t="str">
            <v>FG</v>
          </cell>
          <cell r="E38">
            <v>2676.9451540366285</v>
          </cell>
        </row>
        <row r="39">
          <cell r="A39" t="str">
            <v>A_GMAT2012FG</v>
          </cell>
          <cell r="B39" t="str">
            <v>A_GMAT</v>
          </cell>
          <cell r="C39">
            <v>2012</v>
          </cell>
          <cell r="D39" t="str">
            <v>FG</v>
          </cell>
          <cell r="E39">
            <v>2471.5486996200034</v>
          </cell>
        </row>
        <row r="40">
          <cell r="A40" t="str">
            <v>A_GMAT2013FG</v>
          </cell>
          <cell r="B40" t="str">
            <v>A_GMAT</v>
          </cell>
          <cell r="C40">
            <v>2013</v>
          </cell>
          <cell r="D40" t="str">
            <v>FG</v>
          </cell>
          <cell r="E40">
            <v>2749.9387974216602</v>
          </cell>
        </row>
        <row r="41">
          <cell r="A41" t="str">
            <v>A_GMAT2014FG</v>
          </cell>
          <cell r="B41" t="str">
            <v>A_GMAT</v>
          </cell>
          <cell r="C41">
            <v>2014</v>
          </cell>
          <cell r="D41" t="str">
            <v>FG</v>
          </cell>
          <cell r="E41">
            <v>2409.7323621281394</v>
          </cell>
        </row>
        <row r="42">
          <cell r="A42" t="str">
            <v>A_GMAT2011HG</v>
          </cell>
          <cell r="B42" t="str">
            <v>A_GMAT</v>
          </cell>
          <cell r="C42">
            <v>2011</v>
          </cell>
          <cell r="D42" t="str">
            <v>HG</v>
          </cell>
          <cell r="E42">
            <v>23509.622881640164</v>
          </cell>
        </row>
        <row r="43">
          <cell r="A43" t="str">
            <v>A_GMAT2011RAHG</v>
          </cell>
          <cell r="B43" t="str">
            <v>A_GMAT</v>
          </cell>
          <cell r="C43" t="str">
            <v>2011RA</v>
          </cell>
          <cell r="D43" t="str">
            <v>HG</v>
          </cell>
          <cell r="E43">
            <v>14517.549173705827</v>
          </cell>
        </row>
        <row r="44">
          <cell r="A44" t="str">
            <v>A_GMAT2012HG</v>
          </cell>
          <cell r="B44" t="str">
            <v>A_GMAT</v>
          </cell>
          <cell r="C44">
            <v>2012</v>
          </cell>
          <cell r="D44" t="str">
            <v>HG</v>
          </cell>
          <cell r="E44">
            <v>13403.647709343817</v>
          </cell>
        </row>
        <row r="45">
          <cell r="A45" t="str">
            <v>A_GMAT2013HG</v>
          </cell>
          <cell r="B45" t="str">
            <v>A_GMAT</v>
          </cell>
          <cell r="C45">
            <v>2013</v>
          </cell>
          <cell r="D45" t="str">
            <v>HG</v>
          </cell>
          <cell r="E45">
            <v>14913.40667030497</v>
          </cell>
        </row>
        <row r="46">
          <cell r="A46" t="str">
            <v>A_GMAT2014HG</v>
          </cell>
          <cell r="B46" t="str">
            <v>A_GMAT</v>
          </cell>
          <cell r="C46">
            <v>2014</v>
          </cell>
          <cell r="D46" t="str">
            <v>HG</v>
          </cell>
          <cell r="E46">
            <v>13068.406728435682</v>
          </cell>
        </row>
        <row r="47">
          <cell r="A47" t="str">
            <v>A_GMAT2011NG</v>
          </cell>
          <cell r="B47" t="str">
            <v>A_GMAT</v>
          </cell>
          <cell r="C47">
            <v>2011</v>
          </cell>
          <cell r="D47" t="str">
            <v>NG</v>
          </cell>
          <cell r="E47">
            <v>63415.606438006689</v>
          </cell>
        </row>
        <row r="48">
          <cell r="A48" t="str">
            <v>A_GMAT2011RANG</v>
          </cell>
          <cell r="B48" t="str">
            <v>A_GMAT</v>
          </cell>
          <cell r="C48" t="str">
            <v>2011RA</v>
          </cell>
          <cell r="D48" t="str">
            <v>NG</v>
          </cell>
          <cell r="E48">
            <v>39160.100078130599</v>
          </cell>
        </row>
        <row r="49">
          <cell r="A49" t="str">
            <v>A_GMAT2012NG</v>
          </cell>
          <cell r="B49" t="str">
            <v>A_GMAT</v>
          </cell>
          <cell r="C49">
            <v>2012</v>
          </cell>
          <cell r="D49" t="str">
            <v>NG</v>
          </cell>
          <cell r="E49">
            <v>36155.426747965619</v>
          </cell>
        </row>
        <row r="50">
          <cell r="A50" t="str">
            <v>A_GMAT2013NG</v>
          </cell>
          <cell r="B50" t="str">
            <v>A_GMAT</v>
          </cell>
          <cell r="C50">
            <v>2013</v>
          </cell>
          <cell r="D50" t="str">
            <v>NG</v>
          </cell>
          <cell r="E50">
            <v>40227.898712598297</v>
          </cell>
        </row>
        <row r="51">
          <cell r="A51" t="str">
            <v>A_GMAT2014NG</v>
          </cell>
          <cell r="B51" t="str">
            <v>A_GMAT</v>
          </cell>
          <cell r="C51">
            <v>2014</v>
          </cell>
          <cell r="D51" t="str">
            <v>NG</v>
          </cell>
          <cell r="E51">
            <v>35251.137035868021</v>
          </cell>
        </row>
        <row r="52">
          <cell r="A52" t="str">
            <v>A_GMAT2011OG</v>
          </cell>
          <cell r="B52" t="str">
            <v>A_GMAT</v>
          </cell>
          <cell r="C52">
            <v>2011</v>
          </cell>
          <cell r="D52" t="str">
            <v>OG</v>
          </cell>
          <cell r="E52">
            <v>10640.96811545902</v>
          </cell>
        </row>
        <row r="53">
          <cell r="A53" t="str">
            <v>A_GMAT2011RAOG</v>
          </cell>
          <cell r="B53" t="str">
            <v>A_GMAT</v>
          </cell>
          <cell r="C53" t="str">
            <v>2011RA</v>
          </cell>
          <cell r="D53" t="str">
            <v>OG</v>
          </cell>
          <cell r="E53">
            <v>6570.9594173309297</v>
          </cell>
        </row>
        <row r="54">
          <cell r="A54" t="str">
            <v>A_GMAT2012OG</v>
          </cell>
          <cell r="B54" t="str">
            <v>A_GMAT</v>
          </cell>
          <cell r="C54">
            <v>2012</v>
          </cell>
          <cell r="D54" t="str">
            <v>OG</v>
          </cell>
          <cell r="E54">
            <v>6066.7833177944358</v>
          </cell>
        </row>
        <row r="55">
          <cell r="A55" t="str">
            <v>A_GMAT2013OG</v>
          </cell>
          <cell r="B55" t="str">
            <v>A_GMAT</v>
          </cell>
          <cell r="C55">
            <v>2013</v>
          </cell>
          <cell r="D55" t="str">
            <v>OG</v>
          </cell>
          <cell r="E55">
            <v>6750.1331548589151</v>
          </cell>
        </row>
        <row r="56">
          <cell r="A56" t="str">
            <v>A_GMAT2014OG</v>
          </cell>
          <cell r="B56" t="str">
            <v>A_GMAT</v>
          </cell>
          <cell r="C56">
            <v>2014</v>
          </cell>
          <cell r="D56" t="str">
            <v>OG</v>
          </cell>
          <cell r="E56">
            <v>5915.0459374545517</v>
          </cell>
        </row>
        <row r="57">
          <cell r="A57" t="str">
            <v>A_GMAT2011RG</v>
          </cell>
          <cell r="B57" t="str">
            <v>A_GMAT</v>
          </cell>
          <cell r="C57">
            <v>2011</v>
          </cell>
          <cell r="D57" t="str">
            <v>RG</v>
          </cell>
          <cell r="E57">
            <v>0</v>
          </cell>
        </row>
        <row r="58">
          <cell r="A58" t="str">
            <v>A_GMAT2011RARG</v>
          </cell>
          <cell r="B58" t="str">
            <v>A_GMAT</v>
          </cell>
          <cell r="C58" t="str">
            <v>2011RA</v>
          </cell>
          <cell r="D58" t="str">
            <v>RG</v>
          </cell>
          <cell r="E58">
            <v>0</v>
          </cell>
        </row>
        <row r="59">
          <cell r="A59" t="str">
            <v>A_GMAT2012RG</v>
          </cell>
          <cell r="B59" t="str">
            <v>A_GMAT</v>
          </cell>
          <cell r="C59">
            <v>2012</v>
          </cell>
          <cell r="D59" t="str">
            <v>RG</v>
          </cell>
          <cell r="E59">
            <v>0</v>
          </cell>
        </row>
        <row r="60">
          <cell r="A60" t="str">
            <v>A_GMAT2013RG</v>
          </cell>
          <cell r="B60" t="str">
            <v>A_GMAT</v>
          </cell>
          <cell r="C60">
            <v>2013</v>
          </cell>
          <cell r="D60" t="str">
            <v>RG</v>
          </cell>
          <cell r="E60">
            <v>0</v>
          </cell>
        </row>
        <row r="61">
          <cell r="A61" t="str">
            <v>A_GMAT2014RG</v>
          </cell>
          <cell r="B61" t="str">
            <v>A_GMAT</v>
          </cell>
          <cell r="C61">
            <v>2014</v>
          </cell>
          <cell r="D61" t="str">
            <v>RG</v>
          </cell>
          <cell r="E61">
            <v>0</v>
          </cell>
        </row>
        <row r="62">
          <cell r="A62" t="str">
            <v>A_GMAT2011ED</v>
          </cell>
          <cell r="B62" t="str">
            <v>A_GMAT</v>
          </cell>
          <cell r="C62">
            <v>2011</v>
          </cell>
          <cell r="D62" t="str">
            <v>ED</v>
          </cell>
          <cell r="E62">
            <v>180550.52600178058</v>
          </cell>
        </row>
        <row r="63">
          <cell r="A63" t="str">
            <v>A_GMAT2011RAED</v>
          </cell>
          <cell r="B63" t="str">
            <v>A_GMAT</v>
          </cell>
          <cell r="C63" t="str">
            <v>2011RA</v>
          </cell>
          <cell r="D63" t="str">
            <v>ED</v>
          </cell>
          <cell r="E63">
            <v>111492.69185497185</v>
          </cell>
        </row>
        <row r="64">
          <cell r="A64" t="str">
            <v>A_GMAT2012ED</v>
          </cell>
          <cell r="B64" t="str">
            <v>A_GMAT</v>
          </cell>
          <cell r="C64">
            <v>2012</v>
          </cell>
          <cell r="D64" t="str">
            <v>ED</v>
          </cell>
          <cell r="E64">
            <v>102938.08864771346</v>
          </cell>
        </row>
        <row r="65">
          <cell r="A65" t="str">
            <v>A_GMAT2013ED</v>
          </cell>
          <cell r="B65" t="str">
            <v>A_GMAT</v>
          </cell>
          <cell r="C65">
            <v>2013</v>
          </cell>
          <cell r="D65" t="str">
            <v>ED</v>
          </cell>
          <cell r="E65">
            <v>114532.82055429438</v>
          </cell>
        </row>
        <row r="66">
          <cell r="A66" t="str">
            <v>A_GMAT2014ED</v>
          </cell>
          <cell r="B66" t="str">
            <v>A_GMAT</v>
          </cell>
          <cell r="C66">
            <v>2014</v>
          </cell>
          <cell r="D66" t="str">
            <v>ED</v>
          </cell>
          <cell r="E66">
            <v>100363.48607986087</v>
          </cell>
        </row>
        <row r="67">
          <cell r="A67" t="str">
            <v>A_GMAT2011GD</v>
          </cell>
          <cell r="B67" t="str">
            <v>A_GMAT</v>
          </cell>
          <cell r="C67">
            <v>2011</v>
          </cell>
          <cell r="D67" t="str">
            <v>GD</v>
          </cell>
          <cell r="E67">
            <v>96949.8377517341</v>
          </cell>
        </row>
        <row r="68">
          <cell r="A68" t="str">
            <v>A_GMAT2011RAGD</v>
          </cell>
          <cell r="B68" t="str">
            <v>A_GMAT</v>
          </cell>
          <cell r="C68" t="str">
            <v>2011RA</v>
          </cell>
          <cell r="D68" t="str">
            <v>GD</v>
          </cell>
          <cell r="E68">
            <v>59867.997203935076</v>
          </cell>
        </row>
        <row r="69">
          <cell r="A69" t="str">
            <v>A_GMAT2012GD</v>
          </cell>
          <cell r="B69" t="str">
            <v>A_GMAT</v>
          </cell>
          <cell r="C69">
            <v>2012</v>
          </cell>
          <cell r="D69" t="str">
            <v>GD</v>
          </cell>
          <cell r="E69">
            <v>55274.449838883433</v>
          </cell>
        </row>
        <row r="70">
          <cell r="A70" t="str">
            <v>A_GMAT2013GD</v>
          </cell>
          <cell r="B70" t="str">
            <v>A_GMAT</v>
          </cell>
          <cell r="C70">
            <v>2013</v>
          </cell>
          <cell r="D70" t="str">
            <v>GD</v>
          </cell>
          <cell r="E70">
            <v>61500.448743515757</v>
          </cell>
        </row>
        <row r="71">
          <cell r="A71" t="str">
            <v>A_GMAT2014GD</v>
          </cell>
          <cell r="B71" t="str">
            <v>A_GMAT</v>
          </cell>
          <cell r="C71">
            <v>2014</v>
          </cell>
          <cell r="D71" t="str">
            <v>GD</v>
          </cell>
          <cell r="E71">
            <v>53891.970890990226</v>
          </cell>
        </row>
        <row r="72">
          <cell r="A72" t="str">
            <v>A_GMED2011FG</v>
          </cell>
          <cell r="B72" t="str">
            <v>A_GMED</v>
          </cell>
          <cell r="C72">
            <v>2011</v>
          </cell>
          <cell r="D72" t="str">
            <v>FG</v>
          </cell>
          <cell r="E72">
            <v>1737.7486050736375</v>
          </cell>
        </row>
        <row r="73">
          <cell r="A73" t="str">
            <v>A_GMED2011RAFG</v>
          </cell>
          <cell r="B73" t="str">
            <v>A_GMED</v>
          </cell>
          <cell r="C73" t="str">
            <v>2011RA</v>
          </cell>
          <cell r="D73" t="str">
            <v>FG</v>
          </cell>
          <cell r="E73">
            <v>1740.2749857496519</v>
          </cell>
        </row>
        <row r="74">
          <cell r="A74" t="str">
            <v>A_GMED2012FG</v>
          </cell>
          <cell r="B74" t="str">
            <v>A_GMED</v>
          </cell>
          <cell r="C74">
            <v>2012</v>
          </cell>
          <cell r="D74" t="str">
            <v>FG</v>
          </cell>
          <cell r="E74">
            <v>1822.966770323997</v>
          </cell>
        </row>
        <row r="75">
          <cell r="A75" t="str">
            <v>A_GMED2013FG</v>
          </cell>
          <cell r="B75" t="str">
            <v>A_GMED</v>
          </cell>
          <cell r="C75">
            <v>2013</v>
          </cell>
          <cell r="D75" t="str">
            <v>FG</v>
          </cell>
          <cell r="E75">
            <v>1948.9016419380271</v>
          </cell>
        </row>
        <row r="76">
          <cell r="A76" t="str">
            <v>A_GMED2014FG</v>
          </cell>
          <cell r="B76" t="str">
            <v>A_GMED</v>
          </cell>
          <cell r="C76">
            <v>2014</v>
          </cell>
          <cell r="D76" t="str">
            <v>FG</v>
          </cell>
          <cell r="E76">
            <v>2319.3195373400986</v>
          </cell>
        </row>
        <row r="77">
          <cell r="A77" t="str">
            <v>A_GMED2011HG</v>
          </cell>
          <cell r="B77" t="str">
            <v>A_GMED</v>
          </cell>
          <cell r="C77">
            <v>2011</v>
          </cell>
          <cell r="D77" t="str">
            <v>HG</v>
          </cell>
          <cell r="E77">
            <v>9424.1194249548116</v>
          </cell>
        </row>
        <row r="78">
          <cell r="A78" t="str">
            <v>A_GMED2011RAHG</v>
          </cell>
          <cell r="B78" t="str">
            <v>A_GMED</v>
          </cell>
          <cell r="C78" t="str">
            <v>2011RA</v>
          </cell>
          <cell r="D78" t="str">
            <v>HG</v>
          </cell>
          <cell r="E78">
            <v>9437.820436213944</v>
          </cell>
        </row>
        <row r="79">
          <cell r="A79" t="str">
            <v>A_GMED2012HG</v>
          </cell>
          <cell r="B79" t="str">
            <v>A_GMED</v>
          </cell>
          <cell r="C79">
            <v>2012</v>
          </cell>
          <cell r="D79" t="str">
            <v>HG</v>
          </cell>
          <cell r="E79">
            <v>9886.2726755171334</v>
          </cell>
        </row>
        <row r="80">
          <cell r="A80" t="str">
            <v>A_GMED2013HG</v>
          </cell>
          <cell r="B80" t="str">
            <v>A_GMED</v>
          </cell>
          <cell r="C80">
            <v>2013</v>
          </cell>
          <cell r="D80" t="str">
            <v>HG</v>
          </cell>
          <cell r="E80">
            <v>10569.239858682662</v>
          </cell>
        </row>
        <row r="81">
          <cell r="A81" t="str">
            <v>A_GMED2014HG</v>
          </cell>
          <cell r="B81" t="str">
            <v>A_GMED</v>
          </cell>
          <cell r="C81">
            <v>2014</v>
          </cell>
          <cell r="D81" t="str">
            <v>HG</v>
          </cell>
          <cell r="E81">
            <v>12578.081916283747</v>
          </cell>
        </row>
        <row r="82">
          <cell r="A82" t="str">
            <v>A_GMED2011NG</v>
          </cell>
          <cell r="B82" t="str">
            <v>A_GMED</v>
          </cell>
          <cell r="C82">
            <v>2011</v>
          </cell>
          <cell r="D82" t="str">
            <v>NG</v>
          </cell>
          <cell r="E82">
            <v>25420.92025408167</v>
          </cell>
        </row>
        <row r="83">
          <cell r="A83" t="str">
            <v>A_GMED2011RANG</v>
          </cell>
          <cell r="B83" t="str">
            <v>A_GMED</v>
          </cell>
          <cell r="C83" t="str">
            <v>2011RA</v>
          </cell>
          <cell r="D83" t="str">
            <v>NG</v>
          </cell>
          <cell r="E83">
            <v>25457.877798751193</v>
          </cell>
        </row>
        <row r="84">
          <cell r="A84" t="str">
            <v>A_GMED2012NG</v>
          </cell>
          <cell r="B84" t="str">
            <v>A_GMED</v>
          </cell>
          <cell r="C84">
            <v>2012</v>
          </cell>
          <cell r="D84" t="str">
            <v>NG</v>
          </cell>
          <cell r="E84">
            <v>26667.547169334895</v>
          </cell>
        </row>
        <row r="85">
          <cell r="A85" t="str">
            <v>A_GMED2013NG</v>
          </cell>
          <cell r="B85" t="str">
            <v>A_GMED</v>
          </cell>
          <cell r="C85">
            <v>2013</v>
          </cell>
          <cell r="D85" t="str">
            <v>NG</v>
          </cell>
          <cell r="E85">
            <v>28509.804627727506</v>
          </cell>
        </row>
        <row r="86">
          <cell r="A86" t="str">
            <v>A_GMED2014NG</v>
          </cell>
          <cell r="B86" t="str">
            <v>A_GMED</v>
          </cell>
          <cell r="C86">
            <v>2014</v>
          </cell>
          <cell r="D86" t="str">
            <v>NG</v>
          </cell>
          <cell r="E86">
            <v>33928.51925204556</v>
          </cell>
        </row>
        <row r="87">
          <cell r="A87" t="str">
            <v>A_GMED2011OG</v>
          </cell>
          <cell r="B87" t="str">
            <v>A_GMED</v>
          </cell>
          <cell r="C87">
            <v>2011</v>
          </cell>
          <cell r="D87" t="str">
            <v>OG</v>
          </cell>
          <cell r="E87">
            <v>4265.5620135675244</v>
          </cell>
        </row>
        <row r="88">
          <cell r="A88" t="str">
            <v>A_GMED2011RAOG</v>
          </cell>
          <cell r="B88" t="str">
            <v>A_GMED</v>
          </cell>
          <cell r="C88" t="str">
            <v>2011RA</v>
          </cell>
          <cell r="D88" t="str">
            <v>OG</v>
          </cell>
          <cell r="E88">
            <v>4271.7633901141389</v>
          </cell>
        </row>
        <row r="89">
          <cell r="A89" t="str">
            <v>A_GMED2012OG</v>
          </cell>
          <cell r="B89" t="str">
            <v>A_GMED</v>
          </cell>
          <cell r="C89">
            <v>2012</v>
          </cell>
          <cell r="D89" t="str">
            <v>OG</v>
          </cell>
          <cell r="E89">
            <v>4474.7426554029125</v>
          </cell>
        </row>
        <row r="90">
          <cell r="A90" t="str">
            <v>A_GMED2013OG</v>
          </cell>
          <cell r="B90" t="str">
            <v>A_GMED</v>
          </cell>
          <cell r="C90">
            <v>2013</v>
          </cell>
          <cell r="D90" t="str">
            <v>OG</v>
          </cell>
          <cell r="E90">
            <v>4783.868499596897</v>
          </cell>
        </row>
        <row r="91">
          <cell r="A91" t="str">
            <v>A_GMED2014OG</v>
          </cell>
          <cell r="B91" t="str">
            <v>A_GMED</v>
          </cell>
          <cell r="C91">
            <v>2014</v>
          </cell>
          <cell r="D91" t="str">
            <v>OG</v>
          </cell>
          <cell r="E91">
            <v>5693.1142323568147</v>
          </cell>
        </row>
        <row r="92">
          <cell r="A92" t="str">
            <v>A_GMED2011RG</v>
          </cell>
          <cell r="B92" t="str">
            <v>A_GMED</v>
          </cell>
          <cell r="C92">
            <v>2011</v>
          </cell>
          <cell r="D92" t="str">
            <v>RG</v>
          </cell>
          <cell r="E92">
            <v>0</v>
          </cell>
        </row>
        <row r="93">
          <cell r="A93" t="str">
            <v>A_GMED2011RARG</v>
          </cell>
          <cell r="B93" t="str">
            <v>A_GMED</v>
          </cell>
          <cell r="C93" t="str">
            <v>2011RA</v>
          </cell>
          <cell r="D93" t="str">
            <v>RG</v>
          </cell>
          <cell r="E93">
            <v>0</v>
          </cell>
        </row>
        <row r="94">
          <cell r="A94" t="str">
            <v>A_GMED2012RG</v>
          </cell>
          <cell r="B94" t="str">
            <v>A_GMED</v>
          </cell>
          <cell r="C94">
            <v>2012</v>
          </cell>
          <cell r="D94" t="str">
            <v>RG</v>
          </cell>
          <cell r="E94">
            <v>0</v>
          </cell>
        </row>
        <row r="95">
          <cell r="A95" t="str">
            <v>A_GMED2013RG</v>
          </cell>
          <cell r="B95" t="str">
            <v>A_GMED</v>
          </cell>
          <cell r="C95">
            <v>2013</v>
          </cell>
          <cell r="D95" t="str">
            <v>RG</v>
          </cell>
          <cell r="E95">
            <v>0</v>
          </cell>
        </row>
        <row r="96">
          <cell r="A96" t="str">
            <v>A_GMED2014RG</v>
          </cell>
          <cell r="B96" t="str">
            <v>A_GMED</v>
          </cell>
          <cell r="C96">
            <v>2014</v>
          </cell>
          <cell r="D96" t="str">
            <v>RG</v>
          </cell>
          <cell r="E96">
            <v>0</v>
          </cell>
        </row>
        <row r="97">
          <cell r="A97" t="str">
            <v>A_GMED2011ED</v>
          </cell>
          <cell r="B97" t="str">
            <v>A_GMED</v>
          </cell>
          <cell r="C97">
            <v>2011</v>
          </cell>
          <cell r="D97" t="str">
            <v>ED</v>
          </cell>
          <cell r="E97">
            <v>72375.883179648896</v>
          </cell>
        </row>
        <row r="98">
          <cell r="A98" t="str">
            <v>A_GMED2011RAED</v>
          </cell>
          <cell r="B98" t="str">
            <v>A_GMED</v>
          </cell>
          <cell r="C98" t="str">
            <v>2011RA</v>
          </cell>
          <cell r="D98" t="str">
            <v>ED</v>
          </cell>
          <cell r="E98">
            <v>72481.104977635492</v>
          </cell>
        </row>
        <row r="99">
          <cell r="A99" t="str">
            <v>A_GMED2012ED</v>
          </cell>
          <cell r="B99" t="str">
            <v>A_GMED</v>
          </cell>
          <cell r="C99">
            <v>2012</v>
          </cell>
          <cell r="D99" t="str">
            <v>ED</v>
          </cell>
          <cell r="E99">
            <v>75925.153744410884</v>
          </cell>
        </row>
        <row r="100">
          <cell r="A100" t="str">
            <v>A_GMED2013ED</v>
          </cell>
          <cell r="B100" t="str">
            <v>A_GMED</v>
          </cell>
          <cell r="C100">
            <v>2013</v>
          </cell>
          <cell r="D100" t="str">
            <v>ED</v>
          </cell>
          <cell r="E100">
            <v>81170.243586272583</v>
          </cell>
        </row>
        <row r="101">
          <cell r="A101" t="str">
            <v>A_GMED2014ED</v>
          </cell>
          <cell r="B101" t="str">
            <v>A_GMED</v>
          </cell>
          <cell r="C101">
            <v>2014</v>
          </cell>
          <cell r="D101" t="str">
            <v>ED</v>
          </cell>
          <cell r="E101">
            <v>96597.86196962079</v>
          </cell>
        </row>
        <row r="102">
          <cell r="A102" t="str">
            <v>A_GMED2011GD</v>
          </cell>
          <cell r="B102" t="str">
            <v>A_GMED</v>
          </cell>
          <cell r="C102">
            <v>2011</v>
          </cell>
          <cell r="D102" t="str">
            <v>GD</v>
          </cell>
          <cell r="E102">
            <v>38863.526386714722</v>
          </cell>
        </row>
        <row r="103">
          <cell r="A103" t="str">
            <v>A_GMED2011RAGD</v>
          </cell>
          <cell r="B103" t="str">
            <v>A_GMED</v>
          </cell>
          <cell r="C103" t="str">
            <v>2011RA</v>
          </cell>
          <cell r="D103" t="str">
            <v>GD</v>
          </cell>
          <cell r="E103">
            <v>38920.02711517366</v>
          </cell>
        </row>
        <row r="104">
          <cell r="A104" t="str">
            <v>A_GMED2012GD</v>
          </cell>
          <cell r="B104" t="str">
            <v>A_GMED</v>
          </cell>
          <cell r="C104">
            <v>2012</v>
          </cell>
          <cell r="D104" t="str">
            <v>GD</v>
          </cell>
          <cell r="E104">
            <v>40769.370767291526</v>
          </cell>
        </row>
        <row r="105">
          <cell r="A105" t="str">
            <v>A_GMED2013GD</v>
          </cell>
          <cell r="B105" t="str">
            <v>A_GMED</v>
          </cell>
          <cell r="C105">
            <v>2013</v>
          </cell>
          <cell r="D105" t="str">
            <v>GD</v>
          </cell>
          <cell r="E105">
            <v>43585.815672895107</v>
          </cell>
        </row>
        <row r="106">
          <cell r="A106" t="str">
            <v>A_GMED2014GD</v>
          </cell>
          <cell r="B106" t="str">
            <v>A_GMED</v>
          </cell>
          <cell r="C106">
            <v>2014</v>
          </cell>
          <cell r="D106" t="str">
            <v>GD</v>
          </cell>
          <cell r="E106">
            <v>51869.951600289336</v>
          </cell>
        </row>
        <row r="107">
          <cell r="A107" t="str">
            <v>A_GOTH2011FG</v>
          </cell>
          <cell r="B107" t="str">
            <v>A_GOTH</v>
          </cell>
          <cell r="C107">
            <v>2011</v>
          </cell>
          <cell r="D107" t="str">
            <v>FG</v>
          </cell>
          <cell r="E107">
            <v>1639.2539638761375</v>
          </cell>
        </row>
        <row r="108">
          <cell r="A108" t="str">
            <v>A_GOTH2011RAFG</v>
          </cell>
          <cell r="B108" t="str">
            <v>A_GOTH</v>
          </cell>
          <cell r="C108" t="str">
            <v>2011RA</v>
          </cell>
          <cell r="D108" t="str">
            <v>FG</v>
          </cell>
          <cell r="E108">
            <v>1856.8873919106047</v>
          </cell>
        </row>
        <row r="109">
          <cell r="A109" t="str">
            <v>A_GOTH2012FG</v>
          </cell>
          <cell r="B109" t="str">
            <v>A_GOTH</v>
          </cell>
          <cell r="C109">
            <v>2012</v>
          </cell>
          <cell r="D109" t="str">
            <v>FG</v>
          </cell>
          <cell r="E109">
            <v>2052.3494347688938</v>
          </cell>
        </row>
        <row r="110">
          <cell r="A110" t="str">
            <v>A_GOTH2013FG</v>
          </cell>
          <cell r="B110" t="str">
            <v>A_GOTH</v>
          </cell>
          <cell r="C110">
            <v>2013</v>
          </cell>
          <cell r="D110" t="str">
            <v>FG</v>
          </cell>
          <cell r="E110">
            <v>2291.7548787977958</v>
          </cell>
        </row>
        <row r="111">
          <cell r="A111" t="str">
            <v>A_GOTH2014FG</v>
          </cell>
          <cell r="B111" t="str">
            <v>A_GOTH</v>
          </cell>
          <cell r="C111">
            <v>2014</v>
          </cell>
          <cell r="D111" t="str">
            <v>FG</v>
          </cell>
          <cell r="E111">
            <v>2043.8113468386498</v>
          </cell>
        </row>
        <row r="112">
          <cell r="A112" t="str">
            <v>A_GOTH2011HG</v>
          </cell>
          <cell r="B112" t="str">
            <v>A_GOTH</v>
          </cell>
          <cell r="C112">
            <v>2011</v>
          </cell>
          <cell r="D112" t="str">
            <v>HG</v>
          </cell>
          <cell r="E112">
            <v>8889.9654865466837</v>
          </cell>
        </row>
        <row r="113">
          <cell r="A113" t="str">
            <v>A_GOTH2011RAHG</v>
          </cell>
          <cell r="B113" t="str">
            <v>A_GOTH</v>
          </cell>
          <cell r="C113" t="str">
            <v>2011RA</v>
          </cell>
          <cell r="D113" t="str">
            <v>HG</v>
          </cell>
          <cell r="E113">
            <v>10070.230232938015</v>
          </cell>
        </row>
        <row r="114">
          <cell r="A114" t="str">
            <v>A_GOTH2012HG</v>
          </cell>
          <cell r="B114" t="str">
            <v>A_GOTH</v>
          </cell>
          <cell r="C114">
            <v>2012</v>
          </cell>
          <cell r="D114" t="str">
            <v>HG</v>
          </cell>
          <cell r="E114">
            <v>11130.255618407449</v>
          </cell>
        </row>
        <row r="115">
          <cell r="A115" t="str">
            <v>A_GOTH2013HG</v>
          </cell>
          <cell r="B115" t="str">
            <v>A_GOTH</v>
          </cell>
          <cell r="C115">
            <v>2013</v>
          </cell>
          <cell r="D115" t="str">
            <v>HG</v>
          </cell>
          <cell r="E115">
            <v>12428.593875693576</v>
          </cell>
        </row>
        <row r="116">
          <cell r="A116" t="str">
            <v>A_GOTH2014HG</v>
          </cell>
          <cell r="B116" t="str">
            <v>A_GOTH</v>
          </cell>
          <cell r="C116">
            <v>2014</v>
          </cell>
          <cell r="D116" t="str">
            <v>HG</v>
          </cell>
          <cell r="E116">
            <v>11083.95205062989</v>
          </cell>
        </row>
        <row r="117">
          <cell r="A117" t="str">
            <v>A_GOTH2011NG</v>
          </cell>
          <cell r="B117" t="str">
            <v>A_GOTH</v>
          </cell>
          <cell r="C117">
            <v>2011</v>
          </cell>
          <cell r="D117" t="str">
            <v>NG</v>
          </cell>
          <cell r="E117">
            <v>23980.076387468445</v>
          </cell>
        </row>
        <row r="118">
          <cell r="A118" t="str">
            <v>A_GOTH2011RANG</v>
          </cell>
          <cell r="B118" t="str">
            <v>A_GOTH</v>
          </cell>
          <cell r="C118" t="str">
            <v>2011RA</v>
          </cell>
          <cell r="D118" t="str">
            <v>NG</v>
          </cell>
          <cell r="E118">
            <v>27163.760150777911</v>
          </cell>
        </row>
        <row r="119">
          <cell r="A119" t="str">
            <v>A_GOTH2012NG</v>
          </cell>
          <cell r="B119" t="str">
            <v>A_GOTH</v>
          </cell>
          <cell r="C119">
            <v>2012</v>
          </cell>
          <cell r="D119" t="str">
            <v>NG</v>
          </cell>
          <cell r="E119">
            <v>30023.106427732571</v>
          </cell>
        </row>
        <row r="120">
          <cell r="A120" t="str">
            <v>A_GOTH2013NG</v>
          </cell>
          <cell r="B120" t="str">
            <v>A_GOTH</v>
          </cell>
          <cell r="C120">
            <v>2013</v>
          </cell>
          <cell r="D120" t="str">
            <v>NG</v>
          </cell>
          <cell r="E120">
            <v>33525.2854444689</v>
          </cell>
        </row>
        <row r="121">
          <cell r="A121" t="str">
            <v>A_GOTH2014NG</v>
          </cell>
          <cell r="B121" t="str">
            <v>A_GOTH</v>
          </cell>
          <cell r="C121">
            <v>2014</v>
          </cell>
          <cell r="D121" t="str">
            <v>NG</v>
          </cell>
          <cell r="E121">
            <v>29898.205707476853</v>
          </cell>
        </row>
        <row r="122">
          <cell r="A122" t="str">
            <v>A_GOTH2011OG</v>
          </cell>
          <cell r="B122" t="str">
            <v>A_GOTH</v>
          </cell>
          <cell r="C122">
            <v>2011</v>
          </cell>
          <cell r="D122" t="str">
            <v>OG</v>
          </cell>
          <cell r="E122">
            <v>4023.7922899116584</v>
          </cell>
        </row>
        <row r="123">
          <cell r="A123" t="str">
            <v>A_GOTH2011RAOG</v>
          </cell>
          <cell r="B123" t="str">
            <v>A_GOTH</v>
          </cell>
          <cell r="C123" t="str">
            <v>2011RA</v>
          </cell>
          <cell r="D123" t="str">
            <v>OG</v>
          </cell>
          <cell r="E123">
            <v>4558.0058584312346</v>
          </cell>
        </row>
        <row r="124">
          <cell r="A124" t="str">
            <v>A_GOTH2012OG</v>
          </cell>
          <cell r="B124" t="str">
            <v>A_GOTH</v>
          </cell>
          <cell r="C124">
            <v>2012</v>
          </cell>
          <cell r="D124" t="str">
            <v>OG</v>
          </cell>
          <cell r="E124">
            <v>5037.7964694991088</v>
          </cell>
        </row>
        <row r="125">
          <cell r="A125" t="str">
            <v>A_GOTH2013OG</v>
          </cell>
          <cell r="B125" t="str">
            <v>A_GOTH</v>
          </cell>
          <cell r="C125">
            <v>2013</v>
          </cell>
          <cell r="D125" t="str">
            <v>OG</v>
          </cell>
          <cell r="E125">
            <v>5625.4526845059254</v>
          </cell>
        </row>
        <row r="126">
          <cell r="A126" t="str">
            <v>A_GOTH2014OG</v>
          </cell>
          <cell r="B126" t="str">
            <v>A_GOTH</v>
          </cell>
          <cell r="C126">
            <v>2014</v>
          </cell>
          <cell r="D126" t="str">
            <v>OG</v>
          </cell>
          <cell r="E126">
            <v>5016.8384647351204</v>
          </cell>
        </row>
        <row r="127">
          <cell r="A127" t="str">
            <v>A_GOTH2011RG</v>
          </cell>
          <cell r="B127" t="str">
            <v>A_GOTH</v>
          </cell>
          <cell r="C127">
            <v>2011</v>
          </cell>
          <cell r="D127" t="str">
            <v>RG</v>
          </cell>
          <cell r="E127">
            <v>0</v>
          </cell>
        </row>
        <row r="128">
          <cell r="A128" t="str">
            <v>A_GOTH2011RARG</v>
          </cell>
          <cell r="B128" t="str">
            <v>A_GOTH</v>
          </cell>
          <cell r="C128" t="str">
            <v>2011RA</v>
          </cell>
          <cell r="D128" t="str">
            <v>RG</v>
          </cell>
          <cell r="E128">
            <v>0</v>
          </cell>
        </row>
        <row r="129">
          <cell r="A129" t="str">
            <v>A_GOTH2012RG</v>
          </cell>
          <cell r="B129" t="str">
            <v>A_GOTH</v>
          </cell>
          <cell r="C129">
            <v>2012</v>
          </cell>
          <cell r="D129" t="str">
            <v>RG</v>
          </cell>
          <cell r="E129">
            <v>0</v>
          </cell>
        </row>
        <row r="130">
          <cell r="A130" t="str">
            <v>A_GOTH2013RG</v>
          </cell>
          <cell r="B130" t="str">
            <v>A_GOTH</v>
          </cell>
          <cell r="C130">
            <v>2013</v>
          </cell>
          <cell r="D130" t="str">
            <v>RG</v>
          </cell>
          <cell r="E130">
            <v>0</v>
          </cell>
        </row>
        <row r="131">
          <cell r="A131" t="str">
            <v>A_GOTH2014RG</v>
          </cell>
          <cell r="B131" t="str">
            <v>A_GOTH</v>
          </cell>
          <cell r="C131">
            <v>2014</v>
          </cell>
          <cell r="D131" t="str">
            <v>RG</v>
          </cell>
          <cell r="E131">
            <v>0</v>
          </cell>
        </row>
        <row r="132">
          <cell r="A132" t="str">
            <v>A_GOTH2011ED</v>
          </cell>
          <cell r="B132" t="str">
            <v>A_GOTH</v>
          </cell>
          <cell r="C132">
            <v>2011</v>
          </cell>
          <cell r="D132" t="str">
            <v>ED</v>
          </cell>
          <cell r="E132">
            <v>68273.657676881412</v>
          </cell>
        </row>
        <row r="133">
          <cell r="A133" t="str">
            <v>A_GOTH2011RAED</v>
          </cell>
          <cell r="B133" t="str">
            <v>A_GOTH</v>
          </cell>
          <cell r="C133" t="str">
            <v>2011RA</v>
          </cell>
          <cell r="D133" t="str">
            <v>ED</v>
          </cell>
          <cell r="E133">
            <v>77337.92135542522</v>
          </cell>
        </row>
        <row r="134">
          <cell r="A134" t="str">
            <v>A_GOTH2012ED</v>
          </cell>
          <cell r="B134" t="str">
            <v>A_GOTH</v>
          </cell>
          <cell r="C134">
            <v>2012</v>
          </cell>
          <cell r="D134" t="str">
            <v>ED</v>
          </cell>
          <cell r="E134">
            <v>85478.764017397945</v>
          </cell>
        </row>
        <row r="135">
          <cell r="A135" t="str">
            <v>A_GOTH2013ED</v>
          </cell>
          <cell r="B135" t="str">
            <v>A_GOTH</v>
          </cell>
          <cell r="C135">
            <v>2013</v>
          </cell>
          <cell r="D135" t="str">
            <v>ED</v>
          </cell>
          <cell r="E135">
            <v>95449.815295481705</v>
          </cell>
        </row>
        <row r="136">
          <cell r="A136" t="str">
            <v>A_GOTH2014ED</v>
          </cell>
          <cell r="B136" t="str">
            <v>A_GOTH</v>
          </cell>
          <cell r="C136">
            <v>2014</v>
          </cell>
          <cell r="D136" t="str">
            <v>ED</v>
          </cell>
          <cell r="E136">
            <v>85123.159269500189</v>
          </cell>
        </row>
        <row r="137">
          <cell r="A137" t="str">
            <v>A_GOTH2011GD</v>
          </cell>
          <cell r="B137" t="str">
            <v>A_GOTH</v>
          </cell>
          <cell r="C137">
            <v>2011</v>
          </cell>
          <cell r="D137" t="str">
            <v>GD</v>
          </cell>
          <cell r="E137">
            <v>36660.762951340344</v>
          </cell>
        </row>
        <row r="138">
          <cell r="A138" t="str">
            <v>A_GOTH2011RAGD</v>
          </cell>
          <cell r="B138" t="str">
            <v>A_GOTH</v>
          </cell>
          <cell r="C138" t="str">
            <v>2011RA</v>
          </cell>
          <cell r="D138" t="str">
            <v>GD</v>
          </cell>
          <cell r="E138">
            <v>41527.981632082876</v>
          </cell>
        </row>
        <row r="139">
          <cell r="A139" t="str">
            <v>A_GOTH2012GD</v>
          </cell>
          <cell r="B139" t="str">
            <v>A_GOTH</v>
          </cell>
          <cell r="C139">
            <v>2012</v>
          </cell>
          <cell r="D139" t="str">
            <v>GD</v>
          </cell>
          <cell r="E139">
            <v>45899.352863828099</v>
          </cell>
        </row>
        <row r="140">
          <cell r="A140" t="str">
            <v>A_GOTH2013GD</v>
          </cell>
          <cell r="B140" t="str">
            <v>A_GOTH</v>
          </cell>
          <cell r="C140">
            <v>2013</v>
          </cell>
          <cell r="D140" t="str">
            <v>GD</v>
          </cell>
          <cell r="E140">
            <v>51253.487382466425</v>
          </cell>
        </row>
        <row r="141">
          <cell r="A141" t="str">
            <v>A_GOTH2014GD</v>
          </cell>
          <cell r="B141" t="str">
            <v>A_GOTH</v>
          </cell>
          <cell r="C141">
            <v>2014</v>
          </cell>
          <cell r="D141" t="str">
            <v>GD</v>
          </cell>
          <cell r="E141">
            <v>45708.404527227329</v>
          </cell>
        </row>
        <row r="142">
          <cell r="A142" t="str">
            <v>A_GWRE2011FG</v>
          </cell>
          <cell r="B142" t="str">
            <v>A_GWRE</v>
          </cell>
          <cell r="C142">
            <v>2011</v>
          </cell>
          <cell r="D142" t="str">
            <v>FG</v>
          </cell>
          <cell r="E142">
            <v>382.18752895581406</v>
          </cell>
        </row>
        <row r="143">
          <cell r="A143" t="str">
            <v>A_GWRE2011RAFG</v>
          </cell>
          <cell r="B143" t="str">
            <v>A_GWRE</v>
          </cell>
          <cell r="C143" t="str">
            <v>2011RA</v>
          </cell>
          <cell r="D143" t="str">
            <v>FG</v>
          </cell>
          <cell r="E143">
            <v>382.18752895581406</v>
          </cell>
        </row>
        <row r="144">
          <cell r="A144" t="str">
            <v>A_GWRE2012FG</v>
          </cell>
          <cell r="B144" t="str">
            <v>A_GWRE</v>
          </cell>
          <cell r="C144">
            <v>2012</v>
          </cell>
          <cell r="D144" t="str">
            <v>FG</v>
          </cell>
          <cell r="E144">
            <v>377.08223846584281</v>
          </cell>
        </row>
        <row r="145">
          <cell r="A145" t="str">
            <v>A_GWRE2013FG</v>
          </cell>
          <cell r="B145" t="str">
            <v>A_GWRE</v>
          </cell>
          <cell r="C145">
            <v>2013</v>
          </cell>
          <cell r="D145" t="str">
            <v>FG</v>
          </cell>
          <cell r="E145">
            <v>380.68812785762833</v>
          </cell>
        </row>
        <row r="146">
          <cell r="A146" t="str">
            <v>A_GWRE2014FG</v>
          </cell>
          <cell r="B146" t="str">
            <v>A_GWRE</v>
          </cell>
          <cell r="C146">
            <v>2014</v>
          </cell>
          <cell r="D146" t="str">
            <v>FG</v>
          </cell>
          <cell r="E146">
            <v>429.79530269388346</v>
          </cell>
        </row>
        <row r="147">
          <cell r="A147" t="str">
            <v>A_GWRE2011HG</v>
          </cell>
          <cell r="B147" t="str">
            <v>A_GWRE</v>
          </cell>
          <cell r="C147">
            <v>2011</v>
          </cell>
          <cell r="D147" t="str">
            <v>HG</v>
          </cell>
          <cell r="E147">
            <v>2072.6708714321426</v>
          </cell>
        </row>
        <row r="148">
          <cell r="A148" t="str">
            <v>A_GWRE2011RAHG</v>
          </cell>
          <cell r="B148" t="str">
            <v>A_GWRE</v>
          </cell>
          <cell r="C148" t="str">
            <v>2011RA</v>
          </cell>
          <cell r="D148" t="str">
            <v>HG</v>
          </cell>
          <cell r="E148">
            <v>2072.6708714321426</v>
          </cell>
        </row>
        <row r="149">
          <cell r="A149" t="str">
            <v>A_GWRE2012HG</v>
          </cell>
          <cell r="B149" t="str">
            <v>A_GWRE</v>
          </cell>
          <cell r="C149">
            <v>2012</v>
          </cell>
          <cell r="D149" t="str">
            <v>HG</v>
          </cell>
          <cell r="E149">
            <v>2044.9839740661475</v>
          </cell>
        </row>
        <row r="150">
          <cell r="A150" t="str">
            <v>A_GWRE2013HG</v>
          </cell>
          <cell r="B150" t="str">
            <v>A_GWRE</v>
          </cell>
          <cell r="C150">
            <v>2013</v>
          </cell>
          <cell r="D150" t="str">
            <v>HG</v>
          </cell>
          <cell r="E150">
            <v>2064.5393528833984</v>
          </cell>
        </row>
        <row r="151">
          <cell r="A151" t="str">
            <v>A_GWRE2014HG</v>
          </cell>
          <cell r="B151" t="str">
            <v>A_GWRE</v>
          </cell>
          <cell r="C151">
            <v>2014</v>
          </cell>
          <cell r="D151" t="str">
            <v>HG</v>
          </cell>
          <cell r="E151">
            <v>2330.8562867182518</v>
          </cell>
        </row>
        <row r="152">
          <cell r="A152" t="str">
            <v>A_GWRE2011NG</v>
          </cell>
          <cell r="B152" t="str">
            <v>A_GWRE</v>
          </cell>
          <cell r="C152">
            <v>2011</v>
          </cell>
          <cell r="D152" t="str">
            <v>NG</v>
          </cell>
          <cell r="E152">
            <v>5590.8885021251835</v>
          </cell>
        </row>
        <row r="153">
          <cell r="A153" t="str">
            <v>A_GWRE2011RANG</v>
          </cell>
          <cell r="B153" t="str">
            <v>A_GWRE</v>
          </cell>
          <cell r="C153" t="str">
            <v>2011RA</v>
          </cell>
          <cell r="D153" t="str">
            <v>NG</v>
          </cell>
          <cell r="E153">
            <v>5590.8885021251835</v>
          </cell>
        </row>
        <row r="154">
          <cell r="A154" t="str">
            <v>A_GWRE2012NG</v>
          </cell>
          <cell r="B154" t="str">
            <v>A_GWRE</v>
          </cell>
          <cell r="C154">
            <v>2012</v>
          </cell>
          <cell r="D154" t="str">
            <v>NG</v>
          </cell>
          <cell r="E154">
            <v>5516.2049822877561</v>
          </cell>
        </row>
        <row r="155">
          <cell r="A155" t="str">
            <v>A_GWRE2013NG</v>
          </cell>
          <cell r="B155" t="str">
            <v>A_GWRE</v>
          </cell>
          <cell r="C155">
            <v>2013</v>
          </cell>
          <cell r="D155" t="str">
            <v>NG</v>
          </cell>
          <cell r="E155">
            <v>5568.9542846931708</v>
          </cell>
        </row>
        <row r="156">
          <cell r="A156" t="str">
            <v>A_GWRE2014NG</v>
          </cell>
          <cell r="B156" t="str">
            <v>A_GWRE</v>
          </cell>
          <cell r="C156">
            <v>2014</v>
          </cell>
          <cell r="D156" t="str">
            <v>NG</v>
          </cell>
          <cell r="E156">
            <v>6287.3260743587934</v>
          </cell>
        </row>
        <row r="157">
          <cell r="A157" t="str">
            <v>A_GWRE2011OG</v>
          </cell>
          <cell r="B157" t="str">
            <v>A_GWRE</v>
          </cell>
          <cell r="C157">
            <v>2011</v>
          </cell>
          <cell r="D157" t="str">
            <v>OG</v>
          </cell>
          <cell r="E157">
            <v>938.13604615385464</v>
          </cell>
        </row>
        <row r="158">
          <cell r="A158" t="str">
            <v>A_GWRE2011RAOG</v>
          </cell>
          <cell r="B158" t="str">
            <v>A_GWRE</v>
          </cell>
          <cell r="C158" t="str">
            <v>2011RA</v>
          </cell>
          <cell r="D158" t="str">
            <v>OG</v>
          </cell>
          <cell r="E158">
            <v>938.13604615385464</v>
          </cell>
        </row>
        <row r="159">
          <cell r="A159" t="str">
            <v>A_GWRE2012OG</v>
          </cell>
          <cell r="B159" t="str">
            <v>A_GWRE</v>
          </cell>
          <cell r="C159">
            <v>2012</v>
          </cell>
          <cell r="D159" t="str">
            <v>OG</v>
          </cell>
          <cell r="E159">
            <v>925.60435249076227</v>
          </cell>
        </row>
        <row r="160">
          <cell r="A160" t="str">
            <v>A_GWRE2013OG</v>
          </cell>
          <cell r="B160" t="str">
            <v>A_GWRE</v>
          </cell>
          <cell r="C160">
            <v>2013</v>
          </cell>
          <cell r="D160" t="str">
            <v>OG</v>
          </cell>
          <cell r="E160">
            <v>934.45554349147358</v>
          </cell>
        </row>
        <row r="161">
          <cell r="A161" t="str">
            <v>A_GWRE2014OG</v>
          </cell>
          <cell r="B161" t="str">
            <v>A_GWRE</v>
          </cell>
          <cell r="C161">
            <v>2014</v>
          </cell>
          <cell r="D161" t="str">
            <v>OG</v>
          </cell>
          <cell r="E161">
            <v>1054.9963967331728</v>
          </cell>
        </row>
        <row r="162">
          <cell r="A162" t="str">
            <v>A_GWRE2011RG</v>
          </cell>
          <cell r="B162" t="str">
            <v>A_GWRE</v>
          </cell>
          <cell r="C162">
            <v>2011</v>
          </cell>
          <cell r="D162" t="str">
            <v>RG</v>
          </cell>
          <cell r="E162">
            <v>0</v>
          </cell>
        </row>
        <row r="163">
          <cell r="A163" t="str">
            <v>A_GWRE2011RARG</v>
          </cell>
          <cell r="B163" t="str">
            <v>A_GWRE</v>
          </cell>
          <cell r="C163" t="str">
            <v>2011RA</v>
          </cell>
          <cell r="D163" t="str">
            <v>RG</v>
          </cell>
          <cell r="E163">
            <v>0</v>
          </cell>
        </row>
        <row r="164">
          <cell r="A164" t="str">
            <v>A_GWRE2012RG</v>
          </cell>
          <cell r="B164" t="str">
            <v>A_GWRE</v>
          </cell>
          <cell r="C164">
            <v>2012</v>
          </cell>
          <cell r="D164" t="str">
            <v>RG</v>
          </cell>
          <cell r="E164">
            <v>0</v>
          </cell>
        </row>
        <row r="165">
          <cell r="A165" t="str">
            <v>A_GWRE2013RG</v>
          </cell>
          <cell r="B165" t="str">
            <v>A_GWRE</v>
          </cell>
          <cell r="C165">
            <v>2013</v>
          </cell>
          <cell r="D165" t="str">
            <v>RG</v>
          </cell>
          <cell r="E165">
            <v>0</v>
          </cell>
        </row>
        <row r="166">
          <cell r="A166" t="str">
            <v>A_GWRE2014RG</v>
          </cell>
          <cell r="B166" t="str">
            <v>A_GWRE</v>
          </cell>
          <cell r="C166">
            <v>2014</v>
          </cell>
          <cell r="D166" t="str">
            <v>RG</v>
          </cell>
          <cell r="E166">
            <v>0</v>
          </cell>
        </row>
        <row r="167">
          <cell r="A167" t="str">
            <v>A_GWRE2011ED</v>
          </cell>
          <cell r="B167" t="str">
            <v>A_GWRE</v>
          </cell>
          <cell r="C167">
            <v>2011</v>
          </cell>
          <cell r="D167" t="str">
            <v>ED</v>
          </cell>
          <cell r="E167">
            <v>15917.814503008925</v>
          </cell>
        </row>
        <row r="168">
          <cell r="A168" t="str">
            <v>A_GWRE2011RAED</v>
          </cell>
          <cell r="B168" t="str">
            <v>A_GWRE</v>
          </cell>
          <cell r="C168" t="str">
            <v>2011RA</v>
          </cell>
          <cell r="D168" t="str">
            <v>ED</v>
          </cell>
          <cell r="E168">
            <v>15917.814503008925</v>
          </cell>
        </row>
        <row r="169">
          <cell r="A169" t="str">
            <v>A_GWRE2012ED</v>
          </cell>
          <cell r="B169" t="str">
            <v>A_GWRE</v>
          </cell>
          <cell r="C169">
            <v>2012</v>
          </cell>
          <cell r="D169" t="str">
            <v>ED</v>
          </cell>
          <cell r="E169">
            <v>15705.183109134394</v>
          </cell>
        </row>
        <row r="170">
          <cell r="A170" t="str">
            <v>A_GWRE2013ED</v>
          </cell>
          <cell r="B170" t="str">
            <v>A_GWRE</v>
          </cell>
          <cell r="C170">
            <v>2013</v>
          </cell>
          <cell r="D170" t="str">
            <v>ED</v>
          </cell>
          <cell r="E170">
            <v>15855.365608845019</v>
          </cell>
        </row>
        <row r="171">
          <cell r="A171" t="str">
            <v>A_GWRE2014ED</v>
          </cell>
          <cell r="B171" t="str">
            <v>A_GWRE</v>
          </cell>
          <cell r="C171">
            <v>2014</v>
          </cell>
          <cell r="D171" t="str">
            <v>ED</v>
          </cell>
          <cell r="E171">
            <v>17900.641397790787</v>
          </cell>
        </row>
        <row r="172">
          <cell r="A172" t="str">
            <v>A_GWRE2011GD</v>
          </cell>
          <cell r="B172" t="str">
            <v>A_GWRE</v>
          </cell>
          <cell r="C172">
            <v>2011</v>
          </cell>
          <cell r="D172" t="str">
            <v>GD</v>
          </cell>
          <cell r="E172">
            <v>8547.355510964815</v>
          </cell>
        </row>
        <row r="173">
          <cell r="A173" t="str">
            <v>A_GWRE2011RAGD</v>
          </cell>
          <cell r="B173" t="str">
            <v>A_GWRE</v>
          </cell>
          <cell r="C173" t="str">
            <v>2011RA</v>
          </cell>
          <cell r="D173" t="str">
            <v>GD</v>
          </cell>
          <cell r="E173">
            <v>8547.355510964815</v>
          </cell>
        </row>
        <row r="174">
          <cell r="A174" t="str">
            <v>A_GWRE2012GD</v>
          </cell>
          <cell r="B174" t="str">
            <v>A_GWRE</v>
          </cell>
          <cell r="C174">
            <v>2012</v>
          </cell>
          <cell r="D174" t="str">
            <v>GD</v>
          </cell>
          <cell r="E174">
            <v>8433.179276790579</v>
          </cell>
        </row>
        <row r="175">
          <cell r="A175" t="str">
            <v>A_GWRE2013GD</v>
          </cell>
          <cell r="B175" t="str">
            <v>A_GWRE</v>
          </cell>
          <cell r="C175">
            <v>2013</v>
          </cell>
          <cell r="D175" t="str">
            <v>GD</v>
          </cell>
          <cell r="E175">
            <v>8513.8224590760237</v>
          </cell>
        </row>
        <row r="176">
          <cell r="A176" t="str">
            <v>A_GWRE2014GD</v>
          </cell>
          <cell r="B176" t="str">
            <v>A_GWRE</v>
          </cell>
          <cell r="C176">
            <v>2014</v>
          </cell>
          <cell r="D176" t="str">
            <v>GD</v>
          </cell>
          <cell r="E176">
            <v>9612.0699152694597</v>
          </cell>
        </row>
        <row r="177">
          <cell r="A177" t="str">
            <v>A_GLAB_2011FG</v>
          </cell>
          <cell r="B177" t="str">
            <v>A_GLAB_</v>
          </cell>
          <cell r="C177">
            <v>2011</v>
          </cell>
          <cell r="D177" t="str">
            <v>FG</v>
          </cell>
          <cell r="E177">
            <v>2921.8505285455967</v>
          </cell>
        </row>
        <row r="178">
          <cell r="A178" t="str">
            <v>A_GLAB_2011RAFG</v>
          </cell>
          <cell r="B178" t="str">
            <v>A_GLAB_</v>
          </cell>
          <cell r="C178" t="str">
            <v>2011RA</v>
          </cell>
          <cell r="D178" t="str">
            <v>FG</v>
          </cell>
          <cell r="E178">
            <v>2550.0251939493824</v>
          </cell>
        </row>
        <row r="179">
          <cell r="A179" t="str">
            <v>A_GLAB_2012FG</v>
          </cell>
          <cell r="B179" t="str">
            <v>A_GLAB_</v>
          </cell>
          <cell r="C179">
            <v>2012</v>
          </cell>
          <cell r="D179" t="str">
            <v>FG</v>
          </cell>
          <cell r="E179">
            <v>3581.9028270657072</v>
          </cell>
        </row>
        <row r="180">
          <cell r="A180" t="str">
            <v>A_GLAB_2013FG</v>
          </cell>
          <cell r="B180" t="str">
            <v>A_GLAB_</v>
          </cell>
          <cell r="C180">
            <v>2013</v>
          </cell>
          <cell r="D180" t="str">
            <v>FG</v>
          </cell>
          <cell r="E180">
            <v>3562.5004887545183</v>
          </cell>
        </row>
        <row r="181">
          <cell r="A181" t="str">
            <v>A_GLAB_2014FG</v>
          </cell>
          <cell r="B181" t="str">
            <v>A_GLAB_</v>
          </cell>
          <cell r="C181">
            <v>2014</v>
          </cell>
          <cell r="D181" t="str">
            <v>FG</v>
          </cell>
          <cell r="E181">
            <v>4321.1412055198743</v>
          </cell>
        </row>
        <row r="182">
          <cell r="A182" t="str">
            <v>A_GLAB_2011HG</v>
          </cell>
          <cell r="B182" t="str">
            <v>A_GLAB_</v>
          </cell>
          <cell r="C182">
            <v>2011</v>
          </cell>
          <cell r="D182" t="str">
            <v>HG</v>
          </cell>
          <cell r="E182">
            <v>15845.714531138527</v>
          </cell>
        </row>
        <row r="183">
          <cell r="A183" t="str">
            <v>A_GLAB_2011RAHG</v>
          </cell>
          <cell r="B183" t="str">
            <v>A_GLAB_</v>
          </cell>
          <cell r="C183" t="str">
            <v>2011RA</v>
          </cell>
          <cell r="D183" t="str">
            <v>HG</v>
          </cell>
          <cell r="E183">
            <v>13829.239680732868</v>
          </cell>
        </row>
        <row r="184">
          <cell r="A184" t="str">
            <v>A_GLAB_2012HG</v>
          </cell>
          <cell r="B184" t="str">
            <v>A_GLAB_</v>
          </cell>
          <cell r="C184">
            <v>2012</v>
          </cell>
          <cell r="D184" t="str">
            <v>HG</v>
          </cell>
          <cell r="E184">
            <v>19425.295415167406</v>
          </cell>
        </row>
        <row r="185">
          <cell r="A185" t="str">
            <v>A_GLAB_2013HG</v>
          </cell>
          <cell r="B185" t="str">
            <v>A_GLAB_</v>
          </cell>
          <cell r="C185">
            <v>2013</v>
          </cell>
          <cell r="D185" t="str">
            <v>HG</v>
          </cell>
          <cell r="E185">
            <v>19320.073087361092</v>
          </cell>
        </row>
        <row r="186">
          <cell r="A186" t="str">
            <v>A_GLAB_2014HG</v>
          </cell>
          <cell r="B186" t="str">
            <v>A_GLAB_</v>
          </cell>
          <cell r="C186">
            <v>2014</v>
          </cell>
          <cell r="D186" t="str">
            <v>HG</v>
          </cell>
          <cell r="E186">
            <v>23434.316479389057</v>
          </cell>
        </row>
        <row r="187">
          <cell r="A187" t="str">
            <v>A_GLAB_2011NG</v>
          </cell>
          <cell r="B187" t="str">
            <v>A_GLAB_</v>
          </cell>
          <cell r="C187">
            <v>2011</v>
          </cell>
          <cell r="D187" t="str">
            <v>NG</v>
          </cell>
          <cell r="E187">
            <v>42742.735665931679</v>
          </cell>
        </row>
        <row r="188">
          <cell r="A188" t="str">
            <v>A_GLAB_2011RANG</v>
          </cell>
          <cell r="B188" t="str">
            <v>A_GLAB_</v>
          </cell>
          <cell r="C188" t="str">
            <v>2011RA</v>
          </cell>
          <cell r="D188" t="str">
            <v>NG</v>
          </cell>
          <cell r="E188">
            <v>37303.432102907347</v>
          </cell>
        </row>
        <row r="189">
          <cell r="A189" t="str">
            <v>A_GLAB_2012NG</v>
          </cell>
          <cell r="B189" t="str">
            <v>A_GLAB_</v>
          </cell>
          <cell r="C189">
            <v>2012</v>
          </cell>
          <cell r="D189" t="str">
            <v>NG</v>
          </cell>
          <cell r="E189">
            <v>52398.411288523828</v>
          </cell>
        </row>
        <row r="190">
          <cell r="A190" t="str">
            <v>A_GLAB_2013NG</v>
          </cell>
          <cell r="B190" t="str">
            <v>A_GLAB_</v>
          </cell>
          <cell r="C190">
            <v>2013</v>
          </cell>
          <cell r="D190" t="str">
            <v>NG</v>
          </cell>
          <cell r="E190">
            <v>52114.581226159571</v>
          </cell>
        </row>
        <row r="191">
          <cell r="A191" t="str">
            <v>A_GLAB_2014NG</v>
          </cell>
          <cell r="B191" t="str">
            <v>A_GLAB_</v>
          </cell>
          <cell r="C191">
            <v>2014</v>
          </cell>
          <cell r="D191" t="str">
            <v>NG</v>
          </cell>
          <cell r="E191">
            <v>63212.472547196907</v>
          </cell>
        </row>
        <row r="192">
          <cell r="A192" t="str">
            <v>A_GLAB_2011OG</v>
          </cell>
          <cell r="B192" t="str">
            <v>A_GLAB_</v>
          </cell>
          <cell r="C192">
            <v>2011</v>
          </cell>
          <cell r="D192" t="str">
            <v>OG</v>
          </cell>
          <cell r="E192">
            <v>7172.1160284620992</v>
          </cell>
        </row>
        <row r="193">
          <cell r="A193" t="str">
            <v>A_GLAB_2011RAOG</v>
          </cell>
          <cell r="B193" t="str">
            <v>A_GLAB_</v>
          </cell>
          <cell r="C193" t="str">
            <v>2011RA</v>
          </cell>
          <cell r="D193" t="str">
            <v>OG</v>
          </cell>
          <cell r="E193">
            <v>6259.4155271899735</v>
          </cell>
        </row>
        <row r="194">
          <cell r="A194" t="str">
            <v>A_GLAB_2012OG</v>
          </cell>
          <cell r="B194" t="str">
            <v>A_GLAB_</v>
          </cell>
          <cell r="C194">
            <v>2012</v>
          </cell>
          <cell r="D194" t="str">
            <v>OG</v>
          </cell>
          <cell r="E194">
            <v>8792.3124155085479</v>
          </cell>
        </row>
        <row r="195">
          <cell r="A195" t="str">
            <v>A_GLAB_2013OG</v>
          </cell>
          <cell r="B195" t="str">
            <v>A_GLAB_</v>
          </cell>
          <cell r="C195">
            <v>2013</v>
          </cell>
          <cell r="D195" t="str">
            <v>OG</v>
          </cell>
          <cell r="E195">
            <v>8744.6864948011698</v>
          </cell>
        </row>
        <row r="196">
          <cell r="A196" t="str">
            <v>A_GLAB_2014OG</v>
          </cell>
          <cell r="B196" t="str">
            <v>A_GLAB_</v>
          </cell>
          <cell r="C196">
            <v>2014</v>
          </cell>
          <cell r="D196" t="str">
            <v>OG</v>
          </cell>
          <cell r="E196">
            <v>10606.882795193431</v>
          </cell>
        </row>
        <row r="197">
          <cell r="A197" t="str">
            <v>A_GLAB_2011RG</v>
          </cell>
          <cell r="B197" t="str">
            <v>A_GLAB_</v>
          </cell>
          <cell r="C197">
            <v>2011</v>
          </cell>
          <cell r="D197" t="str">
            <v>RG</v>
          </cell>
          <cell r="E197">
            <v>0</v>
          </cell>
        </row>
        <row r="198">
          <cell r="A198" t="str">
            <v>A_GLAB_2011RARG</v>
          </cell>
          <cell r="B198" t="str">
            <v>A_GLAB_</v>
          </cell>
          <cell r="C198" t="str">
            <v>2011RA</v>
          </cell>
          <cell r="D198" t="str">
            <v>RG</v>
          </cell>
          <cell r="E198">
            <v>0</v>
          </cell>
        </row>
        <row r="199">
          <cell r="A199" t="str">
            <v>A_GLAB_2012RG</v>
          </cell>
          <cell r="B199" t="str">
            <v>A_GLAB_</v>
          </cell>
          <cell r="C199">
            <v>2012</v>
          </cell>
          <cell r="D199" t="str">
            <v>RG</v>
          </cell>
          <cell r="E199">
            <v>0</v>
          </cell>
        </row>
        <row r="200">
          <cell r="A200" t="str">
            <v>A_GLAB_2013RG</v>
          </cell>
          <cell r="B200" t="str">
            <v>A_GLAB_</v>
          </cell>
          <cell r="C200">
            <v>2013</v>
          </cell>
          <cell r="D200" t="str">
            <v>RG</v>
          </cell>
          <cell r="E200">
            <v>0</v>
          </cell>
        </row>
        <row r="201">
          <cell r="A201" t="str">
            <v>A_GLAB_2014RG</v>
          </cell>
          <cell r="B201" t="str">
            <v>A_GLAB_</v>
          </cell>
          <cell r="C201">
            <v>2014</v>
          </cell>
          <cell r="D201" t="str">
            <v>RG</v>
          </cell>
          <cell r="E201">
            <v>0</v>
          </cell>
        </row>
        <row r="202">
          <cell r="A202" t="str">
            <v>A_GLAB_2011ED</v>
          </cell>
          <cell r="B202" t="str">
            <v>A_GLAB_</v>
          </cell>
          <cell r="C202">
            <v>2011</v>
          </cell>
          <cell r="D202" t="str">
            <v>ED</v>
          </cell>
          <cell r="E202">
            <v>121692.81097679281</v>
          </cell>
        </row>
        <row r="203">
          <cell r="A203" t="str">
            <v>A_GLAB_2011RAED</v>
          </cell>
          <cell r="B203" t="str">
            <v>A_GLAB_</v>
          </cell>
          <cell r="C203" t="str">
            <v>2011RA</v>
          </cell>
          <cell r="D203" t="str">
            <v>ED</v>
          </cell>
          <cell r="E203">
            <v>106206.57384134184</v>
          </cell>
        </row>
        <row r="204">
          <cell r="A204" t="str">
            <v>A_GLAB_2012ED</v>
          </cell>
          <cell r="B204" t="str">
            <v>A_GLAB_</v>
          </cell>
          <cell r="C204">
            <v>2012</v>
          </cell>
          <cell r="D204" t="str">
            <v>ED</v>
          </cell>
          <cell r="E204">
            <v>149183.47787226466</v>
          </cell>
        </row>
        <row r="205">
          <cell r="A205" t="str">
            <v>A_GLAB_2013ED</v>
          </cell>
          <cell r="B205" t="str">
            <v>A_GLAB_</v>
          </cell>
          <cell r="C205">
            <v>2013</v>
          </cell>
          <cell r="D205" t="str">
            <v>ED</v>
          </cell>
          <cell r="E205">
            <v>148375.38551245918</v>
          </cell>
        </row>
        <row r="206">
          <cell r="A206" t="str">
            <v>A_GLAB_2014ED</v>
          </cell>
          <cell r="B206" t="str">
            <v>A_GLAB_</v>
          </cell>
          <cell r="C206">
            <v>2014</v>
          </cell>
          <cell r="D206" t="str">
            <v>ED</v>
          </cell>
          <cell r="E206">
            <v>179972.18365208863</v>
          </cell>
        </row>
        <row r="207">
          <cell r="A207" t="str">
            <v>A_GLAB_2011GD</v>
          </cell>
          <cell r="B207" t="str">
            <v>A_GLAB_</v>
          </cell>
          <cell r="C207">
            <v>2011</v>
          </cell>
          <cell r="D207" t="str">
            <v>GD</v>
          </cell>
          <cell r="E207">
            <v>65345.133802801298</v>
          </cell>
        </row>
        <row r="208">
          <cell r="A208" t="str">
            <v>A_GLAB_2011RAGD</v>
          </cell>
          <cell r="B208" t="str">
            <v>A_GLAB_</v>
          </cell>
          <cell r="C208" t="str">
            <v>2011RA</v>
          </cell>
          <cell r="D208" t="str">
            <v>GD</v>
          </cell>
          <cell r="E208">
            <v>57029.521486877922</v>
          </cell>
        </row>
        <row r="209">
          <cell r="A209" t="str">
            <v>A_GLAB_2012GD</v>
          </cell>
          <cell r="B209" t="str">
            <v>A_GLAB_</v>
          </cell>
          <cell r="C209">
            <v>2012</v>
          </cell>
          <cell r="D209" t="str">
            <v>GD</v>
          </cell>
          <cell r="E209">
            <v>80106.739621533052</v>
          </cell>
        </row>
        <row r="210">
          <cell r="A210" t="str">
            <v>A_GLAB_2013GD</v>
          </cell>
          <cell r="B210" t="str">
            <v>A_GLAB_</v>
          </cell>
          <cell r="C210">
            <v>2013</v>
          </cell>
          <cell r="D210" t="str">
            <v>GD</v>
          </cell>
          <cell r="E210">
            <v>79672.819959782631</v>
          </cell>
        </row>
        <row r="211">
          <cell r="A211" t="str">
            <v>A_GLAB_2014GD</v>
          </cell>
          <cell r="B211" t="str">
            <v>A_GLAB_</v>
          </cell>
          <cell r="C211">
            <v>2014</v>
          </cell>
          <cell r="D211" t="str">
            <v>GD</v>
          </cell>
          <cell r="E211">
            <v>96639.286471661748</v>
          </cell>
        </row>
        <row r="212">
          <cell r="A212" t="str">
            <v>A_GMAT_2011FG</v>
          </cell>
          <cell r="B212" t="str">
            <v>A_GMAT_</v>
          </cell>
          <cell r="C212">
            <v>2011</v>
          </cell>
          <cell r="D212" t="str">
            <v>FG</v>
          </cell>
          <cell r="E212">
            <v>4335.0272345018975</v>
          </cell>
        </row>
        <row r="213">
          <cell r="A213" t="str">
            <v>A_GMAT_2011RAFG</v>
          </cell>
          <cell r="B213" t="str">
            <v>A_GMAT_</v>
          </cell>
          <cell r="C213" t="str">
            <v>2011RA</v>
          </cell>
          <cell r="D213" t="str">
            <v>FG</v>
          </cell>
          <cell r="E213">
            <v>2676.9451540366285</v>
          </cell>
        </row>
        <row r="214">
          <cell r="A214" t="str">
            <v>A_GMAT_2012FG</v>
          </cell>
          <cell r="B214" t="str">
            <v>A_GMAT_</v>
          </cell>
          <cell r="C214">
            <v>2012</v>
          </cell>
          <cell r="D214" t="str">
            <v>FG</v>
          </cell>
          <cell r="E214">
            <v>2537.426385448905</v>
          </cell>
        </row>
        <row r="215">
          <cell r="A215" t="str">
            <v>A_GMAT_2013FG</v>
          </cell>
          <cell r="B215" t="str">
            <v>A_GMAT_</v>
          </cell>
          <cell r="C215">
            <v>2013</v>
          </cell>
          <cell r="D215" t="str">
            <v>FG</v>
          </cell>
          <cell r="E215">
            <v>2903.3727223526166</v>
          </cell>
        </row>
        <row r="216">
          <cell r="A216" t="str">
            <v>A_GMAT_2014FG</v>
          </cell>
          <cell r="B216" t="str">
            <v>A_GMAT_</v>
          </cell>
          <cell r="C216">
            <v>2014</v>
          </cell>
          <cell r="D216" t="str">
            <v>FG</v>
          </cell>
          <cell r="E216">
            <v>2617.3658389978891</v>
          </cell>
        </row>
        <row r="217">
          <cell r="A217" t="str">
            <v>A_GMAT_2011HG</v>
          </cell>
          <cell r="B217" t="str">
            <v>A_GMAT_</v>
          </cell>
          <cell r="C217">
            <v>2011</v>
          </cell>
          <cell r="D217" t="str">
            <v>HG</v>
          </cell>
          <cell r="E217">
            <v>23509.622881640164</v>
          </cell>
        </row>
        <row r="218">
          <cell r="A218" t="str">
            <v>A_GMAT_2011RAHG</v>
          </cell>
          <cell r="B218" t="str">
            <v>A_GMAT_</v>
          </cell>
          <cell r="C218" t="str">
            <v>2011RA</v>
          </cell>
          <cell r="D218" t="str">
            <v>HG</v>
          </cell>
          <cell r="E218">
            <v>14517.549173705827</v>
          </cell>
        </row>
        <row r="219">
          <cell r="A219" t="str">
            <v>A_GMAT_2012HG</v>
          </cell>
          <cell r="B219" t="str">
            <v>A_GMAT_</v>
          </cell>
          <cell r="C219">
            <v>2012</v>
          </cell>
          <cell r="D219" t="str">
            <v>HG</v>
          </cell>
          <cell r="E219">
            <v>13760.914103849089</v>
          </cell>
        </row>
        <row r="220">
          <cell r="A220" t="str">
            <v>A_GMAT_2013HG</v>
          </cell>
          <cell r="B220" t="str">
            <v>A_GMAT_</v>
          </cell>
          <cell r="C220">
            <v>2013</v>
          </cell>
          <cell r="D220" t="str">
            <v>HG</v>
          </cell>
          <cell r="E220">
            <v>15745.50610526761</v>
          </cell>
        </row>
        <row r="221">
          <cell r="A221" t="str">
            <v>A_GMAT_2014HG</v>
          </cell>
          <cell r="B221" t="str">
            <v>A_GMAT_</v>
          </cell>
          <cell r="C221">
            <v>2014</v>
          </cell>
          <cell r="D221" t="str">
            <v>HG</v>
          </cell>
          <cell r="E221">
            <v>14194.439963004839</v>
          </cell>
        </row>
        <row r="222">
          <cell r="A222" t="str">
            <v>A_GMAT_2011NG</v>
          </cell>
          <cell r="B222" t="str">
            <v>A_GMAT_</v>
          </cell>
          <cell r="C222">
            <v>2011</v>
          </cell>
          <cell r="D222" t="str">
            <v>NG</v>
          </cell>
          <cell r="E222">
            <v>63415.606438006689</v>
          </cell>
        </row>
        <row r="223">
          <cell r="A223" t="str">
            <v>A_GMAT_2011RANG</v>
          </cell>
          <cell r="B223" t="str">
            <v>A_GMAT_</v>
          </cell>
          <cell r="C223" t="str">
            <v>2011RA</v>
          </cell>
          <cell r="D223" t="str">
            <v>NG</v>
          </cell>
          <cell r="E223">
            <v>39160.100078130599</v>
          </cell>
        </row>
        <row r="224">
          <cell r="A224" t="str">
            <v>A_GMAT_2012NG</v>
          </cell>
          <cell r="B224" t="str">
            <v>A_GMAT_</v>
          </cell>
          <cell r="C224">
            <v>2012</v>
          </cell>
          <cell r="D224" t="str">
            <v>NG</v>
          </cell>
          <cell r="E224">
            <v>37119.128513048607</v>
          </cell>
        </row>
        <row r="225">
          <cell r="A225" t="str">
            <v>A_GMAT_2013NG</v>
          </cell>
          <cell r="B225" t="str">
            <v>A_GMAT_</v>
          </cell>
          <cell r="C225">
            <v>2013</v>
          </cell>
          <cell r="D225" t="str">
            <v>NG</v>
          </cell>
          <cell r="E225">
            <v>42472.430262531736</v>
          </cell>
        </row>
        <row r="226">
          <cell r="A226" t="str">
            <v>A_GMAT_2014NG</v>
          </cell>
          <cell r="B226" t="str">
            <v>A_GMAT_</v>
          </cell>
          <cell r="C226">
            <v>2014</v>
          </cell>
          <cell r="D226" t="str">
            <v>NG</v>
          </cell>
          <cell r="E226">
            <v>38288.534989848791</v>
          </cell>
        </row>
        <row r="227">
          <cell r="A227" t="str">
            <v>A_GMAT_2011OG</v>
          </cell>
          <cell r="B227" t="str">
            <v>A_GMAT_</v>
          </cell>
          <cell r="C227">
            <v>2011</v>
          </cell>
          <cell r="D227" t="str">
            <v>OG</v>
          </cell>
          <cell r="E227">
            <v>10640.96811545902</v>
          </cell>
        </row>
        <row r="228">
          <cell r="A228" t="str">
            <v>A_GMAT_2011RAOG</v>
          </cell>
          <cell r="B228" t="str">
            <v>A_GMAT_</v>
          </cell>
          <cell r="C228" t="str">
            <v>2011RA</v>
          </cell>
          <cell r="D228" t="str">
            <v>OG</v>
          </cell>
          <cell r="E228">
            <v>6570.9594173309297</v>
          </cell>
        </row>
        <row r="229">
          <cell r="A229" t="str">
            <v>A_GMAT_2012OG</v>
          </cell>
          <cell r="B229" t="str">
            <v>A_GMAT_</v>
          </cell>
          <cell r="C229">
            <v>2012</v>
          </cell>
          <cell r="D229" t="str">
            <v>OG</v>
          </cell>
          <cell r="E229">
            <v>6228.4898807535765</v>
          </cell>
        </row>
        <row r="230">
          <cell r="A230" t="str">
            <v>A_GMAT_2013OG</v>
          </cell>
          <cell r="B230" t="str">
            <v>A_GMAT_</v>
          </cell>
          <cell r="C230">
            <v>2013</v>
          </cell>
          <cell r="D230" t="str">
            <v>OG</v>
          </cell>
          <cell r="E230">
            <v>7126.7595091354742</v>
          </cell>
        </row>
        <row r="231">
          <cell r="A231" t="str">
            <v>A_GMAT_2014OG</v>
          </cell>
          <cell r="B231" t="str">
            <v>A_GMAT_</v>
          </cell>
          <cell r="C231">
            <v>2014</v>
          </cell>
          <cell r="D231" t="str">
            <v>OG</v>
          </cell>
          <cell r="E231">
            <v>6424.7131408087571</v>
          </cell>
        </row>
        <row r="232">
          <cell r="A232" t="str">
            <v>A_GMAT_2011RG</v>
          </cell>
          <cell r="B232" t="str">
            <v>A_GMAT_</v>
          </cell>
          <cell r="C232">
            <v>2011</v>
          </cell>
          <cell r="D232" t="str">
            <v>RG</v>
          </cell>
          <cell r="E232">
            <v>0</v>
          </cell>
        </row>
        <row r="233">
          <cell r="A233" t="str">
            <v>A_GMAT_2011RARG</v>
          </cell>
          <cell r="B233" t="str">
            <v>A_GMAT_</v>
          </cell>
          <cell r="C233" t="str">
            <v>2011RA</v>
          </cell>
          <cell r="D233" t="str">
            <v>RG</v>
          </cell>
          <cell r="E233">
            <v>0</v>
          </cell>
        </row>
        <row r="234">
          <cell r="A234" t="str">
            <v>A_GMAT_2012RG</v>
          </cell>
          <cell r="B234" t="str">
            <v>A_GMAT_</v>
          </cell>
          <cell r="C234">
            <v>2012</v>
          </cell>
          <cell r="D234" t="str">
            <v>RG</v>
          </cell>
          <cell r="E234">
            <v>0</v>
          </cell>
        </row>
        <row r="235">
          <cell r="A235" t="str">
            <v>A_GMAT_2013RG</v>
          </cell>
          <cell r="B235" t="str">
            <v>A_GMAT_</v>
          </cell>
          <cell r="C235">
            <v>2013</v>
          </cell>
          <cell r="D235" t="str">
            <v>RG</v>
          </cell>
          <cell r="E235">
            <v>0</v>
          </cell>
        </row>
        <row r="236">
          <cell r="A236" t="str">
            <v>A_GMAT_2014RG</v>
          </cell>
          <cell r="B236" t="str">
            <v>A_GMAT_</v>
          </cell>
          <cell r="C236">
            <v>2014</v>
          </cell>
          <cell r="D236" t="str">
            <v>RG</v>
          </cell>
          <cell r="E236">
            <v>0</v>
          </cell>
        </row>
        <row r="237">
          <cell r="A237" t="str">
            <v>A_GMAT_2011ED</v>
          </cell>
          <cell r="B237" t="str">
            <v>A_GMAT_</v>
          </cell>
          <cell r="C237">
            <v>2011</v>
          </cell>
          <cell r="D237" t="str">
            <v>ED</v>
          </cell>
          <cell r="E237">
            <v>180550.52600178058</v>
          </cell>
        </row>
        <row r="238">
          <cell r="A238" t="str">
            <v>A_GMAT_2011RAED</v>
          </cell>
          <cell r="B238" t="str">
            <v>A_GMAT_</v>
          </cell>
          <cell r="C238" t="str">
            <v>2011RA</v>
          </cell>
          <cell r="D238" t="str">
            <v>ED</v>
          </cell>
          <cell r="E238">
            <v>111492.69185497185</v>
          </cell>
        </row>
        <row r="239">
          <cell r="A239" t="str">
            <v>A_GMAT_2012ED</v>
          </cell>
          <cell r="B239" t="str">
            <v>A_GMAT_</v>
          </cell>
          <cell r="C239">
            <v>2012</v>
          </cell>
          <cell r="D239" t="str">
            <v>ED</v>
          </cell>
          <cell r="E239">
            <v>105681.84322750561</v>
          </cell>
        </row>
        <row r="240">
          <cell r="A240" t="str">
            <v>A_GMAT_2013ED</v>
          </cell>
          <cell r="B240" t="str">
            <v>A_GMAT_</v>
          </cell>
          <cell r="C240">
            <v>2013</v>
          </cell>
          <cell r="D240" t="str">
            <v>ED</v>
          </cell>
          <cell r="E240">
            <v>120923.22466348218</v>
          </cell>
        </row>
        <row r="241">
          <cell r="A241" t="str">
            <v>A_GMAT_2014ED</v>
          </cell>
          <cell r="B241" t="str">
            <v>A_GMAT_</v>
          </cell>
          <cell r="C241">
            <v>2014</v>
          </cell>
          <cell r="D241" t="str">
            <v>ED</v>
          </cell>
          <cell r="E241">
            <v>109011.25953928626</v>
          </cell>
        </row>
        <row r="242">
          <cell r="A242" t="str">
            <v>A_GMAT_2011GD</v>
          </cell>
          <cell r="B242" t="str">
            <v>A_GMAT_</v>
          </cell>
          <cell r="C242">
            <v>2011</v>
          </cell>
          <cell r="D242" t="str">
            <v>GD</v>
          </cell>
          <cell r="E242">
            <v>96949.8377517341</v>
          </cell>
        </row>
        <row r="243">
          <cell r="A243" t="str">
            <v>A_GMAT_2011RAGD</v>
          </cell>
          <cell r="B243" t="str">
            <v>A_GMAT_</v>
          </cell>
          <cell r="C243" t="str">
            <v>2011RA</v>
          </cell>
          <cell r="D243" t="str">
            <v>GD</v>
          </cell>
          <cell r="E243">
            <v>59867.997203935076</v>
          </cell>
        </row>
        <row r="244">
          <cell r="A244" t="str">
            <v>A_GMAT_2012GD</v>
          </cell>
          <cell r="B244" t="str">
            <v>A_GMAT_</v>
          </cell>
          <cell r="C244">
            <v>2012</v>
          </cell>
          <cell r="D244" t="str">
            <v>GD</v>
          </cell>
          <cell r="E244">
            <v>56747.757988308615</v>
          </cell>
        </row>
        <row r="245">
          <cell r="A245" t="str">
            <v>A_GMAT_2013GD</v>
          </cell>
          <cell r="B245" t="str">
            <v>A_GMAT_</v>
          </cell>
          <cell r="C245">
            <v>2013</v>
          </cell>
          <cell r="D245" t="str">
            <v>GD</v>
          </cell>
          <cell r="E245">
            <v>64931.890652179383</v>
          </cell>
        </row>
        <row r="246">
          <cell r="A246" t="str">
            <v>A_GMAT_2014GD</v>
          </cell>
          <cell r="B246" t="str">
            <v>A_GMAT_</v>
          </cell>
          <cell r="C246">
            <v>2014</v>
          </cell>
          <cell r="D246" t="str">
            <v>GD</v>
          </cell>
          <cell r="E246">
            <v>58535.547691186184</v>
          </cell>
        </row>
        <row r="247">
          <cell r="A247" t="str">
            <v>A_GMED_2011FG</v>
          </cell>
          <cell r="B247" t="str">
            <v>A_GMED_</v>
          </cell>
          <cell r="C247">
            <v>2011</v>
          </cell>
          <cell r="D247" t="str">
            <v>FG</v>
          </cell>
          <cell r="E247">
            <v>1737.7486050736375</v>
          </cell>
        </row>
        <row r="248">
          <cell r="A248" t="str">
            <v>A_GMED_2011RAFG</v>
          </cell>
          <cell r="B248" t="str">
            <v>A_GMED_</v>
          </cell>
          <cell r="C248" t="str">
            <v>2011RA</v>
          </cell>
          <cell r="D248" t="str">
            <v>FG</v>
          </cell>
          <cell r="E248">
            <v>1740.2749857496519</v>
          </cell>
        </row>
        <row r="249">
          <cell r="A249" t="str">
            <v>A_GMED_2012FG</v>
          </cell>
          <cell r="B249" t="str">
            <v>A_GMED_</v>
          </cell>
          <cell r="C249">
            <v>2012</v>
          </cell>
          <cell r="D249" t="str">
            <v>FG</v>
          </cell>
          <cell r="E249">
            <v>1822.966770323997</v>
          </cell>
        </row>
        <row r="250">
          <cell r="A250" t="str">
            <v>A_GMED_2013FG</v>
          </cell>
          <cell r="B250" t="str">
            <v>A_GMED_</v>
          </cell>
          <cell r="C250">
            <v>2013</v>
          </cell>
          <cell r="D250" t="str">
            <v>FG</v>
          </cell>
          <cell r="E250">
            <v>1948.9016419380271</v>
          </cell>
        </row>
        <row r="251">
          <cell r="A251" t="str">
            <v>A_GMED_2014FG</v>
          </cell>
          <cell r="B251" t="str">
            <v>A_GMED_</v>
          </cell>
          <cell r="C251">
            <v>2014</v>
          </cell>
          <cell r="D251" t="str">
            <v>FG</v>
          </cell>
          <cell r="E251">
            <v>2319.3195373400986</v>
          </cell>
        </row>
        <row r="252">
          <cell r="A252" t="str">
            <v>A_GMED_2011HG</v>
          </cell>
          <cell r="B252" t="str">
            <v>A_GMED_</v>
          </cell>
          <cell r="C252">
            <v>2011</v>
          </cell>
          <cell r="D252" t="str">
            <v>HG</v>
          </cell>
          <cell r="E252">
            <v>9424.1194249548116</v>
          </cell>
        </row>
        <row r="253">
          <cell r="A253" t="str">
            <v>A_GMED_2011RAHG</v>
          </cell>
          <cell r="B253" t="str">
            <v>A_GMED_</v>
          </cell>
          <cell r="C253" t="str">
            <v>2011RA</v>
          </cell>
          <cell r="D253" t="str">
            <v>HG</v>
          </cell>
          <cell r="E253">
            <v>9437.820436213944</v>
          </cell>
        </row>
        <row r="254">
          <cell r="A254" t="str">
            <v>A_GMED_2012HG</v>
          </cell>
          <cell r="B254" t="str">
            <v>A_GMED_</v>
          </cell>
          <cell r="C254">
            <v>2012</v>
          </cell>
          <cell r="D254" t="str">
            <v>HG</v>
          </cell>
          <cell r="E254">
            <v>9886.2726755171334</v>
          </cell>
        </row>
        <row r="255">
          <cell r="A255" t="str">
            <v>A_GMED_2013HG</v>
          </cell>
          <cell r="B255" t="str">
            <v>A_GMED_</v>
          </cell>
          <cell r="C255">
            <v>2013</v>
          </cell>
          <cell r="D255" t="str">
            <v>HG</v>
          </cell>
          <cell r="E255">
            <v>10569.239858682662</v>
          </cell>
        </row>
        <row r="256">
          <cell r="A256" t="str">
            <v>A_GMED_2014HG</v>
          </cell>
          <cell r="B256" t="str">
            <v>A_GMED_</v>
          </cell>
          <cell r="C256">
            <v>2014</v>
          </cell>
          <cell r="D256" t="str">
            <v>HG</v>
          </cell>
          <cell r="E256">
            <v>12578.081916283747</v>
          </cell>
        </row>
        <row r="257">
          <cell r="A257" t="str">
            <v>A_GMED_2011NG</v>
          </cell>
          <cell r="B257" t="str">
            <v>A_GMED_</v>
          </cell>
          <cell r="C257">
            <v>2011</v>
          </cell>
          <cell r="D257" t="str">
            <v>NG</v>
          </cell>
          <cell r="E257">
            <v>25420.92025408167</v>
          </cell>
        </row>
        <row r="258">
          <cell r="A258" t="str">
            <v>A_GMED_2011RANG</v>
          </cell>
          <cell r="B258" t="str">
            <v>A_GMED_</v>
          </cell>
          <cell r="C258" t="str">
            <v>2011RA</v>
          </cell>
          <cell r="D258" t="str">
            <v>NG</v>
          </cell>
          <cell r="E258">
            <v>25457.877798751193</v>
          </cell>
        </row>
        <row r="259">
          <cell r="A259" t="str">
            <v>A_GMED_2012NG</v>
          </cell>
          <cell r="B259" t="str">
            <v>A_GMED_</v>
          </cell>
          <cell r="C259">
            <v>2012</v>
          </cell>
          <cell r="D259" t="str">
            <v>NG</v>
          </cell>
          <cell r="E259">
            <v>26667.547169334895</v>
          </cell>
        </row>
        <row r="260">
          <cell r="A260" t="str">
            <v>A_GMED_2013NG</v>
          </cell>
          <cell r="B260" t="str">
            <v>A_GMED_</v>
          </cell>
          <cell r="C260">
            <v>2013</v>
          </cell>
          <cell r="D260" t="str">
            <v>NG</v>
          </cell>
          <cell r="E260">
            <v>28509.804627727506</v>
          </cell>
        </row>
        <row r="261">
          <cell r="A261" t="str">
            <v>A_GMED_2014NG</v>
          </cell>
          <cell r="B261" t="str">
            <v>A_GMED_</v>
          </cell>
          <cell r="C261">
            <v>2014</v>
          </cell>
          <cell r="D261" t="str">
            <v>NG</v>
          </cell>
          <cell r="E261">
            <v>33928.51925204556</v>
          </cell>
        </row>
        <row r="262">
          <cell r="A262" t="str">
            <v>A_GMED_2011OG</v>
          </cell>
          <cell r="B262" t="str">
            <v>A_GMED_</v>
          </cell>
          <cell r="C262">
            <v>2011</v>
          </cell>
          <cell r="D262" t="str">
            <v>OG</v>
          </cell>
          <cell r="E262">
            <v>4265.5620135675244</v>
          </cell>
        </row>
        <row r="263">
          <cell r="A263" t="str">
            <v>A_GMED_2011RAOG</v>
          </cell>
          <cell r="B263" t="str">
            <v>A_GMED_</v>
          </cell>
          <cell r="C263" t="str">
            <v>2011RA</v>
          </cell>
          <cell r="D263" t="str">
            <v>OG</v>
          </cell>
          <cell r="E263">
            <v>4271.7633901141389</v>
          </cell>
        </row>
        <row r="264">
          <cell r="A264" t="str">
            <v>A_GMED_2012OG</v>
          </cell>
          <cell r="B264" t="str">
            <v>A_GMED_</v>
          </cell>
          <cell r="C264">
            <v>2012</v>
          </cell>
          <cell r="D264" t="str">
            <v>OG</v>
          </cell>
          <cell r="E264">
            <v>4474.7426554029125</v>
          </cell>
        </row>
        <row r="265">
          <cell r="A265" t="str">
            <v>A_GMED_2013OG</v>
          </cell>
          <cell r="B265" t="str">
            <v>A_GMED_</v>
          </cell>
          <cell r="C265">
            <v>2013</v>
          </cell>
          <cell r="D265" t="str">
            <v>OG</v>
          </cell>
          <cell r="E265">
            <v>4783.868499596897</v>
          </cell>
        </row>
        <row r="266">
          <cell r="A266" t="str">
            <v>A_GMED_2014OG</v>
          </cell>
          <cell r="B266" t="str">
            <v>A_GMED_</v>
          </cell>
          <cell r="C266">
            <v>2014</v>
          </cell>
          <cell r="D266" t="str">
            <v>OG</v>
          </cell>
          <cell r="E266">
            <v>5693.1142323568147</v>
          </cell>
        </row>
        <row r="267">
          <cell r="A267" t="str">
            <v>A_GMED_2011RG</v>
          </cell>
          <cell r="B267" t="str">
            <v>A_GMED_</v>
          </cell>
          <cell r="C267">
            <v>2011</v>
          </cell>
          <cell r="D267" t="str">
            <v>RG</v>
          </cell>
          <cell r="E267">
            <v>0</v>
          </cell>
        </row>
        <row r="268">
          <cell r="A268" t="str">
            <v>A_GMED_2011RARG</v>
          </cell>
          <cell r="B268" t="str">
            <v>A_GMED_</v>
          </cell>
          <cell r="C268" t="str">
            <v>2011RA</v>
          </cell>
          <cell r="D268" t="str">
            <v>RG</v>
          </cell>
          <cell r="E268">
            <v>0</v>
          </cell>
        </row>
        <row r="269">
          <cell r="A269" t="str">
            <v>A_GMED_2012RG</v>
          </cell>
          <cell r="B269" t="str">
            <v>A_GMED_</v>
          </cell>
          <cell r="C269">
            <v>2012</v>
          </cell>
          <cell r="D269" t="str">
            <v>RG</v>
          </cell>
          <cell r="E269">
            <v>0</v>
          </cell>
        </row>
        <row r="270">
          <cell r="A270" t="str">
            <v>A_GMED_2013RG</v>
          </cell>
          <cell r="B270" t="str">
            <v>A_GMED_</v>
          </cell>
          <cell r="C270">
            <v>2013</v>
          </cell>
          <cell r="D270" t="str">
            <v>RG</v>
          </cell>
          <cell r="E270">
            <v>0</v>
          </cell>
        </row>
        <row r="271">
          <cell r="A271" t="str">
            <v>A_GMED_2014RG</v>
          </cell>
          <cell r="B271" t="str">
            <v>A_GMED_</v>
          </cell>
          <cell r="C271">
            <v>2014</v>
          </cell>
          <cell r="D271" t="str">
            <v>RG</v>
          </cell>
          <cell r="E271">
            <v>0</v>
          </cell>
        </row>
        <row r="272">
          <cell r="A272" t="str">
            <v>A_GMED_2011ED</v>
          </cell>
          <cell r="B272" t="str">
            <v>A_GMED_</v>
          </cell>
          <cell r="C272">
            <v>2011</v>
          </cell>
          <cell r="D272" t="str">
            <v>ED</v>
          </cell>
          <cell r="E272">
            <v>72375.883179648896</v>
          </cell>
        </row>
        <row r="273">
          <cell r="A273" t="str">
            <v>A_GMED_2011RAED</v>
          </cell>
          <cell r="B273" t="str">
            <v>A_GMED_</v>
          </cell>
          <cell r="C273" t="str">
            <v>2011RA</v>
          </cell>
          <cell r="D273" t="str">
            <v>ED</v>
          </cell>
          <cell r="E273">
            <v>72481.104977635492</v>
          </cell>
        </row>
        <row r="274">
          <cell r="A274" t="str">
            <v>A_GMED_2012ED</v>
          </cell>
          <cell r="B274" t="str">
            <v>A_GMED_</v>
          </cell>
          <cell r="C274">
            <v>2012</v>
          </cell>
          <cell r="D274" t="str">
            <v>ED</v>
          </cell>
          <cell r="E274">
            <v>75925.153744410884</v>
          </cell>
        </row>
        <row r="275">
          <cell r="A275" t="str">
            <v>A_GMED_2013ED</v>
          </cell>
          <cell r="B275" t="str">
            <v>A_GMED_</v>
          </cell>
          <cell r="C275">
            <v>2013</v>
          </cell>
          <cell r="D275" t="str">
            <v>ED</v>
          </cell>
          <cell r="E275">
            <v>81170.243586272583</v>
          </cell>
        </row>
        <row r="276">
          <cell r="A276" t="str">
            <v>A_GMED_2014ED</v>
          </cell>
          <cell r="B276" t="str">
            <v>A_GMED_</v>
          </cell>
          <cell r="C276">
            <v>2014</v>
          </cell>
          <cell r="D276" t="str">
            <v>ED</v>
          </cell>
          <cell r="E276">
            <v>96597.86196962079</v>
          </cell>
        </row>
        <row r="277">
          <cell r="A277" t="str">
            <v>A_GMED_2011GD</v>
          </cell>
          <cell r="B277" t="str">
            <v>A_GMED_</v>
          </cell>
          <cell r="C277">
            <v>2011</v>
          </cell>
          <cell r="D277" t="str">
            <v>GD</v>
          </cell>
          <cell r="E277">
            <v>38863.526386714722</v>
          </cell>
        </row>
        <row r="278">
          <cell r="A278" t="str">
            <v>A_GMED_2011RAGD</v>
          </cell>
          <cell r="B278" t="str">
            <v>A_GMED_</v>
          </cell>
          <cell r="C278" t="str">
            <v>2011RA</v>
          </cell>
          <cell r="D278" t="str">
            <v>GD</v>
          </cell>
          <cell r="E278">
            <v>38920.02711517366</v>
          </cell>
        </row>
        <row r="279">
          <cell r="A279" t="str">
            <v>A_GMED_2012GD</v>
          </cell>
          <cell r="B279" t="str">
            <v>A_GMED_</v>
          </cell>
          <cell r="C279">
            <v>2012</v>
          </cell>
          <cell r="D279" t="str">
            <v>GD</v>
          </cell>
          <cell r="E279">
            <v>40769.370767291526</v>
          </cell>
        </row>
        <row r="280">
          <cell r="A280" t="str">
            <v>A_GMED_2013GD</v>
          </cell>
          <cell r="B280" t="str">
            <v>A_GMED_</v>
          </cell>
          <cell r="C280">
            <v>2013</v>
          </cell>
          <cell r="D280" t="str">
            <v>GD</v>
          </cell>
          <cell r="E280">
            <v>43585.815672895107</v>
          </cell>
        </row>
        <row r="281">
          <cell r="A281" t="str">
            <v>A_GMED_2014GD</v>
          </cell>
          <cell r="B281" t="str">
            <v>A_GMED_</v>
          </cell>
          <cell r="C281">
            <v>2014</v>
          </cell>
          <cell r="D281" t="str">
            <v>GD</v>
          </cell>
          <cell r="E281">
            <v>51869.951600289336</v>
          </cell>
        </row>
        <row r="282">
          <cell r="A282" t="str">
            <v>A_GOTH_2011FG</v>
          </cell>
          <cell r="B282" t="str">
            <v>A_GOTH_</v>
          </cell>
          <cell r="C282">
            <v>2011</v>
          </cell>
          <cell r="D282" t="str">
            <v>FG</v>
          </cell>
          <cell r="E282">
            <v>1639.2539638761375</v>
          </cell>
        </row>
        <row r="283">
          <cell r="A283" t="str">
            <v>A_GOTH_2011RAFG</v>
          </cell>
          <cell r="B283" t="str">
            <v>A_GOTH_</v>
          </cell>
          <cell r="C283" t="str">
            <v>2011RA</v>
          </cell>
          <cell r="D283" t="str">
            <v>FG</v>
          </cell>
          <cell r="E283">
            <v>1856.8873919106047</v>
          </cell>
        </row>
        <row r="284">
          <cell r="A284" t="str">
            <v>A_GOTH_2012FG</v>
          </cell>
          <cell r="B284" t="str">
            <v>A_GOTH_</v>
          </cell>
          <cell r="C284">
            <v>2012</v>
          </cell>
          <cell r="D284" t="str">
            <v>FG</v>
          </cell>
          <cell r="E284">
            <v>2052.3494347688938</v>
          </cell>
        </row>
        <row r="285">
          <cell r="A285" t="str">
            <v>A_GOTH_2013FG</v>
          </cell>
          <cell r="B285" t="str">
            <v>A_GOTH_</v>
          </cell>
          <cell r="C285">
            <v>2013</v>
          </cell>
          <cell r="D285" t="str">
            <v>FG</v>
          </cell>
          <cell r="E285">
            <v>2291.7548787977958</v>
          </cell>
        </row>
        <row r="286">
          <cell r="A286" t="str">
            <v>A_GOTH_2014FG</v>
          </cell>
          <cell r="B286" t="str">
            <v>A_GOTH_</v>
          </cell>
          <cell r="C286">
            <v>2014</v>
          </cell>
          <cell r="D286" t="str">
            <v>FG</v>
          </cell>
          <cell r="E286">
            <v>2043.8113468386498</v>
          </cell>
        </row>
        <row r="287">
          <cell r="A287" t="str">
            <v>A_GOTH_2011HG</v>
          </cell>
          <cell r="B287" t="str">
            <v>A_GOTH_</v>
          </cell>
          <cell r="C287">
            <v>2011</v>
          </cell>
          <cell r="D287" t="str">
            <v>HG</v>
          </cell>
          <cell r="E287">
            <v>8889.9654865466837</v>
          </cell>
        </row>
        <row r="288">
          <cell r="A288" t="str">
            <v>A_GOTH_2011RAHG</v>
          </cell>
          <cell r="B288" t="str">
            <v>A_GOTH_</v>
          </cell>
          <cell r="C288" t="str">
            <v>2011RA</v>
          </cell>
          <cell r="D288" t="str">
            <v>HG</v>
          </cell>
          <cell r="E288">
            <v>10070.230232938015</v>
          </cell>
        </row>
        <row r="289">
          <cell r="A289" t="str">
            <v>A_GOTH_2012HG</v>
          </cell>
          <cell r="B289" t="str">
            <v>A_GOTH_</v>
          </cell>
          <cell r="C289">
            <v>2012</v>
          </cell>
          <cell r="D289" t="str">
            <v>HG</v>
          </cell>
          <cell r="E289">
            <v>11130.255618407449</v>
          </cell>
        </row>
        <row r="290">
          <cell r="A290" t="str">
            <v>A_GOTH_2013HG</v>
          </cell>
          <cell r="B290" t="str">
            <v>A_GOTH_</v>
          </cell>
          <cell r="C290">
            <v>2013</v>
          </cell>
          <cell r="D290" t="str">
            <v>HG</v>
          </cell>
          <cell r="E290">
            <v>12428.593875693576</v>
          </cell>
        </row>
        <row r="291">
          <cell r="A291" t="str">
            <v>A_GOTH_2014HG</v>
          </cell>
          <cell r="B291" t="str">
            <v>A_GOTH_</v>
          </cell>
          <cell r="C291">
            <v>2014</v>
          </cell>
          <cell r="D291" t="str">
            <v>HG</v>
          </cell>
          <cell r="E291">
            <v>11083.95205062989</v>
          </cell>
        </row>
        <row r="292">
          <cell r="A292" t="str">
            <v>A_GOTH_2011NG</v>
          </cell>
          <cell r="B292" t="str">
            <v>A_GOTH_</v>
          </cell>
          <cell r="C292">
            <v>2011</v>
          </cell>
          <cell r="D292" t="str">
            <v>NG</v>
          </cell>
          <cell r="E292">
            <v>23980.076387468445</v>
          </cell>
        </row>
        <row r="293">
          <cell r="A293" t="str">
            <v>A_GOTH_2011RANG</v>
          </cell>
          <cell r="B293" t="str">
            <v>A_GOTH_</v>
          </cell>
          <cell r="C293" t="str">
            <v>2011RA</v>
          </cell>
          <cell r="D293" t="str">
            <v>NG</v>
          </cell>
          <cell r="E293">
            <v>27163.760150777911</v>
          </cell>
        </row>
        <row r="294">
          <cell r="A294" t="str">
            <v>A_GOTH_2012NG</v>
          </cell>
          <cell r="B294" t="str">
            <v>A_GOTH_</v>
          </cell>
          <cell r="C294">
            <v>2012</v>
          </cell>
          <cell r="D294" t="str">
            <v>NG</v>
          </cell>
          <cell r="E294">
            <v>30023.106427732571</v>
          </cell>
        </row>
        <row r="295">
          <cell r="A295" t="str">
            <v>A_GOTH_2013NG</v>
          </cell>
          <cell r="B295" t="str">
            <v>A_GOTH_</v>
          </cell>
          <cell r="C295">
            <v>2013</v>
          </cell>
          <cell r="D295" t="str">
            <v>NG</v>
          </cell>
          <cell r="E295">
            <v>33525.2854444689</v>
          </cell>
        </row>
        <row r="296">
          <cell r="A296" t="str">
            <v>A_GOTH_2014NG</v>
          </cell>
          <cell r="B296" t="str">
            <v>A_GOTH_</v>
          </cell>
          <cell r="C296">
            <v>2014</v>
          </cell>
          <cell r="D296" t="str">
            <v>NG</v>
          </cell>
          <cell r="E296">
            <v>29898.205707476853</v>
          </cell>
        </row>
        <row r="297">
          <cell r="A297" t="str">
            <v>A_GOTH_2011OG</v>
          </cell>
          <cell r="B297" t="str">
            <v>A_GOTH_</v>
          </cell>
          <cell r="C297">
            <v>2011</v>
          </cell>
          <cell r="D297" t="str">
            <v>OG</v>
          </cell>
          <cell r="E297">
            <v>4023.7922899116584</v>
          </cell>
        </row>
        <row r="298">
          <cell r="A298" t="str">
            <v>A_GOTH_2011RAOG</v>
          </cell>
          <cell r="B298" t="str">
            <v>A_GOTH_</v>
          </cell>
          <cell r="C298" t="str">
            <v>2011RA</v>
          </cell>
          <cell r="D298" t="str">
            <v>OG</v>
          </cell>
          <cell r="E298">
            <v>4558.0058584312346</v>
          </cell>
        </row>
        <row r="299">
          <cell r="A299" t="str">
            <v>A_GOTH_2012OG</v>
          </cell>
          <cell r="B299" t="str">
            <v>A_GOTH_</v>
          </cell>
          <cell r="C299">
            <v>2012</v>
          </cell>
          <cell r="D299" t="str">
            <v>OG</v>
          </cell>
          <cell r="E299">
            <v>5037.7964694991088</v>
          </cell>
        </row>
        <row r="300">
          <cell r="A300" t="str">
            <v>A_GOTH_2013OG</v>
          </cell>
          <cell r="B300" t="str">
            <v>A_GOTH_</v>
          </cell>
          <cell r="C300">
            <v>2013</v>
          </cell>
          <cell r="D300" t="str">
            <v>OG</v>
          </cell>
          <cell r="E300">
            <v>5625.4526845059254</v>
          </cell>
        </row>
        <row r="301">
          <cell r="A301" t="str">
            <v>A_GOTH_2014OG</v>
          </cell>
          <cell r="B301" t="str">
            <v>A_GOTH_</v>
          </cell>
          <cell r="C301">
            <v>2014</v>
          </cell>
          <cell r="D301" t="str">
            <v>OG</v>
          </cell>
          <cell r="E301">
            <v>5016.8384647351204</v>
          </cell>
        </row>
        <row r="302">
          <cell r="A302" t="str">
            <v>A_GOTH_2011RG</v>
          </cell>
          <cell r="B302" t="str">
            <v>A_GOTH_</v>
          </cell>
          <cell r="C302">
            <v>2011</v>
          </cell>
          <cell r="D302" t="str">
            <v>RG</v>
          </cell>
          <cell r="E302">
            <v>0</v>
          </cell>
        </row>
        <row r="303">
          <cell r="A303" t="str">
            <v>A_GOTH_2011RARG</v>
          </cell>
          <cell r="B303" t="str">
            <v>A_GOTH_</v>
          </cell>
          <cell r="C303" t="str">
            <v>2011RA</v>
          </cell>
          <cell r="D303" t="str">
            <v>RG</v>
          </cell>
          <cell r="E303">
            <v>0</v>
          </cell>
        </row>
        <row r="304">
          <cell r="A304" t="str">
            <v>A_GOTH_2012RG</v>
          </cell>
          <cell r="B304" t="str">
            <v>A_GOTH_</v>
          </cell>
          <cell r="C304">
            <v>2012</v>
          </cell>
          <cell r="D304" t="str">
            <v>RG</v>
          </cell>
          <cell r="E304">
            <v>0</v>
          </cell>
        </row>
        <row r="305">
          <cell r="A305" t="str">
            <v>A_GOTH_2013RG</v>
          </cell>
          <cell r="B305" t="str">
            <v>A_GOTH_</v>
          </cell>
          <cell r="C305">
            <v>2013</v>
          </cell>
          <cell r="D305" t="str">
            <v>RG</v>
          </cell>
          <cell r="E305">
            <v>0</v>
          </cell>
        </row>
        <row r="306">
          <cell r="A306" t="str">
            <v>A_GOTH_2014RG</v>
          </cell>
          <cell r="B306" t="str">
            <v>A_GOTH_</v>
          </cell>
          <cell r="C306">
            <v>2014</v>
          </cell>
          <cell r="D306" t="str">
            <v>RG</v>
          </cell>
          <cell r="E306">
            <v>0</v>
          </cell>
        </row>
        <row r="307">
          <cell r="A307" t="str">
            <v>A_GOTH_2011ED</v>
          </cell>
          <cell r="B307" t="str">
            <v>A_GOTH_</v>
          </cell>
          <cell r="C307">
            <v>2011</v>
          </cell>
          <cell r="D307" t="str">
            <v>ED</v>
          </cell>
          <cell r="E307">
            <v>68273.657676881412</v>
          </cell>
        </row>
        <row r="308">
          <cell r="A308" t="str">
            <v>A_GOTH_2011RAED</v>
          </cell>
          <cell r="B308" t="str">
            <v>A_GOTH_</v>
          </cell>
          <cell r="C308" t="str">
            <v>2011RA</v>
          </cell>
          <cell r="D308" t="str">
            <v>ED</v>
          </cell>
          <cell r="E308">
            <v>77337.92135542522</v>
          </cell>
        </row>
        <row r="309">
          <cell r="A309" t="str">
            <v>A_GOTH_2012ED</v>
          </cell>
          <cell r="B309" t="str">
            <v>A_GOTH_</v>
          </cell>
          <cell r="C309">
            <v>2012</v>
          </cell>
          <cell r="D309" t="str">
            <v>ED</v>
          </cell>
          <cell r="E309">
            <v>85478.764017397945</v>
          </cell>
        </row>
        <row r="310">
          <cell r="A310" t="str">
            <v>A_GOTH_2013ED</v>
          </cell>
          <cell r="B310" t="str">
            <v>A_GOTH_</v>
          </cell>
          <cell r="C310">
            <v>2013</v>
          </cell>
          <cell r="D310" t="str">
            <v>ED</v>
          </cell>
          <cell r="E310">
            <v>95449.815295481705</v>
          </cell>
        </row>
        <row r="311">
          <cell r="A311" t="str">
            <v>A_GOTH_2014ED</v>
          </cell>
          <cell r="B311" t="str">
            <v>A_GOTH_</v>
          </cell>
          <cell r="C311">
            <v>2014</v>
          </cell>
          <cell r="D311" t="str">
            <v>ED</v>
          </cell>
          <cell r="E311">
            <v>85123.159269500189</v>
          </cell>
        </row>
        <row r="312">
          <cell r="A312" t="str">
            <v>A_GOTH_2011GD</v>
          </cell>
          <cell r="B312" t="str">
            <v>A_GOTH_</v>
          </cell>
          <cell r="C312">
            <v>2011</v>
          </cell>
          <cell r="D312" t="str">
            <v>GD</v>
          </cell>
          <cell r="E312">
            <v>36660.762951340344</v>
          </cell>
        </row>
        <row r="313">
          <cell r="A313" t="str">
            <v>A_GOTH_2011RAGD</v>
          </cell>
          <cell r="B313" t="str">
            <v>A_GOTH_</v>
          </cell>
          <cell r="C313" t="str">
            <v>2011RA</v>
          </cell>
          <cell r="D313" t="str">
            <v>GD</v>
          </cell>
          <cell r="E313">
            <v>41527.981632082876</v>
          </cell>
        </row>
        <row r="314">
          <cell r="A314" t="str">
            <v>A_GOTH_2012GD</v>
          </cell>
          <cell r="B314" t="str">
            <v>A_GOTH_</v>
          </cell>
          <cell r="C314">
            <v>2012</v>
          </cell>
          <cell r="D314" t="str">
            <v>GD</v>
          </cell>
          <cell r="E314">
            <v>45899.352863828099</v>
          </cell>
        </row>
        <row r="315">
          <cell r="A315" t="str">
            <v>A_GOTH_2013GD</v>
          </cell>
          <cell r="B315" t="str">
            <v>A_GOTH_</v>
          </cell>
          <cell r="C315">
            <v>2013</v>
          </cell>
          <cell r="D315" t="str">
            <v>GD</v>
          </cell>
          <cell r="E315">
            <v>51253.487382466425</v>
          </cell>
        </row>
        <row r="316">
          <cell r="A316" t="str">
            <v>A_GOTH_2014GD</v>
          </cell>
          <cell r="B316" t="str">
            <v>A_GOTH_</v>
          </cell>
          <cell r="C316">
            <v>2014</v>
          </cell>
          <cell r="D316" t="str">
            <v>GD</v>
          </cell>
          <cell r="E316">
            <v>45708.404527227329</v>
          </cell>
        </row>
        <row r="317">
          <cell r="A317" t="str">
            <v>A_GWRE_2011FG</v>
          </cell>
          <cell r="B317" t="str">
            <v>A_GWRE_</v>
          </cell>
          <cell r="C317">
            <v>2011</v>
          </cell>
          <cell r="D317" t="str">
            <v>FG</v>
          </cell>
          <cell r="E317">
            <v>382.18752895581406</v>
          </cell>
        </row>
        <row r="318">
          <cell r="A318" t="str">
            <v>A_GWRE_2011RAFG</v>
          </cell>
          <cell r="B318" t="str">
            <v>A_GWRE_</v>
          </cell>
          <cell r="C318" t="str">
            <v>2011RA</v>
          </cell>
          <cell r="D318" t="str">
            <v>FG</v>
          </cell>
          <cell r="E318">
            <v>382.18752895581406</v>
          </cell>
        </row>
        <row r="319">
          <cell r="A319" t="str">
            <v>A_GWRE_2012FG</v>
          </cell>
          <cell r="B319" t="str">
            <v>A_GWRE_</v>
          </cell>
          <cell r="C319">
            <v>2012</v>
          </cell>
          <cell r="D319" t="str">
            <v>FG</v>
          </cell>
          <cell r="E319">
            <v>388.28158094827842</v>
          </cell>
        </row>
        <row r="320">
          <cell r="A320" t="str">
            <v>A_GWRE_2013FG</v>
          </cell>
          <cell r="B320" t="str">
            <v>A_GWRE_</v>
          </cell>
          <cell r="C320">
            <v>2013</v>
          </cell>
          <cell r="D320" t="str">
            <v>FG</v>
          </cell>
          <cell r="E320">
            <v>403.63680384307344</v>
          </cell>
        </row>
        <row r="321">
          <cell r="A321" t="str">
            <v>A_GWRE_2014FG</v>
          </cell>
          <cell r="B321" t="str">
            <v>A_GWRE_</v>
          </cell>
          <cell r="C321">
            <v>2014</v>
          </cell>
          <cell r="D321" t="str">
            <v>FG</v>
          </cell>
          <cell r="E321">
            <v>469.23867838828335</v>
          </cell>
        </row>
        <row r="322">
          <cell r="A322" t="str">
            <v>A_GWRE_2011HG</v>
          </cell>
          <cell r="B322" t="str">
            <v>A_GWRE_</v>
          </cell>
          <cell r="C322">
            <v>2011</v>
          </cell>
          <cell r="D322" t="str">
            <v>HG</v>
          </cell>
          <cell r="E322">
            <v>2072.6708714321426</v>
          </cell>
        </row>
        <row r="323">
          <cell r="A323" t="str">
            <v>A_GWRE_2011RAHG</v>
          </cell>
          <cell r="B323" t="str">
            <v>A_GWRE_</v>
          </cell>
          <cell r="C323" t="str">
            <v>2011RA</v>
          </cell>
          <cell r="D323" t="str">
            <v>HG</v>
          </cell>
          <cell r="E323">
            <v>2072.6708714321426</v>
          </cell>
        </row>
        <row r="324">
          <cell r="A324" t="str">
            <v>A_GWRE_2012HG</v>
          </cell>
          <cell r="B324" t="str">
            <v>A_GWRE_</v>
          </cell>
          <cell r="C324">
            <v>2012</v>
          </cell>
          <cell r="D324" t="str">
            <v>HG</v>
          </cell>
          <cell r="E324">
            <v>2105.7199980959126</v>
          </cell>
        </row>
        <row r="325">
          <cell r="A325" t="str">
            <v>A_GWRE_2013HG</v>
          </cell>
          <cell r="B325" t="str">
            <v>A_GWRE_</v>
          </cell>
          <cell r="C325">
            <v>2013</v>
          </cell>
          <cell r="D325" t="str">
            <v>HG</v>
          </cell>
          <cell r="E325">
            <v>2188.9940999624578</v>
          </cell>
        </row>
        <row r="326">
          <cell r="A326" t="str">
            <v>A_GWRE_2014HG</v>
          </cell>
          <cell r="B326" t="str">
            <v>A_GWRE_</v>
          </cell>
          <cell r="C326">
            <v>2014</v>
          </cell>
          <cell r="D326" t="str">
            <v>HG</v>
          </cell>
          <cell r="E326">
            <v>2544.764720873854</v>
          </cell>
        </row>
        <row r="327">
          <cell r="A327" t="str">
            <v>A_GWRE_2011NG</v>
          </cell>
          <cell r="B327" t="str">
            <v>A_GWRE_</v>
          </cell>
          <cell r="C327">
            <v>2011</v>
          </cell>
          <cell r="D327" t="str">
            <v>NG</v>
          </cell>
          <cell r="E327">
            <v>5590.8885021251835</v>
          </cell>
        </row>
        <row r="328">
          <cell r="A328" t="str">
            <v>A_GWRE_2011RANG</v>
          </cell>
          <cell r="B328" t="str">
            <v>A_GWRE_</v>
          </cell>
          <cell r="C328" t="str">
            <v>2011RA</v>
          </cell>
          <cell r="D328" t="str">
            <v>NG</v>
          </cell>
          <cell r="E328">
            <v>5590.8885021251835</v>
          </cell>
        </row>
        <row r="329">
          <cell r="A329" t="str">
            <v>A_GWRE_2012NG</v>
          </cell>
          <cell r="B329" t="str">
            <v>A_GWRE_</v>
          </cell>
          <cell r="C329">
            <v>2012</v>
          </cell>
          <cell r="D329" t="str">
            <v>NG</v>
          </cell>
          <cell r="E329">
            <v>5680.0362702617031</v>
          </cell>
        </row>
        <row r="330">
          <cell r="A330" t="str">
            <v>A_GWRE_2013NG</v>
          </cell>
          <cell r="B330" t="str">
            <v>A_GWRE_</v>
          </cell>
          <cell r="C330">
            <v>2013</v>
          </cell>
          <cell r="D330" t="str">
            <v>NG</v>
          </cell>
          <cell r="E330">
            <v>5904.6624880889312</v>
          </cell>
        </row>
        <row r="331">
          <cell r="A331" t="str">
            <v>A_GWRE_2014NG</v>
          </cell>
          <cell r="B331" t="str">
            <v>A_GWRE_</v>
          </cell>
          <cell r="C331">
            <v>2014</v>
          </cell>
          <cell r="D331" t="str">
            <v>NG</v>
          </cell>
          <cell r="E331">
            <v>6864.3295057824271</v>
          </cell>
        </row>
        <row r="332">
          <cell r="A332" t="str">
            <v>A_GWRE_2011OG</v>
          </cell>
          <cell r="B332" t="str">
            <v>A_GWRE_</v>
          </cell>
          <cell r="C332">
            <v>2011</v>
          </cell>
          <cell r="D332" t="str">
            <v>OG</v>
          </cell>
          <cell r="E332">
            <v>938.13604615385464</v>
          </cell>
        </row>
        <row r="333">
          <cell r="A333" t="str">
            <v>A_GWRE_2011RAOG</v>
          </cell>
          <cell r="B333" t="str">
            <v>A_GWRE_</v>
          </cell>
          <cell r="C333" t="str">
            <v>2011RA</v>
          </cell>
          <cell r="D333" t="str">
            <v>OG</v>
          </cell>
          <cell r="E333">
            <v>938.13604615385464</v>
          </cell>
        </row>
        <row r="334">
          <cell r="A334" t="str">
            <v>A_GWRE_2012OG</v>
          </cell>
          <cell r="B334" t="str">
            <v>A_GWRE_</v>
          </cell>
          <cell r="C334">
            <v>2012</v>
          </cell>
          <cell r="D334" t="str">
            <v>OG</v>
          </cell>
          <cell r="E334">
            <v>953.09480175973806</v>
          </cell>
        </row>
        <row r="335">
          <cell r="A335" t="str">
            <v>A_GWRE_2013OG</v>
          </cell>
          <cell r="B335" t="str">
            <v>A_GWRE_</v>
          </cell>
          <cell r="C335">
            <v>2013</v>
          </cell>
          <cell r="D335" t="str">
            <v>OG</v>
          </cell>
          <cell r="E335">
            <v>990.78647666522556</v>
          </cell>
        </row>
        <row r="336">
          <cell r="A336" t="str">
            <v>A_GWRE_2014OG</v>
          </cell>
          <cell r="B336" t="str">
            <v>A_GWRE_</v>
          </cell>
          <cell r="C336">
            <v>2014</v>
          </cell>
          <cell r="D336" t="str">
            <v>OG</v>
          </cell>
          <cell r="E336">
            <v>1151.8160198694979</v>
          </cell>
        </row>
        <row r="337">
          <cell r="A337" t="str">
            <v>A_GWRE_2011RG</v>
          </cell>
          <cell r="B337" t="str">
            <v>A_GWRE_</v>
          </cell>
          <cell r="C337">
            <v>2011</v>
          </cell>
          <cell r="D337" t="str">
            <v>RG</v>
          </cell>
          <cell r="E337">
            <v>0</v>
          </cell>
        </row>
        <row r="338">
          <cell r="A338" t="str">
            <v>A_GWRE_2011RARG</v>
          </cell>
          <cell r="B338" t="str">
            <v>A_GWRE_</v>
          </cell>
          <cell r="C338" t="str">
            <v>2011RA</v>
          </cell>
          <cell r="D338" t="str">
            <v>RG</v>
          </cell>
          <cell r="E338">
            <v>0</v>
          </cell>
        </row>
        <row r="339">
          <cell r="A339" t="str">
            <v>A_GWRE_2012RG</v>
          </cell>
          <cell r="B339" t="str">
            <v>A_GWRE_</v>
          </cell>
          <cell r="C339">
            <v>2012</v>
          </cell>
          <cell r="D339" t="str">
            <v>RG</v>
          </cell>
          <cell r="E339">
            <v>0</v>
          </cell>
        </row>
        <row r="340">
          <cell r="A340" t="str">
            <v>A_GWRE_2013RG</v>
          </cell>
          <cell r="B340" t="str">
            <v>A_GWRE_</v>
          </cell>
          <cell r="C340">
            <v>2013</v>
          </cell>
          <cell r="D340" t="str">
            <v>RG</v>
          </cell>
          <cell r="E340">
            <v>0</v>
          </cell>
        </row>
        <row r="341">
          <cell r="A341" t="str">
            <v>A_GWRE_2014RG</v>
          </cell>
          <cell r="B341" t="str">
            <v>A_GWRE_</v>
          </cell>
          <cell r="C341">
            <v>2014</v>
          </cell>
          <cell r="D341" t="str">
            <v>RG</v>
          </cell>
          <cell r="E341">
            <v>0</v>
          </cell>
        </row>
        <row r="342">
          <cell r="A342" t="str">
            <v>A_GWRE_2011ED</v>
          </cell>
          <cell r="B342" t="str">
            <v>A_GWRE_</v>
          </cell>
          <cell r="C342">
            <v>2011</v>
          </cell>
          <cell r="D342" t="str">
            <v>ED</v>
          </cell>
          <cell r="E342">
            <v>15917.814503008925</v>
          </cell>
        </row>
        <row r="343">
          <cell r="A343" t="str">
            <v>A_GWRE_2011RAED</v>
          </cell>
          <cell r="B343" t="str">
            <v>A_GWRE_</v>
          </cell>
          <cell r="C343" t="str">
            <v>2011RA</v>
          </cell>
          <cell r="D343" t="str">
            <v>ED</v>
          </cell>
          <cell r="E343">
            <v>15917.814503008925</v>
          </cell>
        </row>
        <row r="344">
          <cell r="A344" t="str">
            <v>A_GWRE_2012ED</v>
          </cell>
          <cell r="B344" t="str">
            <v>A_GWRE_</v>
          </cell>
          <cell r="C344">
            <v>2012</v>
          </cell>
          <cell r="D344" t="str">
            <v>ED</v>
          </cell>
          <cell r="E344">
            <v>16171.627047475691</v>
          </cell>
        </row>
        <row r="345">
          <cell r="A345" t="str">
            <v>A_GWRE_2013ED</v>
          </cell>
          <cell r="B345" t="str">
            <v>A_GWRE_</v>
          </cell>
          <cell r="C345">
            <v>2013</v>
          </cell>
          <cell r="D345" t="str">
            <v>ED</v>
          </cell>
          <cell r="E345">
            <v>16811.160185460318</v>
          </cell>
        </row>
        <row r="346">
          <cell r="A346" t="str">
            <v>A_GWRE_2014ED</v>
          </cell>
          <cell r="B346" t="str">
            <v>A_GWRE_</v>
          </cell>
          <cell r="C346">
            <v>2014</v>
          </cell>
          <cell r="D346" t="str">
            <v>ED</v>
          </cell>
          <cell r="E346">
            <v>19543.427438955769</v>
          </cell>
        </row>
        <row r="347">
          <cell r="A347" t="str">
            <v>A_GWRE_2011GD</v>
          </cell>
          <cell r="B347" t="str">
            <v>A_GWRE_</v>
          </cell>
          <cell r="C347">
            <v>2011</v>
          </cell>
          <cell r="D347" t="str">
            <v>GD</v>
          </cell>
          <cell r="E347">
            <v>8547.355510964815</v>
          </cell>
        </row>
        <row r="348">
          <cell r="A348" t="str">
            <v>A_GWRE_2011RAGD</v>
          </cell>
          <cell r="B348" t="str">
            <v>A_GWRE_</v>
          </cell>
          <cell r="C348" t="str">
            <v>2011RA</v>
          </cell>
          <cell r="D348" t="str">
            <v>GD</v>
          </cell>
          <cell r="E348">
            <v>8547.355510964815</v>
          </cell>
        </row>
        <row r="349">
          <cell r="A349" t="str">
            <v>A_GWRE_2012GD</v>
          </cell>
          <cell r="B349" t="str">
            <v>A_GWRE_</v>
          </cell>
          <cell r="C349">
            <v>2012</v>
          </cell>
          <cell r="D349" t="str">
            <v>GD</v>
          </cell>
          <cell r="E349">
            <v>8683.6447013112593</v>
          </cell>
        </row>
        <row r="350">
          <cell r="A350" t="str">
            <v>A_GWRE_2013GD</v>
          </cell>
          <cell r="B350" t="str">
            <v>A_GWRE_</v>
          </cell>
          <cell r="C350">
            <v>2013</v>
          </cell>
          <cell r="D350" t="str">
            <v>GD</v>
          </cell>
          <cell r="E350">
            <v>9027.0534707980678</v>
          </cell>
        </row>
        <row r="351">
          <cell r="A351" t="str">
            <v>A_GWRE_2014GD</v>
          </cell>
          <cell r="B351" t="str">
            <v>A_GWRE_</v>
          </cell>
          <cell r="C351">
            <v>2014</v>
          </cell>
          <cell r="D351" t="str">
            <v>GD</v>
          </cell>
          <cell r="E351">
            <v>10494.193294683972</v>
          </cell>
        </row>
        <row r="352">
          <cell r="A352" t="str">
            <v>926MAT2011FG</v>
          </cell>
          <cell r="B352" t="str">
            <v>926MAT</v>
          </cell>
          <cell r="C352">
            <v>2011</v>
          </cell>
          <cell r="D352" t="str">
            <v>FG</v>
          </cell>
          <cell r="E352">
            <v>0</v>
          </cell>
        </row>
        <row r="353">
          <cell r="A353" t="str">
            <v>926MAT2011RAFG</v>
          </cell>
          <cell r="B353" t="str">
            <v>926MAT</v>
          </cell>
          <cell r="C353" t="str">
            <v>2011RA</v>
          </cell>
          <cell r="D353" t="str">
            <v>FG</v>
          </cell>
          <cell r="E353">
            <v>0</v>
          </cell>
        </row>
        <row r="354">
          <cell r="A354" t="str">
            <v>926MAT2012FG</v>
          </cell>
          <cell r="B354" t="str">
            <v>926MAT</v>
          </cell>
          <cell r="C354">
            <v>2012</v>
          </cell>
          <cell r="D354" t="str">
            <v>FG</v>
          </cell>
          <cell r="E354">
            <v>0</v>
          </cell>
        </row>
        <row r="355">
          <cell r="A355" t="str">
            <v>926MAT2013FG</v>
          </cell>
          <cell r="B355" t="str">
            <v>926MAT</v>
          </cell>
          <cell r="C355">
            <v>2013</v>
          </cell>
          <cell r="D355" t="str">
            <v>FG</v>
          </cell>
          <cell r="E355">
            <v>0</v>
          </cell>
        </row>
        <row r="356">
          <cell r="A356" t="str">
            <v>926MAT2014FG</v>
          </cell>
          <cell r="B356" t="str">
            <v>926MAT</v>
          </cell>
          <cell r="C356">
            <v>2014</v>
          </cell>
          <cell r="D356" t="str">
            <v>FG</v>
          </cell>
          <cell r="E356">
            <v>0</v>
          </cell>
        </row>
        <row r="357">
          <cell r="A357" t="str">
            <v>926MAT2011HG</v>
          </cell>
          <cell r="B357" t="str">
            <v>926MAT</v>
          </cell>
          <cell r="C357">
            <v>2011</v>
          </cell>
          <cell r="D357" t="str">
            <v>HG</v>
          </cell>
          <cell r="E357">
            <v>0</v>
          </cell>
        </row>
        <row r="358">
          <cell r="A358" t="str">
            <v>926MAT2011RAHG</v>
          </cell>
          <cell r="B358" t="str">
            <v>926MAT</v>
          </cell>
          <cell r="C358" t="str">
            <v>2011RA</v>
          </cell>
          <cell r="D358" t="str">
            <v>HG</v>
          </cell>
          <cell r="E358">
            <v>0</v>
          </cell>
        </row>
        <row r="359">
          <cell r="A359" t="str">
            <v>926MAT2012HG</v>
          </cell>
          <cell r="B359" t="str">
            <v>926MAT</v>
          </cell>
          <cell r="C359">
            <v>2012</v>
          </cell>
          <cell r="D359" t="str">
            <v>HG</v>
          </cell>
          <cell r="E359">
            <v>0</v>
          </cell>
        </row>
        <row r="360">
          <cell r="A360" t="str">
            <v>926MAT2013HG</v>
          </cell>
          <cell r="B360" t="str">
            <v>926MAT</v>
          </cell>
          <cell r="C360">
            <v>2013</v>
          </cell>
          <cell r="D360" t="str">
            <v>HG</v>
          </cell>
          <cell r="E360">
            <v>0</v>
          </cell>
        </row>
        <row r="361">
          <cell r="A361" t="str">
            <v>926MAT2014HG</v>
          </cell>
          <cell r="B361" t="str">
            <v>926MAT</v>
          </cell>
          <cell r="C361">
            <v>2014</v>
          </cell>
          <cell r="D361" t="str">
            <v>HG</v>
          </cell>
          <cell r="E361">
            <v>0</v>
          </cell>
        </row>
        <row r="362">
          <cell r="A362" t="str">
            <v>926MAT2011NG</v>
          </cell>
          <cell r="B362" t="str">
            <v>926MAT</v>
          </cell>
          <cell r="C362">
            <v>2011</v>
          </cell>
          <cell r="D362" t="str">
            <v>NG</v>
          </cell>
          <cell r="E362">
            <v>0</v>
          </cell>
        </row>
        <row r="363">
          <cell r="A363" t="str">
            <v>926MAT2011RANG</v>
          </cell>
          <cell r="B363" t="str">
            <v>926MAT</v>
          </cell>
          <cell r="C363" t="str">
            <v>2011RA</v>
          </cell>
          <cell r="D363" t="str">
            <v>NG</v>
          </cell>
          <cell r="E363">
            <v>0</v>
          </cell>
        </row>
        <row r="364">
          <cell r="A364" t="str">
            <v>926MAT2012NG</v>
          </cell>
          <cell r="B364" t="str">
            <v>926MAT</v>
          </cell>
          <cell r="C364">
            <v>2012</v>
          </cell>
          <cell r="D364" t="str">
            <v>NG</v>
          </cell>
          <cell r="E364">
            <v>0</v>
          </cell>
        </row>
        <row r="365">
          <cell r="A365" t="str">
            <v>926MAT2013NG</v>
          </cell>
          <cell r="B365" t="str">
            <v>926MAT</v>
          </cell>
          <cell r="C365">
            <v>2013</v>
          </cell>
          <cell r="D365" t="str">
            <v>NG</v>
          </cell>
          <cell r="E365">
            <v>0</v>
          </cell>
        </row>
        <row r="366">
          <cell r="A366" t="str">
            <v>926MAT2014NG</v>
          </cell>
          <cell r="B366" t="str">
            <v>926MAT</v>
          </cell>
          <cell r="C366">
            <v>2014</v>
          </cell>
          <cell r="D366" t="str">
            <v>NG</v>
          </cell>
          <cell r="E366">
            <v>0</v>
          </cell>
        </row>
        <row r="367">
          <cell r="A367" t="str">
            <v>926MAT2011OG</v>
          </cell>
          <cell r="B367" t="str">
            <v>926MAT</v>
          </cell>
          <cell r="C367">
            <v>2011</v>
          </cell>
          <cell r="D367" t="str">
            <v>OG</v>
          </cell>
          <cell r="E367">
            <v>0</v>
          </cell>
        </row>
        <row r="368">
          <cell r="A368" t="str">
            <v>926MAT2011RAOG</v>
          </cell>
          <cell r="B368" t="str">
            <v>926MAT</v>
          </cell>
          <cell r="C368" t="str">
            <v>2011RA</v>
          </cell>
          <cell r="D368" t="str">
            <v>OG</v>
          </cell>
          <cell r="E368">
            <v>0</v>
          </cell>
        </row>
        <row r="369">
          <cell r="A369" t="str">
            <v>926MAT2012OG</v>
          </cell>
          <cell r="B369" t="str">
            <v>926MAT</v>
          </cell>
          <cell r="C369">
            <v>2012</v>
          </cell>
          <cell r="D369" t="str">
            <v>OG</v>
          </cell>
          <cell r="E369">
            <v>0</v>
          </cell>
        </row>
        <row r="370">
          <cell r="A370" t="str">
            <v>926MAT2013OG</v>
          </cell>
          <cell r="B370" t="str">
            <v>926MAT</v>
          </cell>
          <cell r="C370">
            <v>2013</v>
          </cell>
          <cell r="D370" t="str">
            <v>OG</v>
          </cell>
          <cell r="E370">
            <v>0</v>
          </cell>
        </row>
        <row r="371">
          <cell r="A371" t="str">
            <v>926MAT2014OG</v>
          </cell>
          <cell r="B371" t="str">
            <v>926MAT</v>
          </cell>
          <cell r="C371">
            <v>2014</v>
          </cell>
          <cell r="D371" t="str">
            <v>OG</v>
          </cell>
          <cell r="E371">
            <v>0</v>
          </cell>
        </row>
        <row r="372">
          <cell r="A372" t="str">
            <v>926MAT2011RG</v>
          </cell>
          <cell r="B372" t="str">
            <v>926MAT</v>
          </cell>
          <cell r="C372">
            <v>2011</v>
          </cell>
          <cell r="D372" t="str">
            <v>RG</v>
          </cell>
          <cell r="E372">
            <v>0</v>
          </cell>
        </row>
        <row r="373">
          <cell r="A373" t="str">
            <v>926MAT2011RARG</v>
          </cell>
          <cell r="B373" t="str">
            <v>926MAT</v>
          </cell>
          <cell r="C373" t="str">
            <v>2011RA</v>
          </cell>
          <cell r="D373" t="str">
            <v>RG</v>
          </cell>
          <cell r="E373">
            <v>0</v>
          </cell>
        </row>
        <row r="374">
          <cell r="A374" t="str">
            <v>926MAT2012RG</v>
          </cell>
          <cell r="B374" t="str">
            <v>926MAT</v>
          </cell>
          <cell r="C374">
            <v>2012</v>
          </cell>
          <cell r="D374" t="str">
            <v>RG</v>
          </cell>
          <cell r="E374">
            <v>0</v>
          </cell>
        </row>
        <row r="375">
          <cell r="A375" t="str">
            <v>926MAT2013RG</v>
          </cell>
          <cell r="B375" t="str">
            <v>926MAT</v>
          </cell>
          <cell r="C375">
            <v>2013</v>
          </cell>
          <cell r="D375" t="str">
            <v>RG</v>
          </cell>
          <cell r="E375">
            <v>0</v>
          </cell>
        </row>
        <row r="376">
          <cell r="A376" t="str">
            <v>926MAT2014RG</v>
          </cell>
          <cell r="B376" t="str">
            <v>926MAT</v>
          </cell>
          <cell r="C376">
            <v>2014</v>
          </cell>
          <cell r="D376" t="str">
            <v>RG</v>
          </cell>
          <cell r="E376">
            <v>0</v>
          </cell>
        </row>
        <row r="377">
          <cell r="A377" t="str">
            <v>926MAT2011ED</v>
          </cell>
          <cell r="B377" t="str">
            <v>926MAT</v>
          </cell>
          <cell r="C377">
            <v>2011</v>
          </cell>
          <cell r="D377" t="str">
            <v>ED</v>
          </cell>
          <cell r="E377">
            <v>0</v>
          </cell>
        </row>
        <row r="378">
          <cell r="A378" t="str">
            <v>926MAT2011RAED</v>
          </cell>
          <cell r="B378" t="str">
            <v>926MAT</v>
          </cell>
          <cell r="C378" t="str">
            <v>2011RA</v>
          </cell>
          <cell r="D378" t="str">
            <v>ED</v>
          </cell>
          <cell r="E378">
            <v>0</v>
          </cell>
        </row>
        <row r="379">
          <cell r="A379" t="str">
            <v>926MAT2012ED</v>
          </cell>
          <cell r="B379" t="str">
            <v>926MAT</v>
          </cell>
          <cell r="C379">
            <v>2012</v>
          </cell>
          <cell r="D379" t="str">
            <v>ED</v>
          </cell>
          <cell r="E379">
            <v>0</v>
          </cell>
        </row>
        <row r="380">
          <cell r="A380" t="str">
            <v>926MAT2013ED</v>
          </cell>
          <cell r="B380" t="str">
            <v>926MAT</v>
          </cell>
          <cell r="C380">
            <v>2013</v>
          </cell>
          <cell r="D380" t="str">
            <v>ED</v>
          </cell>
          <cell r="E380">
            <v>0</v>
          </cell>
        </row>
        <row r="381">
          <cell r="A381" t="str">
            <v>926MAT2014ED</v>
          </cell>
          <cell r="B381" t="str">
            <v>926MAT</v>
          </cell>
          <cell r="C381">
            <v>2014</v>
          </cell>
          <cell r="D381" t="str">
            <v>ED</v>
          </cell>
          <cell r="E381">
            <v>0</v>
          </cell>
        </row>
        <row r="382">
          <cell r="A382" t="str">
            <v>926MAT2011GD</v>
          </cell>
          <cell r="B382" t="str">
            <v>926MAT</v>
          </cell>
          <cell r="C382">
            <v>2011</v>
          </cell>
          <cell r="D382" t="str">
            <v>GD</v>
          </cell>
          <cell r="E382">
            <v>0</v>
          </cell>
        </row>
        <row r="383">
          <cell r="A383" t="str">
            <v>926MAT2011RAGD</v>
          </cell>
          <cell r="B383" t="str">
            <v>926MAT</v>
          </cell>
          <cell r="C383" t="str">
            <v>2011RA</v>
          </cell>
          <cell r="D383" t="str">
            <v>GD</v>
          </cell>
          <cell r="E383">
            <v>0</v>
          </cell>
        </row>
        <row r="384">
          <cell r="A384" t="str">
            <v>926MAT2012GD</v>
          </cell>
          <cell r="B384" t="str">
            <v>926MAT</v>
          </cell>
          <cell r="C384">
            <v>2012</v>
          </cell>
          <cell r="D384" t="str">
            <v>GD</v>
          </cell>
          <cell r="E384">
            <v>0</v>
          </cell>
        </row>
        <row r="385">
          <cell r="A385" t="str">
            <v>926MAT2013GD</v>
          </cell>
          <cell r="B385" t="str">
            <v>926MAT</v>
          </cell>
          <cell r="C385">
            <v>2013</v>
          </cell>
          <cell r="D385" t="str">
            <v>GD</v>
          </cell>
          <cell r="E385">
            <v>0</v>
          </cell>
        </row>
        <row r="386">
          <cell r="A386" t="str">
            <v>926MAT2014GD</v>
          </cell>
          <cell r="B386" t="str">
            <v>926MAT</v>
          </cell>
          <cell r="C386">
            <v>2014</v>
          </cell>
          <cell r="D386" t="str">
            <v>GD</v>
          </cell>
          <cell r="E386">
            <v>0</v>
          </cell>
        </row>
        <row r="387">
          <cell r="A387" t="str">
            <v>926OTH2011FG</v>
          </cell>
          <cell r="B387" t="str">
            <v>926OTH</v>
          </cell>
          <cell r="C387">
            <v>2011</v>
          </cell>
          <cell r="D387" t="str">
            <v>FG</v>
          </cell>
          <cell r="E387">
            <v>-25.93092493124562</v>
          </cell>
        </row>
        <row r="388">
          <cell r="A388" t="str">
            <v>926OTH2011RAFG</v>
          </cell>
          <cell r="B388" t="str">
            <v>926OTH</v>
          </cell>
          <cell r="C388" t="str">
            <v>2011RA</v>
          </cell>
          <cell r="D388" t="str">
            <v>FG</v>
          </cell>
          <cell r="E388">
            <v>-9.6965866108391783</v>
          </cell>
        </row>
        <row r="389">
          <cell r="A389" t="str">
            <v>926OTH2012FG</v>
          </cell>
          <cell r="B389" t="str">
            <v>926OTH</v>
          </cell>
          <cell r="C389">
            <v>2012</v>
          </cell>
          <cell r="D389" t="str">
            <v>FG</v>
          </cell>
          <cell r="E389">
            <v>-14.811718475911121</v>
          </cell>
        </row>
        <row r="390">
          <cell r="A390" t="str">
            <v>926OTH2013FG</v>
          </cell>
          <cell r="B390" t="str">
            <v>926OTH</v>
          </cell>
          <cell r="C390">
            <v>2013</v>
          </cell>
          <cell r="D390" t="str">
            <v>FG</v>
          </cell>
          <cell r="E390">
            <v>-38.35205894149896</v>
          </cell>
        </row>
        <row r="391">
          <cell r="A391" t="str">
            <v>926OTH2014FG</v>
          </cell>
          <cell r="B391" t="str">
            <v>926OTH</v>
          </cell>
          <cell r="C391">
            <v>2014</v>
          </cell>
          <cell r="D391" t="str">
            <v>FG</v>
          </cell>
          <cell r="E391">
            <v>-72.709976236512659</v>
          </cell>
        </row>
        <row r="392">
          <cell r="A392" t="str">
            <v>926OTH2011HG</v>
          </cell>
          <cell r="B392" t="str">
            <v>926OTH</v>
          </cell>
          <cell r="C392">
            <v>2011</v>
          </cell>
          <cell r="D392" t="str">
            <v>HG</v>
          </cell>
          <cell r="E392">
            <v>-140.62801295774389</v>
          </cell>
        </row>
        <row r="393">
          <cell r="A393" t="str">
            <v>926OTH2011RAHG</v>
          </cell>
          <cell r="B393" t="str">
            <v>926OTH</v>
          </cell>
          <cell r="C393" t="str">
            <v>2011RA</v>
          </cell>
          <cell r="D393" t="str">
            <v>HG</v>
          </cell>
          <cell r="E393">
            <v>-52.586311948783816</v>
          </cell>
        </row>
        <row r="394">
          <cell r="A394" t="str">
            <v>926OTH2012HG</v>
          </cell>
          <cell r="B394" t="str">
            <v>926OTH</v>
          </cell>
          <cell r="C394">
            <v>2012</v>
          </cell>
          <cell r="D394" t="str">
            <v>HG</v>
          </cell>
          <cell r="E394">
            <v>-80.326580840432328</v>
          </cell>
        </row>
        <row r="395">
          <cell r="A395" t="str">
            <v>926OTH2013HG</v>
          </cell>
          <cell r="B395" t="str">
            <v>926OTH</v>
          </cell>
          <cell r="C395">
            <v>2013</v>
          </cell>
          <cell r="D395" t="str">
            <v>HG</v>
          </cell>
          <cell r="E395">
            <v>-207.99002951423827</v>
          </cell>
        </row>
        <row r="396">
          <cell r="A396" t="str">
            <v>926OTH2014HG</v>
          </cell>
          <cell r="B396" t="str">
            <v>926OTH</v>
          </cell>
          <cell r="C396">
            <v>2014</v>
          </cell>
          <cell r="D396" t="str">
            <v>HG</v>
          </cell>
          <cell r="E396">
            <v>-394.3191192545857</v>
          </cell>
        </row>
        <row r="397">
          <cell r="A397" t="str">
            <v>926OTH2011NG</v>
          </cell>
          <cell r="B397" t="str">
            <v>926OTH</v>
          </cell>
          <cell r="C397">
            <v>2011</v>
          </cell>
          <cell r="D397" t="str">
            <v>NG</v>
          </cell>
          <cell r="E397">
            <v>-379.3344865115514</v>
          </cell>
        </row>
        <row r="398">
          <cell r="A398" t="str">
            <v>926OTH2011RANG</v>
          </cell>
          <cell r="B398" t="str">
            <v>926OTH</v>
          </cell>
          <cell r="C398" t="str">
            <v>2011RA</v>
          </cell>
          <cell r="D398" t="str">
            <v>NG</v>
          </cell>
          <cell r="E398">
            <v>-141.84799472792179</v>
          </cell>
        </row>
        <row r="399">
          <cell r="A399" t="str">
            <v>926OTH2012NG</v>
          </cell>
          <cell r="B399" t="str">
            <v>926OTH</v>
          </cell>
          <cell r="C399">
            <v>2012</v>
          </cell>
          <cell r="D399" t="str">
            <v>NG</v>
          </cell>
          <cell r="E399">
            <v>-216.67548062056377</v>
          </cell>
        </row>
        <row r="400">
          <cell r="A400" t="str">
            <v>926OTH2013NG</v>
          </cell>
          <cell r="B400" t="str">
            <v>926OTH</v>
          </cell>
          <cell r="C400">
            <v>2013</v>
          </cell>
          <cell r="D400" t="str">
            <v>NG</v>
          </cell>
          <cell r="E400">
            <v>-561.03893801737297</v>
          </cell>
        </row>
        <row r="401">
          <cell r="A401" t="str">
            <v>926OTH2014NG</v>
          </cell>
          <cell r="B401" t="str">
            <v>926OTH</v>
          </cell>
          <cell r="C401">
            <v>2014</v>
          </cell>
          <cell r="D401" t="str">
            <v>NG</v>
          </cell>
          <cell r="E401">
            <v>-1063.6489663625637</v>
          </cell>
        </row>
        <row r="402">
          <cell r="A402" t="str">
            <v>926OTH2011OG</v>
          </cell>
          <cell r="B402" t="str">
            <v>926OTH</v>
          </cell>
          <cell r="C402">
            <v>2011</v>
          </cell>
          <cell r="D402" t="str">
            <v>OG</v>
          </cell>
          <cell r="E402">
            <v>-63.651306086765771</v>
          </cell>
        </row>
        <row r="403">
          <cell r="A403" t="str">
            <v>926OTH2011RAOG</v>
          </cell>
          <cell r="B403" t="str">
            <v>926OTH</v>
          </cell>
          <cell r="C403" t="str">
            <v>2011RA</v>
          </cell>
          <cell r="D403" t="str">
            <v>OG</v>
          </cell>
          <cell r="E403">
            <v>-23.801711817061339</v>
          </cell>
        </row>
        <row r="404">
          <cell r="A404" t="str">
            <v>926OTH2012OG</v>
          </cell>
          <cell r="B404" t="str">
            <v>926OTH</v>
          </cell>
          <cell r="C404">
            <v>2012</v>
          </cell>
          <cell r="D404" t="str">
            <v>OG</v>
          </cell>
          <cell r="E404">
            <v>-36.357562596820763</v>
          </cell>
        </row>
        <row r="405">
          <cell r="A405" t="str">
            <v>926OTH2013OG</v>
          </cell>
          <cell r="B405" t="str">
            <v>926OTH</v>
          </cell>
          <cell r="C405">
            <v>2013</v>
          </cell>
          <cell r="D405" t="str">
            <v>OG</v>
          </cell>
          <cell r="E405">
            <v>-94.140824101555452</v>
          </cell>
        </row>
        <row r="406">
          <cell r="A406" t="str">
            <v>926OTH2014OG</v>
          </cell>
          <cell r="B406" t="str">
            <v>926OTH</v>
          </cell>
          <cell r="C406">
            <v>2014</v>
          </cell>
          <cell r="D406" t="str">
            <v>OG</v>
          </cell>
          <cell r="E406">
            <v>-178.47743438627194</v>
          </cell>
        </row>
        <row r="407">
          <cell r="A407" t="str">
            <v>926OTH2011RG</v>
          </cell>
          <cell r="B407" t="str">
            <v>926OTH</v>
          </cell>
          <cell r="C407">
            <v>2011</v>
          </cell>
          <cell r="D407" t="str">
            <v>RG</v>
          </cell>
          <cell r="E407">
            <v>0</v>
          </cell>
        </row>
        <row r="408">
          <cell r="A408" t="str">
            <v>926OTH2011RARG</v>
          </cell>
          <cell r="B408" t="str">
            <v>926OTH</v>
          </cell>
          <cell r="C408" t="str">
            <v>2011RA</v>
          </cell>
          <cell r="D408" t="str">
            <v>RG</v>
          </cell>
          <cell r="E408">
            <v>0</v>
          </cell>
        </row>
        <row r="409">
          <cell r="A409" t="str">
            <v>926OTH2012RG</v>
          </cell>
          <cell r="B409" t="str">
            <v>926OTH</v>
          </cell>
          <cell r="C409">
            <v>2012</v>
          </cell>
          <cell r="D409" t="str">
            <v>RG</v>
          </cell>
          <cell r="E409">
            <v>0</v>
          </cell>
        </row>
        <row r="410">
          <cell r="A410" t="str">
            <v>926OTH2013RG</v>
          </cell>
          <cell r="B410" t="str">
            <v>926OTH</v>
          </cell>
          <cell r="C410">
            <v>2013</v>
          </cell>
          <cell r="D410" t="str">
            <v>RG</v>
          </cell>
          <cell r="E410">
            <v>0</v>
          </cell>
        </row>
        <row r="411">
          <cell r="A411" t="str">
            <v>926OTH2014RG</v>
          </cell>
          <cell r="B411" t="str">
            <v>926OTH</v>
          </cell>
          <cell r="C411">
            <v>2014</v>
          </cell>
          <cell r="D411" t="str">
            <v>RG</v>
          </cell>
          <cell r="E411">
            <v>0</v>
          </cell>
        </row>
        <row r="412">
          <cell r="A412" t="str">
            <v>926OTH2011ED</v>
          </cell>
          <cell r="B412" t="str">
            <v>926OTH</v>
          </cell>
          <cell r="C412">
            <v>2011</v>
          </cell>
          <cell r="D412" t="str">
            <v>ED</v>
          </cell>
          <cell r="E412">
            <v>-1080.0029348805315</v>
          </cell>
        </row>
        <row r="413">
          <cell r="A413" t="str">
            <v>926OTH2011RAED</v>
          </cell>
          <cell r="B413" t="str">
            <v>926OTH</v>
          </cell>
          <cell r="C413" t="str">
            <v>2011RA</v>
          </cell>
          <cell r="D413" t="str">
            <v>ED</v>
          </cell>
          <cell r="E413">
            <v>-403.85532046374749</v>
          </cell>
        </row>
        <row r="414">
          <cell r="A414" t="str">
            <v>926OTH2012ED</v>
          </cell>
          <cell r="B414" t="str">
            <v>926OTH</v>
          </cell>
          <cell r="C414">
            <v>2012</v>
          </cell>
          <cell r="D414" t="str">
            <v>ED</v>
          </cell>
          <cell r="E414">
            <v>-616.89659998717934</v>
          </cell>
        </row>
        <row r="415">
          <cell r="A415" t="str">
            <v>926OTH2013ED</v>
          </cell>
          <cell r="B415" t="str">
            <v>926OTH</v>
          </cell>
          <cell r="C415">
            <v>2013</v>
          </cell>
          <cell r="D415" t="str">
            <v>ED</v>
          </cell>
          <cell r="E415">
            <v>-1597.3335438420993</v>
          </cell>
        </row>
        <row r="416">
          <cell r="A416" t="str">
            <v>926OTH2014ED</v>
          </cell>
          <cell r="B416" t="str">
            <v>926OTH</v>
          </cell>
          <cell r="C416">
            <v>2014</v>
          </cell>
          <cell r="D416" t="str">
            <v>ED</v>
          </cell>
          <cell r="E416">
            <v>-3028.3141823416345</v>
          </cell>
        </row>
        <row r="417">
          <cell r="A417" t="str">
            <v>926OTH2011GD</v>
          </cell>
          <cell r="B417" t="str">
            <v>926OTH</v>
          </cell>
          <cell r="C417">
            <v>2011</v>
          </cell>
          <cell r="D417" t="str">
            <v>GD</v>
          </cell>
          <cell r="E417">
            <v>-579.92691368305157</v>
          </cell>
        </row>
        <row r="418">
          <cell r="A418" t="str">
            <v>926OTH2011RAGD</v>
          </cell>
          <cell r="B418" t="str">
            <v>926OTH</v>
          </cell>
          <cell r="C418" t="str">
            <v>2011RA</v>
          </cell>
          <cell r="D418" t="str">
            <v>GD</v>
          </cell>
          <cell r="E418">
            <v>-216.85734548205505</v>
          </cell>
        </row>
        <row r="419">
          <cell r="A419" t="str">
            <v>926OTH2012GD</v>
          </cell>
          <cell r="B419" t="str">
            <v>926OTH</v>
          </cell>
          <cell r="C419">
            <v>2012</v>
          </cell>
          <cell r="D419" t="str">
            <v>GD</v>
          </cell>
          <cell r="E419">
            <v>-331.25367509460273</v>
          </cell>
        </row>
        <row r="420">
          <cell r="A420" t="str">
            <v>926OTH2013GD</v>
          </cell>
          <cell r="B420" t="str">
            <v>926OTH</v>
          </cell>
          <cell r="C420">
            <v>2013</v>
          </cell>
          <cell r="D420" t="str">
            <v>GD</v>
          </cell>
          <cell r="E420">
            <v>-857.71684713544789</v>
          </cell>
        </row>
        <row r="421">
          <cell r="A421" t="str">
            <v>926OTH2014GD</v>
          </cell>
          <cell r="B421" t="str">
            <v>926OTH</v>
          </cell>
          <cell r="C421">
            <v>2014</v>
          </cell>
          <cell r="D421" t="str">
            <v>GD</v>
          </cell>
          <cell r="E421">
            <v>-1626.1075231450795</v>
          </cell>
        </row>
        <row r="422">
          <cell r="A422" t="str">
            <v>E924OTH2011FG</v>
          </cell>
          <cell r="B422" t="str">
            <v>E924OTH</v>
          </cell>
          <cell r="C422">
            <v>2011</v>
          </cell>
          <cell r="D422" t="str">
            <v>FG</v>
          </cell>
          <cell r="E422">
            <v>0</v>
          </cell>
        </row>
        <row r="423">
          <cell r="A423" t="str">
            <v>E924OTH2011RAFG</v>
          </cell>
          <cell r="B423" t="str">
            <v>E924OTH</v>
          </cell>
          <cell r="C423" t="str">
            <v>2011RA</v>
          </cell>
          <cell r="D423" t="str">
            <v>FG</v>
          </cell>
          <cell r="E423">
            <v>0</v>
          </cell>
        </row>
        <row r="424">
          <cell r="A424" t="str">
            <v>E924OTH2012FG</v>
          </cell>
          <cell r="B424" t="str">
            <v>E924OTH</v>
          </cell>
          <cell r="C424">
            <v>2012</v>
          </cell>
          <cell r="D424" t="str">
            <v>FG</v>
          </cell>
          <cell r="E424">
            <v>0</v>
          </cell>
        </row>
        <row r="425">
          <cell r="A425" t="str">
            <v>E924OTH2013FG</v>
          </cell>
          <cell r="B425" t="str">
            <v>E924OTH</v>
          </cell>
          <cell r="C425">
            <v>2013</v>
          </cell>
          <cell r="D425" t="str">
            <v>FG</v>
          </cell>
          <cell r="E425">
            <v>0</v>
          </cell>
        </row>
        <row r="426">
          <cell r="A426" t="str">
            <v>E924OTH2014FG</v>
          </cell>
          <cell r="B426" t="str">
            <v>E924OTH</v>
          </cell>
          <cell r="C426">
            <v>2014</v>
          </cell>
          <cell r="D426" t="str">
            <v>FG</v>
          </cell>
          <cell r="E426">
            <v>0</v>
          </cell>
        </row>
        <row r="427">
          <cell r="A427" t="str">
            <v>E924OTH2011HG</v>
          </cell>
          <cell r="B427" t="str">
            <v>E924OTH</v>
          </cell>
          <cell r="C427">
            <v>2011</v>
          </cell>
          <cell r="D427" t="str">
            <v>HG</v>
          </cell>
          <cell r="E427">
            <v>0</v>
          </cell>
        </row>
        <row r="428">
          <cell r="A428" t="str">
            <v>E924OTH2011RAHG</v>
          </cell>
          <cell r="B428" t="str">
            <v>E924OTH</v>
          </cell>
          <cell r="C428" t="str">
            <v>2011RA</v>
          </cell>
          <cell r="D428" t="str">
            <v>HG</v>
          </cell>
          <cell r="E428">
            <v>0</v>
          </cell>
        </row>
        <row r="429">
          <cell r="A429" t="str">
            <v>E924OTH2012HG</v>
          </cell>
          <cell r="B429" t="str">
            <v>E924OTH</v>
          </cell>
          <cell r="C429">
            <v>2012</v>
          </cell>
          <cell r="D429" t="str">
            <v>HG</v>
          </cell>
          <cell r="E429">
            <v>0</v>
          </cell>
        </row>
        <row r="430">
          <cell r="A430" t="str">
            <v>E924OTH2013HG</v>
          </cell>
          <cell r="B430" t="str">
            <v>E924OTH</v>
          </cell>
          <cell r="C430">
            <v>2013</v>
          </cell>
          <cell r="D430" t="str">
            <v>HG</v>
          </cell>
          <cell r="E430">
            <v>0</v>
          </cell>
        </row>
        <row r="431">
          <cell r="A431" t="str">
            <v>E924OTH2014HG</v>
          </cell>
          <cell r="B431" t="str">
            <v>E924OTH</v>
          </cell>
          <cell r="C431">
            <v>2014</v>
          </cell>
          <cell r="D431" t="str">
            <v>HG</v>
          </cell>
          <cell r="E431">
            <v>0</v>
          </cell>
        </row>
        <row r="432">
          <cell r="A432" t="str">
            <v>E924OTH2011NG</v>
          </cell>
          <cell r="B432" t="str">
            <v>E924OTH</v>
          </cell>
          <cell r="C432">
            <v>2011</v>
          </cell>
          <cell r="D432" t="str">
            <v>NG</v>
          </cell>
          <cell r="E432">
            <v>0</v>
          </cell>
        </row>
        <row r="433">
          <cell r="A433" t="str">
            <v>E924OTH2011RANG</v>
          </cell>
          <cell r="B433" t="str">
            <v>E924OTH</v>
          </cell>
          <cell r="C433" t="str">
            <v>2011RA</v>
          </cell>
          <cell r="D433" t="str">
            <v>NG</v>
          </cell>
          <cell r="E433">
            <v>0</v>
          </cell>
        </row>
        <row r="434">
          <cell r="A434" t="str">
            <v>E924OTH2012NG</v>
          </cell>
          <cell r="B434" t="str">
            <v>E924OTH</v>
          </cell>
          <cell r="C434">
            <v>2012</v>
          </cell>
          <cell r="D434" t="str">
            <v>NG</v>
          </cell>
          <cell r="E434">
            <v>0</v>
          </cell>
        </row>
        <row r="435">
          <cell r="A435" t="str">
            <v>E924OTH2013NG</v>
          </cell>
          <cell r="B435" t="str">
            <v>E924OTH</v>
          </cell>
          <cell r="C435">
            <v>2013</v>
          </cell>
          <cell r="D435" t="str">
            <v>NG</v>
          </cell>
          <cell r="E435">
            <v>0</v>
          </cell>
        </row>
        <row r="436">
          <cell r="A436" t="str">
            <v>E924OTH2014NG</v>
          </cell>
          <cell r="B436" t="str">
            <v>E924OTH</v>
          </cell>
          <cell r="C436">
            <v>2014</v>
          </cell>
          <cell r="D436" t="str">
            <v>NG</v>
          </cell>
          <cell r="E436">
            <v>0</v>
          </cell>
        </row>
        <row r="437">
          <cell r="A437" t="str">
            <v>E924OTH2011OG</v>
          </cell>
          <cell r="B437" t="str">
            <v>E924OTH</v>
          </cell>
          <cell r="C437">
            <v>2011</v>
          </cell>
          <cell r="D437" t="str">
            <v>OG</v>
          </cell>
          <cell r="E437">
            <v>0</v>
          </cell>
        </row>
        <row r="438">
          <cell r="A438" t="str">
            <v>E924OTH2011RAOG</v>
          </cell>
          <cell r="B438" t="str">
            <v>E924OTH</v>
          </cell>
          <cell r="C438" t="str">
            <v>2011RA</v>
          </cell>
          <cell r="D438" t="str">
            <v>OG</v>
          </cell>
          <cell r="E438">
            <v>0</v>
          </cell>
        </row>
        <row r="439">
          <cell r="A439" t="str">
            <v>E924OTH2012OG</v>
          </cell>
          <cell r="B439" t="str">
            <v>E924OTH</v>
          </cell>
          <cell r="C439">
            <v>2012</v>
          </cell>
          <cell r="D439" t="str">
            <v>OG</v>
          </cell>
          <cell r="E439">
            <v>0</v>
          </cell>
        </row>
        <row r="440">
          <cell r="A440" t="str">
            <v>E924OTH2013OG</v>
          </cell>
          <cell r="B440" t="str">
            <v>E924OTH</v>
          </cell>
          <cell r="C440">
            <v>2013</v>
          </cell>
          <cell r="D440" t="str">
            <v>OG</v>
          </cell>
          <cell r="E440">
            <v>0</v>
          </cell>
        </row>
        <row r="441">
          <cell r="A441" t="str">
            <v>E924OTH2014OG</v>
          </cell>
          <cell r="B441" t="str">
            <v>E924OTH</v>
          </cell>
          <cell r="C441">
            <v>2014</v>
          </cell>
          <cell r="D441" t="str">
            <v>OG</v>
          </cell>
          <cell r="E441">
            <v>0</v>
          </cell>
        </row>
        <row r="442">
          <cell r="A442" t="str">
            <v>E924OTH2011RG</v>
          </cell>
          <cell r="B442" t="str">
            <v>E924OTH</v>
          </cell>
          <cell r="C442">
            <v>2011</v>
          </cell>
          <cell r="D442" t="str">
            <v>RG</v>
          </cell>
          <cell r="E442">
            <v>0</v>
          </cell>
        </row>
        <row r="443">
          <cell r="A443" t="str">
            <v>E924OTH2011RARG</v>
          </cell>
          <cell r="B443" t="str">
            <v>E924OTH</v>
          </cell>
          <cell r="C443" t="str">
            <v>2011RA</v>
          </cell>
          <cell r="D443" t="str">
            <v>RG</v>
          </cell>
          <cell r="E443">
            <v>0</v>
          </cell>
        </row>
        <row r="444">
          <cell r="A444" t="str">
            <v>E924OTH2012RG</v>
          </cell>
          <cell r="B444" t="str">
            <v>E924OTH</v>
          </cell>
          <cell r="C444">
            <v>2012</v>
          </cell>
          <cell r="D444" t="str">
            <v>RG</v>
          </cell>
          <cell r="E444">
            <v>0</v>
          </cell>
        </row>
        <row r="445">
          <cell r="A445" t="str">
            <v>E924OTH2013RG</v>
          </cell>
          <cell r="B445" t="str">
            <v>E924OTH</v>
          </cell>
          <cell r="C445">
            <v>2013</v>
          </cell>
          <cell r="D445" t="str">
            <v>RG</v>
          </cell>
          <cell r="E445">
            <v>0</v>
          </cell>
        </row>
        <row r="446">
          <cell r="A446" t="str">
            <v>E924OTH2014RG</v>
          </cell>
          <cell r="B446" t="str">
            <v>E924OTH</v>
          </cell>
          <cell r="C446">
            <v>2014</v>
          </cell>
          <cell r="D446" t="str">
            <v>RG</v>
          </cell>
          <cell r="E446">
            <v>0</v>
          </cell>
        </row>
        <row r="447">
          <cell r="A447" t="str">
            <v>E924OTH2011ED</v>
          </cell>
          <cell r="B447" t="str">
            <v>E924OTH</v>
          </cell>
          <cell r="C447">
            <v>2011</v>
          </cell>
          <cell r="D447" t="str">
            <v>ED</v>
          </cell>
          <cell r="E447">
            <v>0</v>
          </cell>
        </row>
        <row r="448">
          <cell r="A448" t="str">
            <v>E924OTH2011RAED</v>
          </cell>
          <cell r="B448" t="str">
            <v>E924OTH</v>
          </cell>
          <cell r="C448" t="str">
            <v>2011RA</v>
          </cell>
          <cell r="D448" t="str">
            <v>ED</v>
          </cell>
          <cell r="E448">
            <v>0</v>
          </cell>
        </row>
        <row r="449">
          <cell r="A449" t="str">
            <v>E924OTH2012ED</v>
          </cell>
          <cell r="B449" t="str">
            <v>E924OTH</v>
          </cell>
          <cell r="C449">
            <v>2012</v>
          </cell>
          <cell r="D449" t="str">
            <v>ED</v>
          </cell>
          <cell r="E449">
            <v>0</v>
          </cell>
        </row>
        <row r="450">
          <cell r="A450" t="str">
            <v>E924OTH2013ED</v>
          </cell>
          <cell r="B450" t="str">
            <v>E924OTH</v>
          </cell>
          <cell r="C450">
            <v>2013</v>
          </cell>
          <cell r="D450" t="str">
            <v>ED</v>
          </cell>
          <cell r="E450">
            <v>0</v>
          </cell>
        </row>
        <row r="451">
          <cell r="A451" t="str">
            <v>E924OTH2014ED</v>
          </cell>
          <cell r="B451" t="str">
            <v>E924OTH</v>
          </cell>
          <cell r="C451">
            <v>2014</v>
          </cell>
          <cell r="D451" t="str">
            <v>ED</v>
          </cell>
          <cell r="E451">
            <v>0</v>
          </cell>
        </row>
        <row r="452">
          <cell r="A452" t="str">
            <v>E924OTH2011GD</v>
          </cell>
          <cell r="B452" t="str">
            <v>E924OTH</v>
          </cell>
          <cell r="C452">
            <v>2011</v>
          </cell>
          <cell r="D452" t="str">
            <v>GD</v>
          </cell>
          <cell r="E452">
            <v>0</v>
          </cell>
        </row>
        <row r="453">
          <cell r="A453" t="str">
            <v>E924OTH2011RAGD</v>
          </cell>
          <cell r="B453" t="str">
            <v>E924OTH</v>
          </cell>
          <cell r="C453" t="str">
            <v>2011RA</v>
          </cell>
          <cell r="D453" t="str">
            <v>GD</v>
          </cell>
          <cell r="E453">
            <v>0</v>
          </cell>
        </row>
        <row r="454">
          <cell r="A454" t="str">
            <v>E924OTH2012GD</v>
          </cell>
          <cell r="B454" t="str">
            <v>E924OTH</v>
          </cell>
          <cell r="C454">
            <v>2012</v>
          </cell>
          <cell r="D454" t="str">
            <v>GD</v>
          </cell>
          <cell r="E454">
            <v>0</v>
          </cell>
        </row>
        <row r="455">
          <cell r="A455" t="str">
            <v>E924OTH2013GD</v>
          </cell>
          <cell r="B455" t="str">
            <v>E924OTH</v>
          </cell>
          <cell r="C455">
            <v>2013</v>
          </cell>
          <cell r="D455" t="str">
            <v>GD</v>
          </cell>
          <cell r="E455">
            <v>0</v>
          </cell>
        </row>
        <row r="456">
          <cell r="A456" t="str">
            <v>E924OTH2014GD</v>
          </cell>
          <cell r="B456" t="str">
            <v>E924OTH</v>
          </cell>
          <cell r="C456">
            <v>2014</v>
          </cell>
          <cell r="D456" t="str">
            <v>GD</v>
          </cell>
          <cell r="E456">
            <v>0</v>
          </cell>
        </row>
        <row r="457">
          <cell r="A457" t="str">
            <v>E925T2011FG</v>
          </cell>
          <cell r="B457" t="str">
            <v>E925T</v>
          </cell>
          <cell r="C457">
            <v>2011</v>
          </cell>
          <cell r="D457" t="str">
            <v>FG</v>
          </cell>
          <cell r="E457">
            <v>1582.7777672693258</v>
          </cell>
        </row>
        <row r="458">
          <cell r="A458" t="str">
            <v>E925T2011RAFG</v>
          </cell>
          <cell r="B458" t="str">
            <v>E925T</v>
          </cell>
          <cell r="C458" t="str">
            <v>2011RA</v>
          </cell>
          <cell r="D458" t="str">
            <v>FG</v>
          </cell>
          <cell r="E458">
            <v>721.47574157174699</v>
          </cell>
        </row>
        <row r="459">
          <cell r="A459" t="str">
            <v>E925T2012FG</v>
          </cell>
          <cell r="B459" t="str">
            <v>E925T</v>
          </cell>
          <cell r="C459">
            <v>2012</v>
          </cell>
          <cell r="D459" t="str">
            <v>FG</v>
          </cell>
          <cell r="E459">
            <v>582.73557152974195</v>
          </cell>
        </row>
        <row r="460">
          <cell r="A460" t="str">
            <v>E925T2013FG</v>
          </cell>
          <cell r="B460" t="str">
            <v>E925T</v>
          </cell>
          <cell r="C460">
            <v>2013</v>
          </cell>
          <cell r="D460" t="str">
            <v>FG</v>
          </cell>
          <cell r="E460">
            <v>578.50609432175213</v>
          </cell>
        </row>
        <row r="461">
          <cell r="A461" t="str">
            <v>E925T2014FG</v>
          </cell>
          <cell r="B461" t="str">
            <v>E925T</v>
          </cell>
          <cell r="C461">
            <v>2014</v>
          </cell>
          <cell r="D461" t="str">
            <v>FG</v>
          </cell>
          <cell r="E461">
            <v>577.6501950036801</v>
          </cell>
        </row>
        <row r="462">
          <cell r="A462" t="str">
            <v>E925T2011HG</v>
          </cell>
          <cell r="B462" t="str">
            <v>E925T</v>
          </cell>
          <cell r="C462">
            <v>2011</v>
          </cell>
          <cell r="D462" t="str">
            <v>HG</v>
          </cell>
          <cell r="E462">
            <v>8583.6850384220998</v>
          </cell>
        </row>
        <row r="463">
          <cell r="A463" t="str">
            <v>E925T2011RAHG</v>
          </cell>
          <cell r="B463" t="str">
            <v>E925T</v>
          </cell>
          <cell r="C463" t="str">
            <v>2011RA</v>
          </cell>
          <cell r="D463" t="str">
            <v>HG</v>
          </cell>
          <cell r="E463">
            <v>3912.6911285835031</v>
          </cell>
        </row>
        <row r="464">
          <cell r="A464" t="str">
            <v>E925T2012HG</v>
          </cell>
          <cell r="B464" t="str">
            <v>E925T</v>
          </cell>
          <cell r="C464">
            <v>2012</v>
          </cell>
          <cell r="D464" t="str">
            <v>HG</v>
          </cell>
          <cell r="E464">
            <v>3160.2785369710423</v>
          </cell>
        </row>
        <row r="465">
          <cell r="A465" t="str">
            <v>E925T2013HG</v>
          </cell>
          <cell r="B465" t="str">
            <v>E925T</v>
          </cell>
          <cell r="C465">
            <v>2013</v>
          </cell>
          <cell r="D465" t="str">
            <v>HG</v>
          </cell>
          <cell r="E465">
            <v>3137.3413306358771</v>
          </cell>
        </row>
        <row r="466">
          <cell r="A466" t="str">
            <v>E925T2014HG</v>
          </cell>
          <cell r="B466" t="str">
            <v>E925T</v>
          </cell>
          <cell r="C466">
            <v>2014</v>
          </cell>
          <cell r="D466" t="str">
            <v>HG</v>
          </cell>
          <cell r="E466">
            <v>3132.6996365693717</v>
          </cell>
        </row>
        <row r="467">
          <cell r="A467" t="str">
            <v>E925T2011NG</v>
          </cell>
          <cell r="B467" t="str">
            <v>E925T</v>
          </cell>
          <cell r="C467">
            <v>2011</v>
          </cell>
          <cell r="D467" t="str">
            <v>NG</v>
          </cell>
          <cell r="E467">
            <v>23153.905739997394</v>
          </cell>
        </row>
        <row r="468">
          <cell r="A468" t="str">
            <v>E925T2011RANG</v>
          </cell>
          <cell r="B468" t="str">
            <v>E925T</v>
          </cell>
          <cell r="C468" t="str">
            <v>2011RA</v>
          </cell>
          <cell r="D468" t="str">
            <v>NG</v>
          </cell>
          <cell r="E468">
            <v>10554.217818504667</v>
          </cell>
        </row>
        <row r="469">
          <cell r="A469" t="str">
            <v>E925T2012NG</v>
          </cell>
          <cell r="B469" t="str">
            <v>E925T</v>
          </cell>
          <cell r="C469">
            <v>2012</v>
          </cell>
          <cell r="D469" t="str">
            <v>NG</v>
          </cell>
          <cell r="E469">
            <v>8524.6361008855711</v>
          </cell>
        </row>
        <row r="470">
          <cell r="A470" t="str">
            <v>E925T2013NG</v>
          </cell>
          <cell r="B470" t="str">
            <v>E925T</v>
          </cell>
          <cell r="C470">
            <v>2013</v>
          </cell>
          <cell r="D470" t="str">
            <v>NG</v>
          </cell>
          <cell r="E470">
            <v>8462.7645490932991</v>
          </cell>
        </row>
        <row r="471">
          <cell r="A471" t="str">
            <v>E925T2014NG</v>
          </cell>
          <cell r="B471" t="str">
            <v>E925T</v>
          </cell>
          <cell r="C471">
            <v>2014</v>
          </cell>
          <cell r="D471" t="str">
            <v>NG</v>
          </cell>
          <cell r="E471">
            <v>8450.2438955035286</v>
          </cell>
        </row>
        <row r="472">
          <cell r="A472" t="str">
            <v>E925T2011OG</v>
          </cell>
          <cell r="B472" t="str">
            <v>E925T</v>
          </cell>
          <cell r="C472">
            <v>2011</v>
          </cell>
          <cell r="D472" t="str">
            <v>OG</v>
          </cell>
          <cell r="E472">
            <v>3885.1630784057861</v>
          </cell>
        </row>
        <row r="473">
          <cell r="A473" t="str">
            <v>E925T2011RAOG</v>
          </cell>
          <cell r="B473" t="str">
            <v>E925T</v>
          </cell>
          <cell r="C473" t="str">
            <v>2011RA</v>
          </cell>
          <cell r="D473" t="str">
            <v>OG</v>
          </cell>
          <cell r="E473">
            <v>1770.9693496364475</v>
          </cell>
        </row>
        <row r="474">
          <cell r="A474" t="str">
            <v>E925T2012OG</v>
          </cell>
          <cell r="B474" t="str">
            <v>E925T</v>
          </cell>
          <cell r="C474">
            <v>2012</v>
          </cell>
          <cell r="D474" t="str">
            <v>OG</v>
          </cell>
          <cell r="E474">
            <v>1430.4109988144664</v>
          </cell>
        </row>
        <row r="475">
          <cell r="A475" t="str">
            <v>E925T2013OG</v>
          </cell>
          <cell r="B475" t="str">
            <v>E925T</v>
          </cell>
          <cell r="C475">
            <v>2013</v>
          </cell>
          <cell r="D475" t="str">
            <v>OG</v>
          </cell>
          <cell r="E475">
            <v>1420.0291189136703</v>
          </cell>
        </row>
        <row r="476">
          <cell r="A476" t="str">
            <v>E925T2014OG</v>
          </cell>
          <cell r="B476" t="str">
            <v>E925T</v>
          </cell>
          <cell r="C476">
            <v>2014</v>
          </cell>
          <cell r="D476" t="str">
            <v>OG</v>
          </cell>
          <cell r="E476">
            <v>1417.9281869330907</v>
          </cell>
        </row>
        <row r="477">
          <cell r="A477" t="str">
            <v>E925T2011RG</v>
          </cell>
          <cell r="B477" t="str">
            <v>E925T</v>
          </cell>
          <cell r="C477">
            <v>2011</v>
          </cell>
          <cell r="D477" t="str">
            <v>RG</v>
          </cell>
          <cell r="E477">
            <v>0</v>
          </cell>
        </row>
        <row r="478">
          <cell r="A478" t="str">
            <v>E925T2011RARG</v>
          </cell>
          <cell r="B478" t="str">
            <v>E925T</v>
          </cell>
          <cell r="C478" t="str">
            <v>2011RA</v>
          </cell>
          <cell r="D478" t="str">
            <v>RG</v>
          </cell>
          <cell r="E478">
            <v>0</v>
          </cell>
        </row>
        <row r="479">
          <cell r="A479" t="str">
            <v>E925T2012RG</v>
          </cell>
          <cell r="B479" t="str">
            <v>E925T</v>
          </cell>
          <cell r="C479">
            <v>2012</v>
          </cell>
          <cell r="D479" t="str">
            <v>RG</v>
          </cell>
          <cell r="E479">
            <v>0</v>
          </cell>
        </row>
        <row r="480">
          <cell r="A480" t="str">
            <v>E925T2013RG</v>
          </cell>
          <cell r="B480" t="str">
            <v>E925T</v>
          </cell>
          <cell r="C480">
            <v>2013</v>
          </cell>
          <cell r="D480" t="str">
            <v>RG</v>
          </cell>
          <cell r="E480">
            <v>0</v>
          </cell>
        </row>
        <row r="481">
          <cell r="A481" t="str">
            <v>E925T2014RG</v>
          </cell>
          <cell r="B481" t="str">
            <v>E925T</v>
          </cell>
          <cell r="C481">
            <v>2014</v>
          </cell>
          <cell r="D481" t="str">
            <v>RG</v>
          </cell>
          <cell r="E481">
            <v>0</v>
          </cell>
        </row>
        <row r="482">
          <cell r="A482" t="str">
            <v>E925T2011ED</v>
          </cell>
          <cell r="B482" t="str">
            <v>E925T</v>
          </cell>
          <cell r="C482">
            <v>2011</v>
          </cell>
          <cell r="D482" t="str">
            <v>ED</v>
          </cell>
          <cell r="E482">
            <v>65921.467839921504</v>
          </cell>
        </row>
        <row r="483">
          <cell r="A483" t="str">
            <v>E925T2011RAED</v>
          </cell>
          <cell r="B483" t="str">
            <v>E925T</v>
          </cell>
          <cell r="C483" t="str">
            <v>2011RA</v>
          </cell>
          <cell r="D483" t="str">
            <v>ED</v>
          </cell>
          <cell r="E483">
            <v>30048.905714261586</v>
          </cell>
        </row>
        <row r="484">
          <cell r="A484" t="str">
            <v>E925T2012ED</v>
          </cell>
          <cell r="B484" t="str">
            <v>E925T</v>
          </cell>
          <cell r="C484">
            <v>2012</v>
          </cell>
          <cell r="D484" t="str">
            <v>ED</v>
          </cell>
          <cell r="E484">
            <v>24270.485113049665</v>
          </cell>
        </row>
        <row r="485">
          <cell r="A485" t="str">
            <v>E925T2013ED</v>
          </cell>
          <cell r="B485" t="str">
            <v>E925T</v>
          </cell>
          <cell r="C485">
            <v>2013</v>
          </cell>
          <cell r="D485" t="str">
            <v>ED</v>
          </cell>
          <cell r="E485">
            <v>24094.330663883251</v>
          </cell>
        </row>
        <row r="486">
          <cell r="A486" t="str">
            <v>E925T2014ED</v>
          </cell>
          <cell r="B486" t="str">
            <v>E925T</v>
          </cell>
          <cell r="C486">
            <v>2014</v>
          </cell>
          <cell r="D486" t="str">
            <v>ED</v>
          </cell>
          <cell r="E486">
            <v>24058.683120344751</v>
          </cell>
        </row>
        <row r="487">
          <cell r="A487" t="str">
            <v>E925T2011GD</v>
          </cell>
          <cell r="B487" t="str">
            <v>E925T</v>
          </cell>
          <cell r="C487">
            <v>2011</v>
          </cell>
          <cell r="D487" t="str">
            <v>GD</v>
          </cell>
          <cell r="E487">
            <v>35397.712501671238</v>
          </cell>
        </row>
        <row r="488">
          <cell r="A488" t="str">
            <v>E925T2011RAGD</v>
          </cell>
          <cell r="B488" t="str">
            <v>E925T</v>
          </cell>
          <cell r="C488" t="str">
            <v>2011RA</v>
          </cell>
          <cell r="D488" t="str">
            <v>GD</v>
          </cell>
          <cell r="E488">
            <v>16135.297958567486</v>
          </cell>
        </row>
        <row r="489">
          <cell r="A489" t="str">
            <v>E925T2012GD</v>
          </cell>
          <cell r="B489" t="str">
            <v>E925T</v>
          </cell>
          <cell r="C489">
            <v>2012</v>
          </cell>
          <cell r="D489" t="str">
            <v>GD</v>
          </cell>
          <cell r="E489">
            <v>13032.471552272506</v>
          </cell>
        </row>
        <row r="490">
          <cell r="A490" t="str">
            <v>E925T2013GD</v>
          </cell>
          <cell r="B490" t="str">
            <v>E925T</v>
          </cell>
          <cell r="C490">
            <v>2013</v>
          </cell>
          <cell r="D490" t="str">
            <v>GD</v>
          </cell>
          <cell r="E490">
            <v>12937.882266690685</v>
          </cell>
        </row>
        <row r="491">
          <cell r="A491" t="str">
            <v>E925T2014GD</v>
          </cell>
          <cell r="B491" t="str">
            <v>E925T</v>
          </cell>
          <cell r="C491">
            <v>2014</v>
          </cell>
          <cell r="D491" t="str">
            <v>GD</v>
          </cell>
          <cell r="E491">
            <v>12918.74067990699</v>
          </cell>
        </row>
        <row r="492">
          <cell r="A492" t="str">
            <v>E926GLI2011FG</v>
          </cell>
          <cell r="B492" t="str">
            <v>E926GLI</v>
          </cell>
          <cell r="C492">
            <v>2011</v>
          </cell>
          <cell r="D492" t="str">
            <v>FG</v>
          </cell>
          <cell r="E492">
            <v>4.2186715902912448</v>
          </cell>
        </row>
        <row r="493">
          <cell r="A493" t="str">
            <v>E926GLI2011RAFG</v>
          </cell>
          <cell r="B493" t="str">
            <v>E926GLI</v>
          </cell>
          <cell r="C493" t="str">
            <v>2011RA</v>
          </cell>
          <cell r="D493" t="str">
            <v>FG</v>
          </cell>
          <cell r="E493">
            <v>4.2186715902912448</v>
          </cell>
        </row>
        <row r="494">
          <cell r="A494" t="str">
            <v>E926GLI2012FG</v>
          </cell>
          <cell r="B494" t="str">
            <v>E926GLI</v>
          </cell>
          <cell r="C494">
            <v>2012</v>
          </cell>
          <cell r="D494" t="str">
            <v>FG</v>
          </cell>
          <cell r="E494">
            <v>4.3827414908440536</v>
          </cell>
        </row>
        <row r="495">
          <cell r="A495" t="str">
            <v>E926GLI2013FG</v>
          </cell>
          <cell r="B495" t="str">
            <v>E926GLI</v>
          </cell>
          <cell r="C495">
            <v>2013</v>
          </cell>
          <cell r="D495" t="str">
            <v>FG</v>
          </cell>
          <cell r="E495">
            <v>4.4452330520252898</v>
          </cell>
        </row>
        <row r="496">
          <cell r="A496" t="str">
            <v>E926GLI2014FG</v>
          </cell>
          <cell r="B496" t="str">
            <v>E926GLI</v>
          </cell>
          <cell r="C496">
            <v>2014</v>
          </cell>
          <cell r="D496" t="str">
            <v>FG</v>
          </cell>
          <cell r="E496">
            <v>4.5827144866240097</v>
          </cell>
        </row>
        <row r="497">
          <cell r="A497" t="str">
            <v>E926GLI2011HG</v>
          </cell>
          <cell r="B497" t="str">
            <v>E926GLI</v>
          </cell>
          <cell r="C497">
            <v>2011</v>
          </cell>
          <cell r="D497" t="str">
            <v>HG</v>
          </cell>
          <cell r="E497">
            <v>22.87860555059056</v>
          </cell>
        </row>
        <row r="498">
          <cell r="A498" t="str">
            <v>E926GLI2011RAHG</v>
          </cell>
          <cell r="B498" t="str">
            <v>E926GLI</v>
          </cell>
          <cell r="C498" t="str">
            <v>2011RA</v>
          </cell>
          <cell r="D498" t="str">
            <v>HG</v>
          </cell>
          <cell r="E498">
            <v>22.87860555059056</v>
          </cell>
        </row>
        <row r="499">
          <cell r="A499" t="str">
            <v>E926GLI2012HG</v>
          </cell>
          <cell r="B499" t="str">
            <v>E926GLI</v>
          </cell>
          <cell r="C499">
            <v>2012</v>
          </cell>
          <cell r="D499" t="str">
            <v>HG</v>
          </cell>
          <cell r="E499">
            <v>23.768385771006621</v>
          </cell>
        </row>
        <row r="500">
          <cell r="A500" t="str">
            <v>E926GLI2013HG</v>
          </cell>
          <cell r="B500" t="str">
            <v>E926GLI</v>
          </cell>
          <cell r="C500">
            <v>2013</v>
          </cell>
          <cell r="D500" t="str">
            <v>HG</v>
          </cell>
          <cell r="E500">
            <v>24.107288609946831</v>
          </cell>
        </row>
        <row r="501">
          <cell r="A501" t="str">
            <v>E926GLI2014HG</v>
          </cell>
          <cell r="B501" t="str">
            <v>E926GLI</v>
          </cell>
          <cell r="C501">
            <v>2014</v>
          </cell>
          <cell r="D501" t="str">
            <v>HG</v>
          </cell>
          <cell r="E501">
            <v>24.852874855615291</v>
          </cell>
        </row>
        <row r="502">
          <cell r="A502" t="str">
            <v>E926GLI2011NG</v>
          </cell>
          <cell r="B502" t="str">
            <v>E926GLI</v>
          </cell>
          <cell r="C502">
            <v>2011</v>
          </cell>
          <cell r="D502" t="str">
            <v>NG</v>
          </cell>
          <cell r="E502">
            <v>61.713480167293355</v>
          </cell>
        </row>
        <row r="503">
          <cell r="A503" t="str">
            <v>E926GLI2011RANG</v>
          </cell>
          <cell r="B503" t="str">
            <v>E926GLI</v>
          </cell>
          <cell r="C503" t="str">
            <v>2011RA</v>
          </cell>
          <cell r="D503" t="str">
            <v>NG</v>
          </cell>
          <cell r="E503">
            <v>61.713480167293355</v>
          </cell>
        </row>
        <row r="504">
          <cell r="A504" t="str">
            <v>E926GLI2012NG</v>
          </cell>
          <cell r="B504" t="str">
            <v>E926GLI</v>
          </cell>
          <cell r="C504">
            <v>2012</v>
          </cell>
          <cell r="D504" t="str">
            <v>NG</v>
          </cell>
          <cell r="E504">
            <v>64.113601707239184</v>
          </cell>
        </row>
        <row r="505">
          <cell r="A505" t="str">
            <v>E926GLI2013NG</v>
          </cell>
          <cell r="B505" t="str">
            <v>E926GLI</v>
          </cell>
          <cell r="C505">
            <v>2013</v>
          </cell>
          <cell r="D505" t="str">
            <v>NG</v>
          </cell>
          <cell r="E505">
            <v>65.02776903196218</v>
          </cell>
        </row>
        <row r="506">
          <cell r="A506" t="str">
            <v>E926GLI2014NG</v>
          </cell>
          <cell r="B506" t="str">
            <v>E926GLI</v>
          </cell>
          <cell r="C506">
            <v>2014</v>
          </cell>
          <cell r="D506" t="str">
            <v>NG</v>
          </cell>
          <cell r="E506">
            <v>67.038937146352751</v>
          </cell>
        </row>
        <row r="507">
          <cell r="A507" t="str">
            <v>E926GLI2011OG</v>
          </cell>
          <cell r="B507" t="str">
            <v>E926GLI</v>
          </cell>
          <cell r="C507">
            <v>2011</v>
          </cell>
          <cell r="D507" t="str">
            <v>OG</v>
          </cell>
          <cell r="E507">
            <v>10.355355907479085</v>
          </cell>
        </row>
        <row r="508">
          <cell r="A508" t="str">
            <v>E926GLI2011RAOG</v>
          </cell>
          <cell r="B508" t="str">
            <v>E926GLI</v>
          </cell>
          <cell r="C508" t="str">
            <v>2011RA</v>
          </cell>
          <cell r="D508" t="str">
            <v>OG</v>
          </cell>
          <cell r="E508">
            <v>10.355355907479085</v>
          </cell>
        </row>
        <row r="509">
          <cell r="A509" t="str">
            <v>E926GLI2012OG</v>
          </cell>
          <cell r="B509" t="str">
            <v>E926GLI</v>
          </cell>
          <cell r="C509">
            <v>2012</v>
          </cell>
          <cell r="D509" t="str">
            <v>OG</v>
          </cell>
          <cell r="E509">
            <v>10.758089843403148</v>
          </cell>
        </row>
        <row r="510">
          <cell r="A510" t="str">
            <v>E926GLI2013OG</v>
          </cell>
          <cell r="B510" t="str">
            <v>E926GLI</v>
          </cell>
          <cell r="C510">
            <v>2013</v>
          </cell>
          <cell r="D510" t="str">
            <v>OG</v>
          </cell>
          <cell r="E510">
            <v>10.911484660561939</v>
          </cell>
        </row>
        <row r="511">
          <cell r="A511" t="str">
            <v>E926GLI2014OG</v>
          </cell>
          <cell r="B511" t="str">
            <v>E926GLI</v>
          </cell>
          <cell r="C511">
            <v>2014</v>
          </cell>
          <cell r="D511" t="str">
            <v>OG</v>
          </cell>
          <cell r="E511">
            <v>11.248953258311278</v>
          </cell>
        </row>
        <row r="512">
          <cell r="A512" t="str">
            <v>E926GLI2011RG</v>
          </cell>
          <cell r="B512" t="str">
            <v>E926GLI</v>
          </cell>
          <cell r="C512">
            <v>2011</v>
          </cell>
          <cell r="D512" t="str">
            <v>RG</v>
          </cell>
          <cell r="E512">
            <v>0</v>
          </cell>
        </row>
        <row r="513">
          <cell r="A513" t="str">
            <v>E926GLI2011RARG</v>
          </cell>
          <cell r="B513" t="str">
            <v>E926GLI</v>
          </cell>
          <cell r="C513" t="str">
            <v>2011RA</v>
          </cell>
          <cell r="D513" t="str">
            <v>RG</v>
          </cell>
          <cell r="E513">
            <v>0</v>
          </cell>
        </row>
        <row r="514">
          <cell r="A514" t="str">
            <v>E926GLI2012RG</v>
          </cell>
          <cell r="B514" t="str">
            <v>E926GLI</v>
          </cell>
          <cell r="C514">
            <v>2012</v>
          </cell>
          <cell r="D514" t="str">
            <v>RG</v>
          </cell>
          <cell r="E514">
            <v>0</v>
          </cell>
        </row>
        <row r="515">
          <cell r="A515" t="str">
            <v>E926GLI2013RG</v>
          </cell>
          <cell r="B515" t="str">
            <v>E926GLI</v>
          </cell>
          <cell r="C515">
            <v>2013</v>
          </cell>
          <cell r="D515" t="str">
            <v>RG</v>
          </cell>
          <cell r="E515">
            <v>0</v>
          </cell>
        </row>
        <row r="516">
          <cell r="A516" t="str">
            <v>E926GLI2014RG</v>
          </cell>
          <cell r="B516" t="str">
            <v>E926GLI</v>
          </cell>
          <cell r="C516">
            <v>2014</v>
          </cell>
          <cell r="D516" t="str">
            <v>RG</v>
          </cell>
          <cell r="E516">
            <v>0</v>
          </cell>
        </row>
        <row r="517">
          <cell r="A517" t="str">
            <v>E926GLI2011ED</v>
          </cell>
          <cell r="B517" t="str">
            <v>E926GLI</v>
          </cell>
          <cell r="C517">
            <v>2011</v>
          </cell>
          <cell r="D517" t="str">
            <v>ED</v>
          </cell>
          <cell r="E517">
            <v>175.7044035603092</v>
          </cell>
        </row>
        <row r="518">
          <cell r="A518" t="str">
            <v>E926GLI2011RAED</v>
          </cell>
          <cell r="B518" t="str">
            <v>E926GLI</v>
          </cell>
          <cell r="C518" t="str">
            <v>2011RA</v>
          </cell>
          <cell r="D518" t="str">
            <v>ED</v>
          </cell>
          <cell r="E518">
            <v>175.7044035603092</v>
          </cell>
        </row>
        <row r="519">
          <cell r="A519" t="str">
            <v>E926GLI2012ED</v>
          </cell>
          <cell r="B519" t="str">
            <v>E926GLI</v>
          </cell>
          <cell r="C519">
            <v>2012</v>
          </cell>
          <cell r="D519" t="str">
            <v>ED</v>
          </cell>
          <cell r="E519">
            <v>182.53778781453136</v>
          </cell>
        </row>
        <row r="520">
          <cell r="A520" t="str">
            <v>E926GLI2013ED</v>
          </cell>
          <cell r="B520" t="str">
            <v>E926GLI</v>
          </cell>
          <cell r="C520">
            <v>2013</v>
          </cell>
          <cell r="D520" t="str">
            <v>ED</v>
          </cell>
          <cell r="E520">
            <v>185.14051292595528</v>
          </cell>
        </row>
        <row r="521">
          <cell r="A521" t="str">
            <v>E926GLI2014ED</v>
          </cell>
          <cell r="B521" t="str">
            <v>E926GLI</v>
          </cell>
          <cell r="C521">
            <v>2014</v>
          </cell>
          <cell r="D521" t="str">
            <v>ED</v>
          </cell>
          <cell r="E521">
            <v>190.8665081710879</v>
          </cell>
        </row>
        <row r="522">
          <cell r="A522" t="str">
            <v>E926GLI2011GD</v>
          </cell>
          <cell r="B522" t="str">
            <v>E926GLI</v>
          </cell>
          <cell r="C522">
            <v>2011</v>
          </cell>
          <cell r="D522" t="str">
            <v>GD</v>
          </cell>
          <cell r="E522">
            <v>94.347625535409378</v>
          </cell>
        </row>
        <row r="523">
          <cell r="A523" t="str">
            <v>E926GLI2011RAGD</v>
          </cell>
          <cell r="B523" t="str">
            <v>E926GLI</v>
          </cell>
          <cell r="C523" t="str">
            <v>2011RA</v>
          </cell>
          <cell r="D523" t="str">
            <v>GD</v>
          </cell>
          <cell r="E523">
            <v>94.347625535409378</v>
          </cell>
        </row>
        <row r="524">
          <cell r="A524" t="str">
            <v>E926GLI2012GD</v>
          </cell>
          <cell r="B524" t="str">
            <v>E926GLI</v>
          </cell>
          <cell r="C524">
            <v>2012</v>
          </cell>
          <cell r="D524" t="str">
            <v>GD</v>
          </cell>
          <cell r="E524">
            <v>98.016933564650756</v>
          </cell>
        </row>
        <row r="525">
          <cell r="A525" t="str">
            <v>E926GLI2013GD</v>
          </cell>
          <cell r="B525" t="str">
            <v>E926GLI</v>
          </cell>
          <cell r="C525">
            <v>2013</v>
          </cell>
          <cell r="D525" t="str">
            <v>GD</v>
          </cell>
          <cell r="E525">
            <v>99.414513415857755</v>
          </cell>
        </row>
        <row r="526">
          <cell r="A526" t="str">
            <v>E926GLI2014GD</v>
          </cell>
          <cell r="B526" t="str">
            <v>E926GLI</v>
          </cell>
          <cell r="C526">
            <v>2014</v>
          </cell>
          <cell r="D526" t="str">
            <v>GD</v>
          </cell>
          <cell r="E526">
            <v>102.48918908851314</v>
          </cell>
        </row>
        <row r="527">
          <cell r="A527" t="str">
            <v>E926PBOP2011FG</v>
          </cell>
          <cell r="B527" t="str">
            <v>E926PBOP</v>
          </cell>
          <cell r="C527">
            <v>2011</v>
          </cell>
          <cell r="D527" t="str">
            <v>FG</v>
          </cell>
          <cell r="E527">
            <v>565.39178550878296</v>
          </cell>
        </row>
        <row r="528">
          <cell r="A528" t="str">
            <v>E926PBOP2011RAFG</v>
          </cell>
          <cell r="B528" t="str">
            <v>E926PBOP</v>
          </cell>
          <cell r="C528" t="str">
            <v>2011RA</v>
          </cell>
          <cell r="D528" t="str">
            <v>FG</v>
          </cell>
          <cell r="E528">
            <v>713.21437268239265</v>
          </cell>
        </row>
        <row r="529">
          <cell r="A529" t="str">
            <v>E926PBOP2012FG</v>
          </cell>
          <cell r="B529" t="str">
            <v>E926PBOP</v>
          </cell>
          <cell r="C529">
            <v>2012</v>
          </cell>
          <cell r="D529" t="str">
            <v>FG</v>
          </cell>
          <cell r="E529">
            <v>650.42243136111767</v>
          </cell>
        </row>
        <row r="530">
          <cell r="A530" t="str">
            <v>E926PBOP2013FG</v>
          </cell>
          <cell r="B530" t="str">
            <v>E926PBOP</v>
          </cell>
          <cell r="C530">
            <v>2013</v>
          </cell>
          <cell r="D530" t="str">
            <v>FG</v>
          </cell>
          <cell r="E530">
            <v>685.87368951274311</v>
          </cell>
        </row>
        <row r="531">
          <cell r="A531" t="str">
            <v>E926PBOP2014FG</v>
          </cell>
          <cell r="B531" t="str">
            <v>E926PBOP</v>
          </cell>
          <cell r="C531">
            <v>2014</v>
          </cell>
          <cell r="D531" t="str">
            <v>FG</v>
          </cell>
          <cell r="E531">
            <v>356.92885941767474</v>
          </cell>
        </row>
        <row r="532">
          <cell r="A532" t="str">
            <v>E926PBOP2011HG</v>
          </cell>
          <cell r="B532" t="str">
            <v>E926PBOP</v>
          </cell>
          <cell r="C532">
            <v>2011</v>
          </cell>
          <cell r="D532" t="str">
            <v>HG</v>
          </cell>
          <cell r="E532">
            <v>3066.2201039703418</v>
          </cell>
        </row>
        <row r="533">
          <cell r="A533" t="str">
            <v>E926PBOP2011RAHG</v>
          </cell>
          <cell r="B533" t="str">
            <v>E926PBOP</v>
          </cell>
          <cell r="C533" t="str">
            <v>2011RA</v>
          </cell>
          <cell r="D533" t="str">
            <v>HG</v>
          </cell>
          <cell r="E533">
            <v>3867.8882573283804</v>
          </cell>
        </row>
        <row r="534">
          <cell r="A534" t="str">
            <v>E926PBOP2012HG</v>
          </cell>
          <cell r="B534" t="str">
            <v>E926PBOP</v>
          </cell>
          <cell r="C534">
            <v>2012</v>
          </cell>
          <cell r="D534" t="str">
            <v>HG</v>
          </cell>
          <cell r="E534">
            <v>3527.356403521268</v>
          </cell>
        </row>
        <row r="535">
          <cell r="A535" t="str">
            <v>E926PBOP2013HG</v>
          </cell>
          <cell r="B535" t="str">
            <v>E926PBOP</v>
          </cell>
          <cell r="C535">
            <v>2013</v>
          </cell>
          <cell r="D535" t="str">
            <v>HG</v>
          </cell>
          <cell r="E535">
            <v>3719.6148749770196</v>
          </cell>
        </row>
        <row r="536">
          <cell r="A536" t="str">
            <v>E926PBOP2014HG</v>
          </cell>
          <cell r="B536" t="str">
            <v>E926PBOP</v>
          </cell>
          <cell r="C536">
            <v>2014</v>
          </cell>
          <cell r="D536" t="str">
            <v>HG</v>
          </cell>
          <cell r="E536">
            <v>1935.6886189084491</v>
          </cell>
        </row>
        <row r="537">
          <cell r="A537" t="str">
            <v>E926PBOP2011NG</v>
          </cell>
          <cell r="B537" t="str">
            <v>E926PBOP</v>
          </cell>
          <cell r="C537">
            <v>2011</v>
          </cell>
          <cell r="D537" t="str">
            <v>NG</v>
          </cell>
          <cell r="E537">
            <v>8270.919884365303</v>
          </cell>
        </row>
        <row r="538">
          <cell r="A538" t="str">
            <v>E926PBOP2011RANG</v>
          </cell>
          <cell r="B538" t="str">
            <v>E926PBOP</v>
          </cell>
          <cell r="C538" t="str">
            <v>2011RA</v>
          </cell>
          <cell r="D538" t="str">
            <v>NG</v>
          </cell>
          <cell r="E538">
            <v>10433.365124902917</v>
          </cell>
        </row>
        <row r="539">
          <cell r="A539" t="str">
            <v>E926PBOP2012NG</v>
          </cell>
          <cell r="B539" t="str">
            <v>E926PBOP</v>
          </cell>
          <cell r="C539">
            <v>2012</v>
          </cell>
          <cell r="D539" t="str">
            <v>NG</v>
          </cell>
          <cell r="E539">
            <v>9514.8036435317608</v>
          </cell>
        </row>
        <row r="540">
          <cell r="A540" t="str">
            <v>E926PBOP2013NG</v>
          </cell>
          <cell r="B540" t="str">
            <v>E926PBOP</v>
          </cell>
          <cell r="C540">
            <v>2013</v>
          </cell>
          <cell r="D540" t="str">
            <v>NG</v>
          </cell>
          <cell r="E540">
            <v>10033.407775192763</v>
          </cell>
        </row>
        <row r="541">
          <cell r="A541" t="str">
            <v>E926PBOP2014NG</v>
          </cell>
          <cell r="B541" t="str">
            <v>E926PBOP</v>
          </cell>
          <cell r="C541">
            <v>2014</v>
          </cell>
          <cell r="D541" t="str">
            <v>NG</v>
          </cell>
          <cell r="E541">
            <v>5221.388206064792</v>
          </cell>
        </row>
        <row r="542">
          <cell r="A542" t="str">
            <v>E926PBOP2011OG</v>
          </cell>
          <cell r="B542" t="str">
            <v>E926PBOP</v>
          </cell>
          <cell r="C542">
            <v>2011</v>
          </cell>
          <cell r="D542" t="str">
            <v>OG</v>
          </cell>
          <cell r="E542">
            <v>1387.8381004064649</v>
          </cell>
        </row>
        <row r="543">
          <cell r="A543" t="str">
            <v>E926PBOP2011RAOG</v>
          </cell>
          <cell r="B543" t="str">
            <v>E926PBOP</v>
          </cell>
          <cell r="C543" t="str">
            <v>2011RA</v>
          </cell>
          <cell r="D543" t="str">
            <v>OG</v>
          </cell>
          <cell r="E543">
            <v>1750.6905928521739</v>
          </cell>
        </row>
        <row r="544">
          <cell r="A544" t="str">
            <v>E926PBOP2012OG</v>
          </cell>
          <cell r="B544" t="str">
            <v>E926PBOP</v>
          </cell>
          <cell r="C544">
            <v>2012</v>
          </cell>
          <cell r="D544" t="str">
            <v>OG</v>
          </cell>
          <cell r="E544">
            <v>1596.5584480320426</v>
          </cell>
        </row>
        <row r="545">
          <cell r="A545" t="str">
            <v>E926PBOP2013OG</v>
          </cell>
          <cell r="B545" t="str">
            <v>E926PBOP</v>
          </cell>
          <cell r="C545">
            <v>2013</v>
          </cell>
          <cell r="D545" t="str">
            <v>OG</v>
          </cell>
          <cell r="E545">
            <v>1683.5788258146747</v>
          </cell>
        </row>
        <row r="546">
          <cell r="A546" t="str">
            <v>E926PBOP2014OG</v>
          </cell>
          <cell r="B546" t="str">
            <v>E926PBOP</v>
          </cell>
          <cell r="C546">
            <v>2014</v>
          </cell>
          <cell r="D546" t="str">
            <v>OG</v>
          </cell>
          <cell r="E546">
            <v>876.13489076200392</v>
          </cell>
        </row>
        <row r="547">
          <cell r="A547" t="str">
            <v>E926PBOP2011RG</v>
          </cell>
          <cell r="B547" t="str">
            <v>E926PBOP</v>
          </cell>
          <cell r="C547">
            <v>2011</v>
          </cell>
          <cell r="D547" t="str">
            <v>RG</v>
          </cell>
          <cell r="E547">
            <v>0</v>
          </cell>
        </row>
        <row r="548">
          <cell r="A548" t="str">
            <v>E926PBOP2011RARG</v>
          </cell>
          <cell r="B548" t="str">
            <v>E926PBOP</v>
          </cell>
          <cell r="C548" t="str">
            <v>2011RA</v>
          </cell>
          <cell r="D548" t="str">
            <v>RG</v>
          </cell>
          <cell r="E548">
            <v>0</v>
          </cell>
        </row>
        <row r="549">
          <cell r="A549" t="str">
            <v>E926PBOP2012RG</v>
          </cell>
          <cell r="B549" t="str">
            <v>E926PBOP</v>
          </cell>
          <cell r="C549">
            <v>2012</v>
          </cell>
          <cell r="D549" t="str">
            <v>RG</v>
          </cell>
          <cell r="E549">
            <v>0</v>
          </cell>
        </row>
        <row r="550">
          <cell r="A550" t="str">
            <v>E926PBOP2013RG</v>
          </cell>
          <cell r="B550" t="str">
            <v>E926PBOP</v>
          </cell>
          <cell r="C550">
            <v>2013</v>
          </cell>
          <cell r="D550" t="str">
            <v>RG</v>
          </cell>
          <cell r="E550">
            <v>0</v>
          </cell>
        </row>
        <row r="551">
          <cell r="A551" t="str">
            <v>E926PBOP2014RG</v>
          </cell>
          <cell r="B551" t="str">
            <v>E926PBOP</v>
          </cell>
          <cell r="C551">
            <v>2014</v>
          </cell>
          <cell r="D551" t="str">
            <v>RG</v>
          </cell>
          <cell r="E551">
            <v>0</v>
          </cell>
        </row>
        <row r="552">
          <cell r="A552" t="str">
            <v>E926PBOP2011ED</v>
          </cell>
          <cell r="B552" t="str">
            <v>E926PBOP</v>
          </cell>
          <cell r="C552">
            <v>2011</v>
          </cell>
          <cell r="D552" t="str">
            <v>ED</v>
          </cell>
          <cell r="E552">
            <v>23548.129861386224</v>
          </cell>
        </row>
        <row r="553">
          <cell r="A553" t="str">
            <v>E926PBOP2011RAED</v>
          </cell>
          <cell r="B553" t="str">
            <v>E926PBOP</v>
          </cell>
          <cell r="C553" t="str">
            <v>2011RA</v>
          </cell>
          <cell r="D553" t="str">
            <v>ED</v>
          </cell>
          <cell r="E553">
            <v>29704.826100044567</v>
          </cell>
        </row>
        <row r="554">
          <cell r="A554" t="str">
            <v>E926PBOP2012ED</v>
          </cell>
          <cell r="B554" t="str">
            <v>E926PBOP</v>
          </cell>
          <cell r="C554">
            <v>2012</v>
          </cell>
          <cell r="D554" t="str">
            <v>ED</v>
          </cell>
          <cell r="E554">
            <v>27089.590388490429</v>
          </cell>
        </row>
        <row r="555">
          <cell r="A555" t="str">
            <v>E926PBOP2013ED</v>
          </cell>
          <cell r="B555" t="str">
            <v>E926PBOP</v>
          </cell>
          <cell r="C555">
            <v>2013</v>
          </cell>
          <cell r="D555" t="str">
            <v>ED</v>
          </cell>
          <cell r="E555">
            <v>28566.107826664345</v>
          </cell>
        </row>
        <row r="556">
          <cell r="A556" t="str">
            <v>E926PBOP2014ED</v>
          </cell>
          <cell r="B556" t="str">
            <v>E926PBOP</v>
          </cell>
          <cell r="C556">
            <v>2014</v>
          </cell>
          <cell r="D556" t="str">
            <v>ED</v>
          </cell>
          <cell r="E556">
            <v>14865.810484459733</v>
          </cell>
        </row>
        <row r="557">
          <cell r="A557" t="str">
            <v>E926PBOP2011GD</v>
          </cell>
          <cell r="B557" t="str">
            <v>E926PBOP</v>
          </cell>
          <cell r="C557">
            <v>2011</v>
          </cell>
          <cell r="D557" t="str">
            <v>GD</v>
          </cell>
          <cell r="E557">
            <v>12644.589965889352</v>
          </cell>
        </row>
        <row r="558">
          <cell r="A558" t="str">
            <v>E926PBOP2011RAGD</v>
          </cell>
          <cell r="B558" t="str">
            <v>E926PBOP</v>
          </cell>
          <cell r="C558" t="str">
            <v>2011RA</v>
          </cell>
          <cell r="D558" t="str">
            <v>GD</v>
          </cell>
          <cell r="E558">
            <v>15950.538248857803</v>
          </cell>
        </row>
        <row r="559">
          <cell r="A559" t="str">
            <v>E926PBOP2012GD</v>
          </cell>
          <cell r="B559" t="str">
            <v>E926PBOP</v>
          </cell>
          <cell r="C559">
            <v>2012</v>
          </cell>
          <cell r="D559" t="str">
            <v>GD</v>
          </cell>
          <cell r="E559">
            <v>14546.240606904583</v>
          </cell>
        </row>
        <row r="560">
          <cell r="A560" t="str">
            <v>E926PBOP2013GD</v>
          </cell>
          <cell r="B560" t="str">
            <v>E926PBOP</v>
          </cell>
          <cell r="C560">
            <v>2013</v>
          </cell>
          <cell r="D560" t="str">
            <v>GD</v>
          </cell>
          <cell r="E560">
            <v>15339.083082850377</v>
          </cell>
        </row>
        <row r="561">
          <cell r="A561" t="str">
            <v>E926PBOP2014GD</v>
          </cell>
          <cell r="B561" t="str">
            <v>E926PBOP</v>
          </cell>
          <cell r="C561">
            <v>2014</v>
          </cell>
          <cell r="D561" t="str">
            <v>GD</v>
          </cell>
          <cell r="E561">
            <v>7982.463116735451</v>
          </cell>
        </row>
        <row r="562">
          <cell r="A562" t="str">
            <v>E926PENO2011FG</v>
          </cell>
          <cell r="B562" t="str">
            <v>E926PENO</v>
          </cell>
          <cell r="C562">
            <v>2011</v>
          </cell>
          <cell r="D562" t="str">
            <v>FG</v>
          </cell>
          <cell r="E562">
            <v>1528.7213587169463</v>
          </cell>
        </row>
        <row r="563">
          <cell r="A563" t="str">
            <v>E926PENO2011RAFG</v>
          </cell>
          <cell r="B563" t="str">
            <v>E926PENO</v>
          </cell>
          <cell r="C563" t="str">
            <v>2011RA</v>
          </cell>
          <cell r="D563" t="str">
            <v>FG</v>
          </cell>
          <cell r="E563">
            <v>1513.3637284790479</v>
          </cell>
        </row>
        <row r="564">
          <cell r="A564" t="str">
            <v>E926PENO2012FG</v>
          </cell>
          <cell r="B564" t="str">
            <v>E926PENO</v>
          </cell>
          <cell r="C564">
            <v>2012</v>
          </cell>
          <cell r="D564" t="str">
            <v>FG</v>
          </cell>
          <cell r="E564">
            <v>1689.5040875298248</v>
          </cell>
        </row>
        <row r="565">
          <cell r="A565" t="str">
            <v>E926PENO2013FG</v>
          </cell>
          <cell r="B565" t="str">
            <v>E926PENO</v>
          </cell>
          <cell r="C565">
            <v>2013</v>
          </cell>
          <cell r="D565" t="str">
            <v>FG</v>
          </cell>
          <cell r="E565">
            <v>1931.0305369529979</v>
          </cell>
        </row>
        <row r="566">
          <cell r="A566" t="str">
            <v>E926PENO2014FG</v>
          </cell>
          <cell r="B566" t="str">
            <v>E926PENO</v>
          </cell>
          <cell r="C566">
            <v>2014</v>
          </cell>
          <cell r="D566" t="str">
            <v>FG</v>
          </cell>
          <cell r="E566">
            <v>1931.0305369529979</v>
          </cell>
        </row>
        <row r="567">
          <cell r="A567" t="str">
            <v>E926PENO2011HG</v>
          </cell>
          <cell r="B567" t="str">
            <v>E926PENO</v>
          </cell>
          <cell r="C567">
            <v>2011</v>
          </cell>
          <cell r="D567" t="str">
            <v>HG</v>
          </cell>
          <cell r="E567">
            <v>8290.5275308318796</v>
          </cell>
        </row>
        <row r="568">
          <cell r="A568" t="str">
            <v>E926PENO2011RAHG</v>
          </cell>
          <cell r="B568" t="str">
            <v>E926PENO</v>
          </cell>
          <cell r="C568" t="str">
            <v>2011RA</v>
          </cell>
          <cell r="D568" t="str">
            <v>HG</v>
          </cell>
          <cell r="E568">
            <v>8207.2403735159787</v>
          </cell>
        </row>
        <row r="569">
          <cell r="A569" t="str">
            <v>E926PENO2012HG</v>
          </cell>
          <cell r="B569" t="str">
            <v>E926PENO</v>
          </cell>
          <cell r="C569">
            <v>2012</v>
          </cell>
          <cell r="D569" t="str">
            <v>HG</v>
          </cell>
          <cell r="E569">
            <v>9162.4808348821389</v>
          </cell>
        </row>
        <row r="570">
          <cell r="A570" t="str">
            <v>E926PENO2013HG</v>
          </cell>
          <cell r="B570" t="str">
            <v>E926PENO</v>
          </cell>
          <cell r="C570">
            <v>2013</v>
          </cell>
          <cell r="D570" t="str">
            <v>HG</v>
          </cell>
          <cell r="E570">
            <v>10472.321681252919</v>
          </cell>
        </row>
        <row r="571">
          <cell r="A571" t="str">
            <v>E926PENO2014HG</v>
          </cell>
          <cell r="B571" t="str">
            <v>E926PENO</v>
          </cell>
          <cell r="C571">
            <v>2014</v>
          </cell>
          <cell r="D571" t="str">
            <v>HG</v>
          </cell>
          <cell r="E571">
            <v>10472.321681252919</v>
          </cell>
        </row>
        <row r="572">
          <cell r="A572" t="str">
            <v>E926PENO2011NG</v>
          </cell>
          <cell r="B572" t="str">
            <v>E926PENO</v>
          </cell>
          <cell r="C572">
            <v>2011</v>
          </cell>
          <cell r="D572" t="str">
            <v>NG</v>
          </cell>
          <cell r="E572">
            <v>22363.133330789296</v>
          </cell>
        </row>
        <row r="573">
          <cell r="A573" t="str">
            <v>E926PENO2011RANG</v>
          </cell>
          <cell r="B573" t="str">
            <v>E926PENO</v>
          </cell>
          <cell r="C573" t="str">
            <v>2011RA</v>
          </cell>
          <cell r="D573" t="str">
            <v>NG</v>
          </cell>
          <cell r="E573">
            <v>22138.471896776664</v>
          </cell>
        </row>
        <row r="574">
          <cell r="A574" t="str">
            <v>E926PENO2012NG</v>
          </cell>
          <cell r="B574" t="str">
            <v>E926PENO</v>
          </cell>
          <cell r="C574">
            <v>2012</v>
          </cell>
          <cell r="D574" t="str">
            <v>NG</v>
          </cell>
          <cell r="E574">
            <v>24715.167978063619</v>
          </cell>
        </row>
        <row r="575">
          <cell r="A575" t="str">
            <v>E926PENO2013NG</v>
          </cell>
          <cell r="B575" t="str">
            <v>E926PENO</v>
          </cell>
          <cell r="C575">
            <v>2013</v>
          </cell>
          <cell r="D575" t="str">
            <v>NG</v>
          </cell>
          <cell r="E575">
            <v>28248.374445392532</v>
          </cell>
        </row>
        <row r="576">
          <cell r="A576" t="str">
            <v>E926PENO2014NG</v>
          </cell>
          <cell r="B576" t="str">
            <v>E926PENO</v>
          </cell>
          <cell r="C576">
            <v>2014</v>
          </cell>
          <cell r="D576" t="str">
            <v>NG</v>
          </cell>
          <cell r="E576">
            <v>28248.374445392532</v>
          </cell>
        </row>
        <row r="577">
          <cell r="A577" t="str">
            <v>E926PENO2011OG</v>
          </cell>
          <cell r="B577" t="str">
            <v>E926PENO</v>
          </cell>
          <cell r="C577">
            <v>2011</v>
          </cell>
          <cell r="D577" t="str">
            <v>OG</v>
          </cell>
          <cell r="E577">
            <v>3752.4735960274393</v>
          </cell>
        </row>
        <row r="578">
          <cell r="A578" t="str">
            <v>E926PENO2011RAOG</v>
          </cell>
          <cell r="B578" t="str">
            <v>E926PENO</v>
          </cell>
          <cell r="C578" t="str">
            <v>2011RA</v>
          </cell>
          <cell r="D578" t="str">
            <v>OG</v>
          </cell>
          <cell r="E578">
            <v>3714.776011940804</v>
          </cell>
        </row>
        <row r="579">
          <cell r="A579" t="str">
            <v>E926PENO2012OG</v>
          </cell>
          <cell r="B579" t="str">
            <v>E926PENO</v>
          </cell>
          <cell r="C579">
            <v>2012</v>
          </cell>
          <cell r="D579" t="str">
            <v>OG</v>
          </cell>
          <cell r="E579">
            <v>4147.1386807580811</v>
          </cell>
        </row>
        <row r="580">
          <cell r="A580" t="str">
            <v>E926PENO2013OG</v>
          </cell>
          <cell r="B580" t="str">
            <v>E926PENO</v>
          </cell>
          <cell r="C580">
            <v>2013</v>
          </cell>
          <cell r="D580" t="str">
            <v>OG</v>
          </cell>
          <cell r="E580">
            <v>4740.0012184826728</v>
          </cell>
        </row>
        <row r="581">
          <cell r="A581" t="str">
            <v>E926PENO2014OG</v>
          </cell>
          <cell r="B581" t="str">
            <v>E926PENO</v>
          </cell>
          <cell r="C581">
            <v>2014</v>
          </cell>
          <cell r="D581" t="str">
            <v>OG</v>
          </cell>
          <cell r="E581">
            <v>4740.0012184826728</v>
          </cell>
        </row>
        <row r="582">
          <cell r="A582" t="str">
            <v>E926PENO2011RG</v>
          </cell>
          <cell r="B582" t="str">
            <v>E926PENO</v>
          </cell>
          <cell r="C582">
            <v>2011</v>
          </cell>
          <cell r="D582" t="str">
            <v>RG</v>
          </cell>
          <cell r="E582">
            <v>0</v>
          </cell>
        </row>
        <row r="583">
          <cell r="A583" t="str">
            <v>E926PENO2011RARG</v>
          </cell>
          <cell r="B583" t="str">
            <v>E926PENO</v>
          </cell>
          <cell r="C583" t="str">
            <v>2011RA</v>
          </cell>
          <cell r="D583" t="str">
            <v>RG</v>
          </cell>
          <cell r="E583">
            <v>0</v>
          </cell>
        </row>
        <row r="584">
          <cell r="A584" t="str">
            <v>E926PENO2012RG</v>
          </cell>
          <cell r="B584" t="str">
            <v>E926PENO</v>
          </cell>
          <cell r="C584">
            <v>2012</v>
          </cell>
          <cell r="D584" t="str">
            <v>RG</v>
          </cell>
          <cell r="E584">
            <v>0</v>
          </cell>
        </row>
        <row r="585">
          <cell r="A585" t="str">
            <v>E926PENO2013RG</v>
          </cell>
          <cell r="B585" t="str">
            <v>E926PENO</v>
          </cell>
          <cell r="C585">
            <v>2013</v>
          </cell>
          <cell r="D585" t="str">
            <v>RG</v>
          </cell>
          <cell r="E585">
            <v>0</v>
          </cell>
        </row>
        <row r="586">
          <cell r="A586" t="str">
            <v>E926PENO2014RG</v>
          </cell>
          <cell r="B586" t="str">
            <v>E926PENO</v>
          </cell>
          <cell r="C586">
            <v>2014</v>
          </cell>
          <cell r="D586" t="str">
            <v>RG</v>
          </cell>
          <cell r="E586">
            <v>0</v>
          </cell>
        </row>
        <row r="587">
          <cell r="A587" t="str">
            <v>E926PENO2011ED</v>
          </cell>
          <cell r="B587" t="str">
            <v>E926PENO</v>
          </cell>
          <cell r="C587">
            <v>2011</v>
          </cell>
          <cell r="D587" t="str">
            <v>ED</v>
          </cell>
          <cell r="E587">
            <v>63670.060300835838</v>
          </cell>
        </row>
        <row r="588">
          <cell r="A588" t="str">
            <v>E926PENO2011RAED</v>
          </cell>
          <cell r="B588" t="str">
            <v>E926PENO</v>
          </cell>
          <cell r="C588" t="str">
            <v>2011RA</v>
          </cell>
          <cell r="D588" t="str">
            <v>ED</v>
          </cell>
          <cell r="E588">
            <v>63030.426898875899</v>
          </cell>
        </row>
        <row r="589">
          <cell r="A589" t="str">
            <v>E926PENO2012ED</v>
          </cell>
          <cell r="B589" t="str">
            <v>E926PENO</v>
          </cell>
          <cell r="C589">
            <v>2012</v>
          </cell>
          <cell r="D589" t="str">
            <v>ED</v>
          </cell>
          <cell r="E589">
            <v>70366.536398638797</v>
          </cell>
        </row>
        <row r="590">
          <cell r="A590" t="str">
            <v>E926PENO2013ED</v>
          </cell>
          <cell r="B590" t="str">
            <v>E926PENO</v>
          </cell>
          <cell r="C590">
            <v>2013</v>
          </cell>
          <cell r="D590" t="str">
            <v>ED</v>
          </cell>
          <cell r="E590">
            <v>80425.925908265956</v>
          </cell>
        </row>
        <row r="591">
          <cell r="A591" t="str">
            <v>E926PENO2014ED</v>
          </cell>
          <cell r="B591" t="str">
            <v>E926PENO</v>
          </cell>
          <cell r="C591">
            <v>2014</v>
          </cell>
          <cell r="D591" t="str">
            <v>ED</v>
          </cell>
          <cell r="E591">
            <v>80425.925908265956</v>
          </cell>
        </row>
        <row r="592">
          <cell r="A592" t="str">
            <v>E926PENO2011GD</v>
          </cell>
          <cell r="B592" t="str">
            <v>E926PENO</v>
          </cell>
          <cell r="C592">
            <v>2011</v>
          </cell>
          <cell r="D592" t="str">
            <v>GD</v>
          </cell>
          <cell r="E592">
            <v>34188.778911385089</v>
          </cell>
        </row>
        <row r="593">
          <cell r="A593" t="str">
            <v>E926PENO2011RAGD</v>
          </cell>
          <cell r="B593" t="str">
            <v>E926PENO</v>
          </cell>
          <cell r="C593" t="str">
            <v>2011RA</v>
          </cell>
          <cell r="D593" t="str">
            <v>GD</v>
          </cell>
          <cell r="E593">
            <v>33845.316303361469</v>
          </cell>
        </row>
        <row r="594">
          <cell r="A594" t="str">
            <v>E926PENO2012GD</v>
          </cell>
          <cell r="B594" t="str">
            <v>E926PENO</v>
          </cell>
          <cell r="C594">
            <v>2012</v>
          </cell>
          <cell r="D594" t="str">
            <v>GD</v>
          </cell>
          <cell r="E594">
            <v>37784.571654652747</v>
          </cell>
        </row>
        <row r="595">
          <cell r="A595" t="str">
            <v>E926PENO2013GD</v>
          </cell>
          <cell r="B595" t="str">
            <v>E926PENO</v>
          </cell>
          <cell r="C595">
            <v>2013</v>
          </cell>
          <cell r="D595" t="str">
            <v>GD</v>
          </cell>
          <cell r="E595">
            <v>43186.140968442684</v>
          </cell>
        </row>
        <row r="596">
          <cell r="A596" t="str">
            <v>E926PENO2014GD</v>
          </cell>
          <cell r="B596" t="str">
            <v>E926PENO</v>
          </cell>
          <cell r="C596">
            <v>2014</v>
          </cell>
          <cell r="D596" t="str">
            <v>GD</v>
          </cell>
          <cell r="E596">
            <v>43186.140968442684</v>
          </cell>
        </row>
        <row r="597">
          <cell r="A597" t="str">
            <v>E926SAVE2011FG</v>
          </cell>
          <cell r="B597" t="str">
            <v>E926SAVE</v>
          </cell>
          <cell r="C597">
            <v>2011</v>
          </cell>
          <cell r="D597" t="str">
            <v>FG</v>
          </cell>
          <cell r="E597">
            <v>382.18752895581406</v>
          </cell>
        </row>
        <row r="598">
          <cell r="A598" t="str">
            <v>E926SAVE2011RAFG</v>
          </cell>
          <cell r="B598" t="str">
            <v>E926SAVE</v>
          </cell>
          <cell r="C598" t="str">
            <v>2011RA</v>
          </cell>
          <cell r="D598" t="str">
            <v>FG</v>
          </cell>
          <cell r="E598">
            <v>382.18752895581406</v>
          </cell>
        </row>
        <row r="599">
          <cell r="A599" t="str">
            <v>E926SAVE2012FG</v>
          </cell>
          <cell r="B599" t="str">
            <v>E926SAVE</v>
          </cell>
          <cell r="C599">
            <v>2012</v>
          </cell>
          <cell r="D599" t="str">
            <v>FG</v>
          </cell>
          <cell r="E599">
            <v>388.28158094827842</v>
          </cell>
        </row>
        <row r="600">
          <cell r="A600" t="str">
            <v>E926SAVE2013FG</v>
          </cell>
          <cell r="B600" t="str">
            <v>E926SAVE</v>
          </cell>
          <cell r="C600">
            <v>2013</v>
          </cell>
          <cell r="D600" t="str">
            <v>FG</v>
          </cell>
          <cell r="E600">
            <v>403.63680384307344</v>
          </cell>
        </row>
        <row r="601">
          <cell r="A601" t="str">
            <v>E926SAVE2014FG</v>
          </cell>
          <cell r="B601" t="str">
            <v>E926SAVE</v>
          </cell>
          <cell r="C601">
            <v>2014</v>
          </cell>
          <cell r="D601" t="str">
            <v>FG</v>
          </cell>
          <cell r="E601">
            <v>469.23867838828335</v>
          </cell>
        </row>
        <row r="602">
          <cell r="A602" t="str">
            <v>E926SAVE2011HG</v>
          </cell>
          <cell r="B602" t="str">
            <v>E926SAVE</v>
          </cell>
          <cell r="C602">
            <v>2011</v>
          </cell>
          <cell r="D602" t="str">
            <v>HG</v>
          </cell>
          <cell r="E602">
            <v>2072.6708714321426</v>
          </cell>
        </row>
        <row r="603">
          <cell r="A603" t="str">
            <v>E926SAVE2011RAHG</v>
          </cell>
          <cell r="B603" t="str">
            <v>E926SAVE</v>
          </cell>
          <cell r="C603" t="str">
            <v>2011RA</v>
          </cell>
          <cell r="D603" t="str">
            <v>HG</v>
          </cell>
          <cell r="E603">
            <v>2072.6708714321426</v>
          </cell>
        </row>
        <row r="604">
          <cell r="A604" t="str">
            <v>E926SAVE2012HG</v>
          </cell>
          <cell r="B604" t="str">
            <v>E926SAVE</v>
          </cell>
          <cell r="C604">
            <v>2012</v>
          </cell>
          <cell r="D604" t="str">
            <v>HG</v>
          </cell>
          <cell r="E604">
            <v>2105.7199980959126</v>
          </cell>
        </row>
        <row r="605">
          <cell r="A605" t="str">
            <v>E926SAVE2013HG</v>
          </cell>
          <cell r="B605" t="str">
            <v>E926SAVE</v>
          </cell>
          <cell r="C605">
            <v>2013</v>
          </cell>
          <cell r="D605" t="str">
            <v>HG</v>
          </cell>
          <cell r="E605">
            <v>2188.9940999624578</v>
          </cell>
        </row>
        <row r="606">
          <cell r="A606" t="str">
            <v>E926SAVE2014HG</v>
          </cell>
          <cell r="B606" t="str">
            <v>E926SAVE</v>
          </cell>
          <cell r="C606">
            <v>2014</v>
          </cell>
          <cell r="D606" t="str">
            <v>HG</v>
          </cell>
          <cell r="E606">
            <v>2544.764720873854</v>
          </cell>
        </row>
        <row r="607">
          <cell r="A607" t="str">
            <v>E926SAVE2011NG</v>
          </cell>
          <cell r="B607" t="str">
            <v>E926SAVE</v>
          </cell>
          <cell r="C607">
            <v>2011</v>
          </cell>
          <cell r="D607" t="str">
            <v>NG</v>
          </cell>
          <cell r="E607">
            <v>5590.8885021251835</v>
          </cell>
        </row>
        <row r="608">
          <cell r="A608" t="str">
            <v>E926SAVE2011RANG</v>
          </cell>
          <cell r="B608" t="str">
            <v>E926SAVE</v>
          </cell>
          <cell r="C608" t="str">
            <v>2011RA</v>
          </cell>
          <cell r="D608" t="str">
            <v>NG</v>
          </cell>
          <cell r="E608">
            <v>5590.8885021251835</v>
          </cell>
        </row>
        <row r="609">
          <cell r="A609" t="str">
            <v>E926SAVE2012NG</v>
          </cell>
          <cell r="B609" t="str">
            <v>E926SAVE</v>
          </cell>
          <cell r="C609">
            <v>2012</v>
          </cell>
          <cell r="D609" t="str">
            <v>NG</v>
          </cell>
          <cell r="E609">
            <v>5680.0362702617031</v>
          </cell>
        </row>
        <row r="610">
          <cell r="A610" t="str">
            <v>E926SAVE2013NG</v>
          </cell>
          <cell r="B610" t="str">
            <v>E926SAVE</v>
          </cell>
          <cell r="C610">
            <v>2013</v>
          </cell>
          <cell r="D610" t="str">
            <v>NG</v>
          </cell>
          <cell r="E610">
            <v>5904.6624880889312</v>
          </cell>
        </row>
        <row r="611">
          <cell r="A611" t="str">
            <v>E926SAVE2014NG</v>
          </cell>
          <cell r="B611" t="str">
            <v>E926SAVE</v>
          </cell>
          <cell r="C611">
            <v>2014</v>
          </cell>
          <cell r="D611" t="str">
            <v>NG</v>
          </cell>
          <cell r="E611">
            <v>6864.3295057824271</v>
          </cell>
        </row>
        <row r="612">
          <cell r="A612" t="str">
            <v>E926SAVE2011OG</v>
          </cell>
          <cell r="B612" t="str">
            <v>E926SAVE</v>
          </cell>
          <cell r="C612">
            <v>2011</v>
          </cell>
          <cell r="D612" t="str">
            <v>OG</v>
          </cell>
          <cell r="E612">
            <v>938.13604615385464</v>
          </cell>
        </row>
        <row r="613">
          <cell r="A613" t="str">
            <v>E926SAVE2011RAOG</v>
          </cell>
          <cell r="B613" t="str">
            <v>E926SAVE</v>
          </cell>
          <cell r="C613" t="str">
            <v>2011RA</v>
          </cell>
          <cell r="D613" t="str">
            <v>OG</v>
          </cell>
          <cell r="E613">
            <v>938.13604615385464</v>
          </cell>
        </row>
        <row r="614">
          <cell r="A614" t="str">
            <v>E926SAVE2012OG</v>
          </cell>
          <cell r="B614" t="str">
            <v>E926SAVE</v>
          </cell>
          <cell r="C614">
            <v>2012</v>
          </cell>
          <cell r="D614" t="str">
            <v>OG</v>
          </cell>
          <cell r="E614">
            <v>953.09480175973806</v>
          </cell>
        </row>
        <row r="615">
          <cell r="A615" t="str">
            <v>E926SAVE2013OG</v>
          </cell>
          <cell r="B615" t="str">
            <v>E926SAVE</v>
          </cell>
          <cell r="C615">
            <v>2013</v>
          </cell>
          <cell r="D615" t="str">
            <v>OG</v>
          </cell>
          <cell r="E615">
            <v>990.78647666522556</v>
          </cell>
        </row>
        <row r="616">
          <cell r="A616" t="str">
            <v>E926SAVE2014OG</v>
          </cell>
          <cell r="B616" t="str">
            <v>E926SAVE</v>
          </cell>
          <cell r="C616">
            <v>2014</v>
          </cell>
          <cell r="D616" t="str">
            <v>OG</v>
          </cell>
          <cell r="E616">
            <v>1151.8160198694979</v>
          </cell>
        </row>
        <row r="617">
          <cell r="A617" t="str">
            <v>E926SAVE2011RG</v>
          </cell>
          <cell r="B617" t="str">
            <v>E926SAVE</v>
          </cell>
          <cell r="C617">
            <v>2011</v>
          </cell>
          <cell r="D617" t="str">
            <v>RG</v>
          </cell>
          <cell r="E617">
            <v>0</v>
          </cell>
        </row>
        <row r="618">
          <cell r="A618" t="str">
            <v>E926SAVE2011RARG</v>
          </cell>
          <cell r="B618" t="str">
            <v>E926SAVE</v>
          </cell>
          <cell r="C618" t="str">
            <v>2011RA</v>
          </cell>
          <cell r="D618" t="str">
            <v>RG</v>
          </cell>
          <cell r="E618">
            <v>0</v>
          </cell>
        </row>
        <row r="619">
          <cell r="A619" t="str">
            <v>E926SAVE2012RG</v>
          </cell>
          <cell r="B619" t="str">
            <v>E926SAVE</v>
          </cell>
          <cell r="C619">
            <v>2012</v>
          </cell>
          <cell r="D619" t="str">
            <v>RG</v>
          </cell>
          <cell r="E619">
            <v>0</v>
          </cell>
        </row>
        <row r="620">
          <cell r="A620" t="str">
            <v>E926SAVE2013RG</v>
          </cell>
          <cell r="B620" t="str">
            <v>E926SAVE</v>
          </cell>
          <cell r="C620">
            <v>2013</v>
          </cell>
          <cell r="D620" t="str">
            <v>RG</v>
          </cell>
          <cell r="E620">
            <v>0</v>
          </cell>
        </row>
        <row r="621">
          <cell r="A621" t="str">
            <v>E926SAVE2014RG</v>
          </cell>
          <cell r="B621" t="str">
            <v>E926SAVE</v>
          </cell>
          <cell r="C621">
            <v>2014</v>
          </cell>
          <cell r="D621" t="str">
            <v>RG</v>
          </cell>
          <cell r="E621">
            <v>0</v>
          </cell>
        </row>
        <row r="622">
          <cell r="A622" t="str">
            <v>E926SAVE2011ED</v>
          </cell>
          <cell r="B622" t="str">
            <v>E926SAVE</v>
          </cell>
          <cell r="C622">
            <v>2011</v>
          </cell>
          <cell r="D622" t="str">
            <v>ED</v>
          </cell>
          <cell r="E622">
            <v>15917.814503008925</v>
          </cell>
        </row>
        <row r="623">
          <cell r="A623" t="str">
            <v>E926SAVE2011RAED</v>
          </cell>
          <cell r="B623" t="str">
            <v>E926SAVE</v>
          </cell>
          <cell r="C623" t="str">
            <v>2011RA</v>
          </cell>
          <cell r="D623" t="str">
            <v>ED</v>
          </cell>
          <cell r="E623">
            <v>15917.814503008925</v>
          </cell>
        </row>
        <row r="624">
          <cell r="A624" t="str">
            <v>E926SAVE2012ED</v>
          </cell>
          <cell r="B624" t="str">
            <v>E926SAVE</v>
          </cell>
          <cell r="C624">
            <v>2012</v>
          </cell>
          <cell r="D624" t="str">
            <v>ED</v>
          </cell>
          <cell r="E624">
            <v>16171.627047475691</v>
          </cell>
        </row>
        <row r="625">
          <cell r="A625" t="str">
            <v>E926SAVE2013ED</v>
          </cell>
          <cell r="B625" t="str">
            <v>E926SAVE</v>
          </cell>
          <cell r="C625">
            <v>2013</v>
          </cell>
          <cell r="D625" t="str">
            <v>ED</v>
          </cell>
          <cell r="E625">
            <v>16811.160185460318</v>
          </cell>
        </row>
        <row r="626">
          <cell r="A626" t="str">
            <v>E926SAVE2014ED</v>
          </cell>
          <cell r="B626" t="str">
            <v>E926SAVE</v>
          </cell>
          <cell r="C626">
            <v>2014</v>
          </cell>
          <cell r="D626" t="str">
            <v>ED</v>
          </cell>
          <cell r="E626">
            <v>19543.427438955769</v>
          </cell>
        </row>
        <row r="627">
          <cell r="A627" t="str">
            <v>E926SAVE2011GD</v>
          </cell>
          <cell r="B627" t="str">
            <v>E926SAVE</v>
          </cell>
          <cell r="C627">
            <v>2011</v>
          </cell>
          <cell r="D627" t="str">
            <v>GD</v>
          </cell>
          <cell r="E627">
            <v>8547.355510964815</v>
          </cell>
        </row>
        <row r="628">
          <cell r="A628" t="str">
            <v>E926SAVE2011RAGD</v>
          </cell>
          <cell r="B628" t="str">
            <v>E926SAVE</v>
          </cell>
          <cell r="C628" t="str">
            <v>2011RA</v>
          </cell>
          <cell r="D628" t="str">
            <v>GD</v>
          </cell>
          <cell r="E628">
            <v>8547.355510964815</v>
          </cell>
        </row>
        <row r="629">
          <cell r="A629" t="str">
            <v>E926SAVE2012GD</v>
          </cell>
          <cell r="B629" t="str">
            <v>E926SAVE</v>
          </cell>
          <cell r="C629">
            <v>2012</v>
          </cell>
          <cell r="D629" t="str">
            <v>GD</v>
          </cell>
          <cell r="E629">
            <v>8683.6447013112593</v>
          </cell>
        </row>
        <row r="630">
          <cell r="A630" t="str">
            <v>E926SAVE2013GD</v>
          </cell>
          <cell r="B630" t="str">
            <v>E926SAVE</v>
          </cell>
          <cell r="C630">
            <v>2013</v>
          </cell>
          <cell r="D630" t="str">
            <v>GD</v>
          </cell>
          <cell r="E630">
            <v>9027.0534707980678</v>
          </cell>
        </row>
        <row r="631">
          <cell r="A631" t="str">
            <v>E926SAVE2014GD</v>
          </cell>
          <cell r="B631" t="str">
            <v>E926SAVE</v>
          </cell>
          <cell r="C631">
            <v>2014</v>
          </cell>
          <cell r="D631" t="str">
            <v>GD</v>
          </cell>
          <cell r="E631">
            <v>10494.193294683972</v>
          </cell>
        </row>
        <row r="632">
          <cell r="A632" t="str">
            <v>E926SICK2011FG</v>
          </cell>
          <cell r="B632" t="str">
            <v>E926SICK</v>
          </cell>
          <cell r="C632">
            <v>2011</v>
          </cell>
          <cell r="D632" t="str">
            <v>FG</v>
          </cell>
          <cell r="E632">
            <v>1917.5447386998219</v>
          </cell>
        </row>
        <row r="633">
          <cell r="A633" t="str">
            <v>E926SICK2011RAFG</v>
          </cell>
          <cell r="B633" t="str">
            <v>E926SICK</v>
          </cell>
          <cell r="C633" t="str">
            <v>2011RA</v>
          </cell>
          <cell r="D633" t="str">
            <v>FG</v>
          </cell>
          <cell r="E633">
            <v>1920.0711193758361</v>
          </cell>
        </row>
        <row r="634">
          <cell r="A634" t="str">
            <v>E926SICK2012FG</v>
          </cell>
          <cell r="B634" t="str">
            <v>E926SICK</v>
          </cell>
          <cell r="C634">
            <v>2012</v>
          </cell>
          <cell r="D634" t="str">
            <v>FG</v>
          </cell>
          <cell r="E634">
            <v>2026.5378375857445</v>
          </cell>
        </row>
        <row r="635">
          <cell r="A635" t="str">
            <v>E926SICK2013FG</v>
          </cell>
          <cell r="B635" t="str">
            <v>E926SICK</v>
          </cell>
          <cell r="C635">
            <v>2013</v>
          </cell>
          <cell r="D635" t="str">
            <v>FG</v>
          </cell>
          <cell r="E635">
            <v>2157.3969280205924</v>
          </cell>
        </row>
        <row r="636">
          <cell r="A636" t="str">
            <v>E926SICK2014FG</v>
          </cell>
          <cell r="B636" t="str">
            <v>E926SICK</v>
          </cell>
          <cell r="C636">
            <v>2014</v>
          </cell>
          <cell r="D636" t="str">
            <v>FG</v>
          </cell>
          <cell r="E636">
            <v>2557.4199380009563</v>
          </cell>
        </row>
        <row r="637">
          <cell r="A637" t="str">
            <v>E926SICK2011HG</v>
          </cell>
          <cell r="B637" t="str">
            <v>E926SICK</v>
          </cell>
          <cell r="C637">
            <v>2011</v>
          </cell>
          <cell r="D637" t="str">
            <v>HG</v>
          </cell>
          <cell r="E637">
            <v>10399.185801351929</v>
          </cell>
        </row>
        <row r="638">
          <cell r="A638" t="str">
            <v>E926SICK2011RAHG</v>
          </cell>
          <cell r="B638" t="str">
            <v>E926SICK</v>
          </cell>
          <cell r="C638" t="str">
            <v>2011RA</v>
          </cell>
          <cell r="D638" t="str">
            <v>HG</v>
          </cell>
          <cell r="E638">
            <v>10412.886812611063</v>
          </cell>
        </row>
        <row r="639">
          <cell r="A639" t="str">
            <v>E926SICK2012HG</v>
          </cell>
          <cell r="B639" t="str">
            <v>E926SICK</v>
          </cell>
          <cell r="C639">
            <v>2012</v>
          </cell>
          <cell r="D639" t="str">
            <v>HG</v>
          </cell>
          <cell r="E639">
            <v>10990.274741028168</v>
          </cell>
        </row>
        <row r="640">
          <cell r="A640" t="str">
            <v>E926SICK2013HG</v>
          </cell>
          <cell r="B640" t="str">
            <v>E926SICK</v>
          </cell>
          <cell r="C640">
            <v>2013</v>
          </cell>
          <cell r="D640" t="str">
            <v>HG</v>
          </cell>
          <cell r="E640">
            <v>11699.946837727513</v>
          </cell>
        </row>
        <row r="641">
          <cell r="A641" t="str">
            <v>E926SICK2014HG</v>
          </cell>
          <cell r="B641" t="str">
            <v>E926SICK</v>
          </cell>
          <cell r="C641">
            <v>2014</v>
          </cell>
          <cell r="D641" t="str">
            <v>HG</v>
          </cell>
          <cell r="E641">
            <v>13869.342691522537</v>
          </cell>
        </row>
        <row r="642">
          <cell r="A642" t="str">
            <v>E926SICK2011NG</v>
          </cell>
          <cell r="B642" t="str">
            <v>E926SICK</v>
          </cell>
          <cell r="C642">
            <v>2011</v>
          </cell>
          <cell r="D642" t="str">
            <v>NG</v>
          </cell>
          <cell r="E642">
            <v>28051.095390783772</v>
          </cell>
        </row>
        <row r="643">
          <cell r="A643" t="str">
            <v>E926SICK2011RANG</v>
          </cell>
          <cell r="B643" t="str">
            <v>E926SICK</v>
          </cell>
          <cell r="C643" t="str">
            <v>2011RA</v>
          </cell>
          <cell r="D643" t="str">
            <v>NG</v>
          </cell>
          <cell r="E643">
            <v>28088.052935453296</v>
          </cell>
        </row>
        <row r="644">
          <cell r="A644" t="str">
            <v>E926SICK2012NG</v>
          </cell>
          <cell r="B644" t="str">
            <v>E926SICK</v>
          </cell>
          <cell r="C644">
            <v>2012</v>
          </cell>
          <cell r="D644" t="str">
            <v>NG</v>
          </cell>
          <cell r="E644">
            <v>29645.517545366285</v>
          </cell>
        </row>
        <row r="645">
          <cell r="A645" t="str">
            <v>E926SICK2013NG</v>
          </cell>
          <cell r="B645" t="str">
            <v>E926SICK</v>
          </cell>
          <cell r="C645">
            <v>2013</v>
          </cell>
          <cell r="D645" t="str">
            <v>NG</v>
          </cell>
          <cell r="E645">
            <v>31559.809689093818</v>
          </cell>
        </row>
        <row r="646">
          <cell r="A646" t="str">
            <v>E926SICK2014NG</v>
          </cell>
          <cell r="B646" t="str">
            <v>E926SICK</v>
          </cell>
          <cell r="C646">
            <v>2014</v>
          </cell>
          <cell r="D646" t="str">
            <v>NG</v>
          </cell>
          <cell r="E646">
            <v>37411.607243019993</v>
          </cell>
        </row>
        <row r="647">
          <cell r="A647" t="str">
            <v>E926SICK2011OG</v>
          </cell>
          <cell r="B647" t="str">
            <v>E926SICK</v>
          </cell>
          <cell r="C647">
            <v>2011</v>
          </cell>
          <cell r="D647" t="str">
            <v>OG</v>
          </cell>
          <cell r="E647">
            <v>4706.8983239768559</v>
          </cell>
        </row>
        <row r="648">
          <cell r="A648" t="str">
            <v>E926SICK2011RAOG</v>
          </cell>
          <cell r="B648" t="str">
            <v>E926SICK</v>
          </cell>
          <cell r="C648" t="str">
            <v>2011RA</v>
          </cell>
          <cell r="D648" t="str">
            <v>OG</v>
          </cell>
          <cell r="E648">
            <v>4713.0997005234722</v>
          </cell>
        </row>
        <row r="649">
          <cell r="A649" t="str">
            <v>E926SICK2012OG</v>
          </cell>
          <cell r="B649" t="str">
            <v>E926SICK</v>
          </cell>
          <cell r="C649">
            <v>2012</v>
          </cell>
          <cell r="D649" t="str">
            <v>OG</v>
          </cell>
          <cell r="E649">
            <v>4974.4380710906789</v>
          </cell>
        </row>
        <row r="650">
          <cell r="A650" t="str">
            <v>E926SICK2013OG</v>
          </cell>
          <cell r="B650" t="str">
            <v>E926SICK</v>
          </cell>
          <cell r="C650">
            <v>2013</v>
          </cell>
          <cell r="D650" t="str">
            <v>OG</v>
          </cell>
          <cell r="E650">
            <v>5295.6511416459753</v>
          </cell>
        </row>
        <row r="651">
          <cell r="A651" t="str">
            <v>E926SICK2014OG</v>
          </cell>
          <cell r="B651" t="str">
            <v>E926SICK</v>
          </cell>
          <cell r="C651">
            <v>2014</v>
          </cell>
          <cell r="D651" t="str">
            <v>OG</v>
          </cell>
          <cell r="E651">
            <v>6277.5670246127611</v>
          </cell>
        </row>
        <row r="652">
          <cell r="A652" t="str">
            <v>E926SICK2011RG</v>
          </cell>
          <cell r="B652" t="str">
            <v>E926SICK</v>
          </cell>
          <cell r="C652">
            <v>2011</v>
          </cell>
          <cell r="D652" t="str">
            <v>RG</v>
          </cell>
          <cell r="E652">
            <v>0</v>
          </cell>
        </row>
        <row r="653">
          <cell r="A653" t="str">
            <v>E926SICK2011RARG</v>
          </cell>
          <cell r="B653" t="str">
            <v>E926SICK</v>
          </cell>
          <cell r="C653" t="str">
            <v>2011RA</v>
          </cell>
          <cell r="D653" t="str">
            <v>RG</v>
          </cell>
          <cell r="E653">
            <v>0</v>
          </cell>
        </row>
        <row r="654">
          <cell r="A654" t="str">
            <v>E926SICK2012RG</v>
          </cell>
          <cell r="B654" t="str">
            <v>E926SICK</v>
          </cell>
          <cell r="C654">
            <v>2012</v>
          </cell>
          <cell r="D654" t="str">
            <v>RG</v>
          </cell>
          <cell r="E654">
            <v>0</v>
          </cell>
        </row>
        <row r="655">
          <cell r="A655" t="str">
            <v>E926SICK2013RG</v>
          </cell>
          <cell r="B655" t="str">
            <v>E926SICK</v>
          </cell>
          <cell r="C655">
            <v>2013</v>
          </cell>
          <cell r="D655" t="str">
            <v>RG</v>
          </cell>
          <cell r="E655">
            <v>0</v>
          </cell>
        </row>
        <row r="656">
          <cell r="A656" t="str">
            <v>E926SICK2014RG</v>
          </cell>
          <cell r="B656" t="str">
            <v>E926SICK</v>
          </cell>
          <cell r="C656">
            <v>2014</v>
          </cell>
          <cell r="D656" t="str">
            <v>RG</v>
          </cell>
          <cell r="E656">
            <v>0</v>
          </cell>
        </row>
        <row r="657">
          <cell r="A657" t="str">
            <v>E926SICK2011ED</v>
          </cell>
          <cell r="B657" t="str">
            <v>E926SICK</v>
          </cell>
          <cell r="C657">
            <v>2011</v>
          </cell>
          <cell r="D657" t="str">
            <v>ED</v>
          </cell>
          <cell r="E657">
            <v>79864.252858374588</v>
          </cell>
        </row>
        <row r="658">
          <cell r="A658" t="str">
            <v>E926SICK2011RAED</v>
          </cell>
          <cell r="B658" t="str">
            <v>E926SICK</v>
          </cell>
          <cell r="C658" t="str">
            <v>2011RA</v>
          </cell>
          <cell r="D658" t="str">
            <v>ED</v>
          </cell>
          <cell r="E658">
            <v>79969.474656361184</v>
          </cell>
        </row>
        <row r="659">
          <cell r="A659" t="str">
            <v>E926SICK2012ED</v>
          </cell>
          <cell r="B659" t="str">
            <v>E926SICK</v>
          </cell>
          <cell r="C659">
            <v>2012</v>
          </cell>
          <cell r="D659" t="str">
            <v>ED</v>
          </cell>
          <cell r="E659">
            <v>84403.730990783253</v>
          </cell>
        </row>
        <row r="660">
          <cell r="A660" t="str">
            <v>E926SICK2013ED</v>
          </cell>
          <cell r="B660" t="str">
            <v>E926SICK</v>
          </cell>
          <cell r="C660">
            <v>2013</v>
          </cell>
          <cell r="D660" t="str">
            <v>ED</v>
          </cell>
          <cell r="E660">
            <v>89853.910731774231</v>
          </cell>
        </row>
        <row r="661">
          <cell r="A661" t="str">
            <v>E926SICK2014ED</v>
          </cell>
          <cell r="B661" t="str">
            <v>E926SICK</v>
          </cell>
          <cell r="C661">
            <v>2014</v>
          </cell>
          <cell r="D661" t="str">
            <v>ED</v>
          </cell>
          <cell r="E661">
            <v>106514.55920243348</v>
          </cell>
        </row>
        <row r="662">
          <cell r="A662" t="str">
            <v>E926SICK2011GD</v>
          </cell>
          <cell r="B662" t="str">
            <v>E926SICK</v>
          </cell>
          <cell r="C662">
            <v>2011</v>
          </cell>
          <cell r="D662" t="str">
            <v>GD</v>
          </cell>
          <cell r="E662">
            <v>42884.540567367396</v>
          </cell>
        </row>
        <row r="663">
          <cell r="A663" t="str">
            <v>E926SICK2011RAGD</v>
          </cell>
          <cell r="B663" t="str">
            <v>E926SICK</v>
          </cell>
          <cell r="C663" t="str">
            <v>2011RA</v>
          </cell>
          <cell r="D663" t="str">
            <v>GD</v>
          </cell>
          <cell r="E663">
            <v>42941.041295826341</v>
          </cell>
        </row>
        <row r="664">
          <cell r="A664" t="str">
            <v>E926SICK2012GD</v>
          </cell>
          <cell r="B664" t="str">
            <v>E926SICK</v>
          </cell>
          <cell r="C664">
            <v>2012</v>
          </cell>
          <cell r="D664" t="str">
            <v>GD</v>
          </cell>
          <cell r="E664">
            <v>45322.094631376181</v>
          </cell>
        </row>
        <row r="665">
          <cell r="A665" t="str">
            <v>E926SICK2013GD</v>
          </cell>
          <cell r="B665" t="str">
            <v>E926SICK</v>
          </cell>
          <cell r="C665">
            <v>2013</v>
          </cell>
          <cell r="D665" t="str">
            <v>GD</v>
          </cell>
          <cell r="E665">
            <v>48248.666230517665</v>
          </cell>
        </row>
        <row r="666">
          <cell r="A666" t="str">
            <v>E926SICK2014GD</v>
          </cell>
          <cell r="B666" t="str">
            <v>E926SICK</v>
          </cell>
          <cell r="C666">
            <v>2014</v>
          </cell>
          <cell r="D666" t="str">
            <v>GD</v>
          </cell>
          <cell r="E666">
            <v>57194.899741092755</v>
          </cell>
        </row>
        <row r="667">
          <cell r="A667" t="str">
            <v>E920STIP2011FG</v>
          </cell>
          <cell r="B667" t="str">
            <v>E920STIP</v>
          </cell>
          <cell r="C667">
            <v>2011</v>
          </cell>
          <cell r="D667" t="str">
            <v>FG</v>
          </cell>
          <cell r="E667">
            <v>560.28673460519838</v>
          </cell>
        </row>
        <row r="668">
          <cell r="A668" t="str">
            <v>E920STIP2011RAFG</v>
          </cell>
          <cell r="B668" t="str">
            <v>E920STIP</v>
          </cell>
          <cell r="C668" t="str">
            <v>2011RA</v>
          </cell>
          <cell r="D668" t="str">
            <v>FG</v>
          </cell>
          <cell r="E668">
            <v>461.96937561060332</v>
          </cell>
        </row>
        <row r="669">
          <cell r="A669" t="str">
            <v>E920STIP2012FG</v>
          </cell>
          <cell r="B669" t="str">
            <v>E920STIP</v>
          </cell>
          <cell r="C669">
            <v>2012</v>
          </cell>
          <cell r="D669" t="str">
            <v>FG</v>
          </cell>
          <cell r="E669">
            <v>806.86130028377761</v>
          </cell>
        </row>
        <row r="670">
          <cell r="A670" t="str">
            <v>E920STIP2013FG</v>
          </cell>
          <cell r="B670" t="str">
            <v>E920STIP</v>
          </cell>
          <cell r="C670">
            <v>2013</v>
          </cell>
          <cell r="D670" t="str">
            <v>FG</v>
          </cell>
          <cell r="E670">
            <v>831.11615660231689</v>
          </cell>
        </row>
        <row r="671">
          <cell r="A671" t="str">
            <v>E920STIP2014FG</v>
          </cell>
          <cell r="B671" t="str">
            <v>E920STIP</v>
          </cell>
          <cell r="C671">
            <v>2014</v>
          </cell>
          <cell r="D671" t="str">
            <v>FG</v>
          </cell>
          <cell r="E671">
            <v>888.07022959825235</v>
          </cell>
        </row>
        <row r="672">
          <cell r="A672" t="str">
            <v>E920STIP2011HG</v>
          </cell>
          <cell r="B672" t="str">
            <v>E920STIP</v>
          </cell>
          <cell r="C672">
            <v>2011</v>
          </cell>
          <cell r="D672" t="str">
            <v>HG</v>
          </cell>
          <cell r="E672">
            <v>3038.534505923888</v>
          </cell>
        </row>
        <row r="673">
          <cell r="A673" t="str">
            <v>E920STIP2011RAHG</v>
          </cell>
          <cell r="B673" t="str">
            <v>E920STIP</v>
          </cell>
          <cell r="C673" t="str">
            <v>2011RA</v>
          </cell>
          <cell r="D673" t="str">
            <v>HG</v>
          </cell>
          <cell r="E673">
            <v>2505.3420003992151</v>
          </cell>
        </row>
        <row r="674">
          <cell r="A674" t="str">
            <v>E920STIP2012HG</v>
          </cell>
          <cell r="B674" t="str">
            <v>E920STIP</v>
          </cell>
          <cell r="C674">
            <v>2012</v>
          </cell>
          <cell r="D674" t="str">
            <v>HG</v>
          </cell>
          <cell r="E674">
            <v>4375.7521836286705</v>
          </cell>
        </row>
        <row r="675">
          <cell r="A675" t="str">
            <v>E920STIP2013HG</v>
          </cell>
          <cell r="B675" t="str">
            <v>E920STIP</v>
          </cell>
          <cell r="C675">
            <v>2013</v>
          </cell>
          <cell r="D675" t="str">
            <v>HG</v>
          </cell>
          <cell r="E675">
            <v>4507.2905787185337</v>
          </cell>
        </row>
        <row r="676">
          <cell r="A676" t="str">
            <v>E920STIP2014HG</v>
          </cell>
          <cell r="B676" t="str">
            <v>E920STIP</v>
          </cell>
          <cell r="C676">
            <v>2014</v>
          </cell>
          <cell r="D676" t="str">
            <v>HG</v>
          </cell>
          <cell r="E676">
            <v>4816.162635403939</v>
          </cell>
        </row>
        <row r="677">
          <cell r="A677" t="str">
            <v>E920STIP2011NG</v>
          </cell>
          <cell r="B677" t="str">
            <v>E920STIP</v>
          </cell>
          <cell r="C677">
            <v>2011</v>
          </cell>
          <cell r="D677" t="str">
            <v>NG</v>
          </cell>
          <cell r="E677">
            <v>8196.239869353838</v>
          </cell>
        </row>
        <row r="678">
          <cell r="A678" t="str">
            <v>E920STIP2011RANG</v>
          </cell>
          <cell r="B678" t="str">
            <v>E920STIP</v>
          </cell>
          <cell r="C678" t="str">
            <v>2011RA</v>
          </cell>
          <cell r="D678" t="str">
            <v>NG</v>
          </cell>
          <cell r="E678">
            <v>6757.9894024587102</v>
          </cell>
        </row>
        <row r="679">
          <cell r="A679" t="str">
            <v>E920STIP2012NG</v>
          </cell>
          <cell r="B679" t="str">
            <v>E920STIP</v>
          </cell>
          <cell r="C679">
            <v>2012</v>
          </cell>
          <cell r="D679" t="str">
            <v>NG</v>
          </cell>
          <cell r="E679">
            <v>11803.293474518076</v>
          </cell>
        </row>
        <row r="680">
          <cell r="A680" t="str">
            <v>E920STIP2013NG</v>
          </cell>
          <cell r="B680" t="str">
            <v>E920STIP</v>
          </cell>
          <cell r="C680">
            <v>2013</v>
          </cell>
          <cell r="D680" t="str">
            <v>NG</v>
          </cell>
          <cell r="E680">
            <v>12158.109335942212</v>
          </cell>
        </row>
        <row r="681">
          <cell r="A681" t="str">
            <v>E920STIP2014NG</v>
          </cell>
          <cell r="B681" t="str">
            <v>E920STIP</v>
          </cell>
          <cell r="C681">
            <v>2014</v>
          </cell>
          <cell r="D681" t="str">
            <v>NG</v>
          </cell>
          <cell r="E681">
            <v>12991.270670986683</v>
          </cell>
        </row>
        <row r="682">
          <cell r="A682" t="str">
            <v>E920STIP2011OG</v>
          </cell>
          <cell r="B682" t="str">
            <v>E920STIP</v>
          </cell>
          <cell r="C682">
            <v>2011</v>
          </cell>
          <cell r="D682" t="str">
            <v>OG</v>
          </cell>
          <cell r="E682">
            <v>1375.3069948437383</v>
          </cell>
        </row>
        <row r="683">
          <cell r="A683" t="str">
            <v>E920STIP2011RAOG</v>
          </cell>
          <cell r="B683" t="str">
            <v>E920STIP</v>
          </cell>
          <cell r="C683" t="str">
            <v>2011RA</v>
          </cell>
          <cell r="D683" t="str">
            <v>OG</v>
          </cell>
          <cell r="E683">
            <v>1133.9724366819987</v>
          </cell>
        </row>
        <row r="684">
          <cell r="A684" t="str">
            <v>E920STIP2012OG</v>
          </cell>
          <cell r="B684" t="str">
            <v>E920STIP</v>
          </cell>
          <cell r="C684">
            <v>2012</v>
          </cell>
          <cell r="D684" t="str">
            <v>OG</v>
          </cell>
          <cell r="E684">
            <v>1980.560883582086</v>
          </cell>
        </row>
        <row r="685">
          <cell r="A685" t="str">
            <v>E920STIP2013OG</v>
          </cell>
          <cell r="B685" t="str">
            <v>E920STIP</v>
          </cell>
          <cell r="C685">
            <v>2013</v>
          </cell>
          <cell r="D685" t="str">
            <v>OG</v>
          </cell>
          <cell r="E685">
            <v>2040.0980303562681</v>
          </cell>
        </row>
        <row r="686">
          <cell r="A686" t="str">
            <v>E920STIP2014OG</v>
          </cell>
          <cell r="B686" t="str">
            <v>E920STIP</v>
          </cell>
          <cell r="C686">
            <v>2014</v>
          </cell>
          <cell r="D686" t="str">
            <v>OG</v>
          </cell>
          <cell r="E686">
            <v>2179.900260425743</v>
          </cell>
        </row>
        <row r="687">
          <cell r="A687" t="str">
            <v>E920STIP2011RG</v>
          </cell>
          <cell r="B687" t="str">
            <v>E920STIP</v>
          </cell>
          <cell r="C687">
            <v>2011</v>
          </cell>
          <cell r="D687" t="str">
            <v>RG</v>
          </cell>
          <cell r="E687">
            <v>0</v>
          </cell>
        </row>
        <row r="688">
          <cell r="A688" t="str">
            <v>E920STIP2011RARG</v>
          </cell>
          <cell r="B688" t="str">
            <v>E920STIP</v>
          </cell>
          <cell r="C688" t="str">
            <v>2011RA</v>
          </cell>
          <cell r="D688" t="str">
            <v>RG</v>
          </cell>
          <cell r="E688">
            <v>0</v>
          </cell>
        </row>
        <row r="689">
          <cell r="A689" t="str">
            <v>E920STIP2012RG</v>
          </cell>
          <cell r="B689" t="str">
            <v>E920STIP</v>
          </cell>
          <cell r="C689">
            <v>2012</v>
          </cell>
          <cell r="D689" t="str">
            <v>RG</v>
          </cell>
          <cell r="E689">
            <v>0</v>
          </cell>
        </row>
        <row r="690">
          <cell r="A690" t="str">
            <v>E920STIP2013RG</v>
          </cell>
          <cell r="B690" t="str">
            <v>E920STIP</v>
          </cell>
          <cell r="C690">
            <v>2013</v>
          </cell>
          <cell r="D690" t="str">
            <v>RG</v>
          </cell>
          <cell r="E690">
            <v>0</v>
          </cell>
        </row>
        <row r="691">
          <cell r="A691" t="str">
            <v>E920STIP2014RG</v>
          </cell>
          <cell r="B691" t="str">
            <v>E920STIP</v>
          </cell>
          <cell r="C691">
            <v>2014</v>
          </cell>
          <cell r="D691" t="str">
            <v>RG</v>
          </cell>
          <cell r="E691">
            <v>0</v>
          </cell>
        </row>
        <row r="692">
          <cell r="A692" t="str">
            <v>E920STIP2011ED</v>
          </cell>
          <cell r="B692" t="str">
            <v>E920STIP</v>
          </cell>
          <cell r="C692">
            <v>2011</v>
          </cell>
          <cell r="D692" t="str">
            <v>ED</v>
          </cell>
          <cell r="E692">
            <v>23335.508446099091</v>
          </cell>
        </row>
        <row r="693">
          <cell r="A693" t="str">
            <v>E920STIP2011RAED</v>
          </cell>
          <cell r="B693" t="str">
            <v>E920STIP</v>
          </cell>
          <cell r="C693" t="str">
            <v>2011RA</v>
          </cell>
          <cell r="D693" t="str">
            <v>ED</v>
          </cell>
          <cell r="E693">
            <v>19240.666609743323</v>
          </cell>
        </row>
        <row r="694">
          <cell r="A694" t="str">
            <v>E920STIP2012ED</v>
          </cell>
          <cell r="B694" t="str">
            <v>E920STIP</v>
          </cell>
          <cell r="C694">
            <v>2012</v>
          </cell>
          <cell r="D694" t="str">
            <v>ED</v>
          </cell>
          <cell r="E694">
            <v>33605.148087023619</v>
          </cell>
        </row>
        <row r="695">
          <cell r="A695" t="str">
            <v>E920STIP2013ED</v>
          </cell>
          <cell r="B695" t="str">
            <v>E920STIP</v>
          </cell>
          <cell r="C695">
            <v>2013</v>
          </cell>
          <cell r="D695" t="str">
            <v>ED</v>
          </cell>
          <cell r="E695">
            <v>34615.344062623539</v>
          </cell>
        </row>
        <row r="696">
          <cell r="A696" t="str">
            <v>E920STIP2014ED</v>
          </cell>
          <cell r="B696" t="str">
            <v>E920STIP</v>
          </cell>
          <cell r="C696">
            <v>2014</v>
          </cell>
          <cell r="D696" t="str">
            <v>ED</v>
          </cell>
          <cell r="E696">
            <v>36987.437080982971</v>
          </cell>
        </row>
        <row r="697">
          <cell r="A697" t="str">
            <v>E920STIP2011GD</v>
          </cell>
          <cell r="B697" t="str">
            <v>E920STIP</v>
          </cell>
          <cell r="C697">
            <v>2011</v>
          </cell>
          <cell r="D697" t="str">
            <v>GD</v>
          </cell>
          <cell r="E697">
            <v>12530.419089896288</v>
          </cell>
        </row>
        <row r="698">
          <cell r="A698" t="str">
            <v>E920STIP2011RAGD</v>
          </cell>
          <cell r="B698" t="str">
            <v>E920STIP</v>
          </cell>
          <cell r="C698" t="str">
            <v>2011RA</v>
          </cell>
          <cell r="D698" t="str">
            <v>GD</v>
          </cell>
          <cell r="E698">
            <v>10331.620446408595</v>
          </cell>
        </row>
        <row r="699">
          <cell r="A699" t="str">
            <v>E920STIP2012GD</v>
          </cell>
          <cell r="B699" t="str">
            <v>E920STIP</v>
          </cell>
          <cell r="C699">
            <v>2012</v>
          </cell>
          <cell r="D699" t="str">
            <v>GD</v>
          </cell>
          <cell r="E699">
            <v>18044.885976282374</v>
          </cell>
        </row>
        <row r="700">
          <cell r="A700" t="str">
            <v>E920STIP2013GD</v>
          </cell>
          <cell r="B700" t="str">
            <v>E920STIP</v>
          </cell>
          <cell r="C700">
            <v>2013</v>
          </cell>
          <cell r="D700" t="str">
            <v>GD</v>
          </cell>
          <cell r="E700">
            <v>18587.328793263707</v>
          </cell>
        </row>
        <row r="701">
          <cell r="A701" t="str">
            <v>E920STIP2014GD</v>
          </cell>
          <cell r="B701" t="str">
            <v>E920STIP</v>
          </cell>
          <cell r="C701">
            <v>2014</v>
          </cell>
          <cell r="D701" t="str">
            <v>GD</v>
          </cell>
          <cell r="E701">
            <v>19861.06661255813</v>
          </cell>
        </row>
        <row r="702">
          <cell r="A702" t="str">
            <v>CALAB_2011FG</v>
          </cell>
          <cell r="B702" t="str">
            <v>CALAB_</v>
          </cell>
          <cell r="C702">
            <v>2011</v>
          </cell>
          <cell r="D702" t="str">
            <v>FG</v>
          </cell>
          <cell r="E702">
            <v>0</v>
          </cell>
        </row>
        <row r="703">
          <cell r="A703" t="str">
            <v>CALAB_2011RAFG</v>
          </cell>
          <cell r="B703" t="str">
            <v>CALAB_</v>
          </cell>
          <cell r="C703" t="str">
            <v>2011RA</v>
          </cell>
          <cell r="D703" t="str">
            <v>FG</v>
          </cell>
          <cell r="E703">
            <v>0</v>
          </cell>
        </row>
        <row r="704">
          <cell r="A704" t="str">
            <v>CALAB_2012FG</v>
          </cell>
          <cell r="B704" t="str">
            <v>CALAB_</v>
          </cell>
          <cell r="C704">
            <v>2012</v>
          </cell>
          <cell r="D704" t="str">
            <v>FG</v>
          </cell>
          <cell r="E704">
            <v>0</v>
          </cell>
        </row>
        <row r="705">
          <cell r="A705" t="str">
            <v>CALAB_2013FG</v>
          </cell>
          <cell r="B705" t="str">
            <v>CALAB_</v>
          </cell>
          <cell r="C705">
            <v>2013</v>
          </cell>
          <cell r="D705" t="str">
            <v>FG</v>
          </cell>
          <cell r="E705">
            <v>0</v>
          </cell>
        </row>
        <row r="706">
          <cell r="A706" t="str">
            <v>CALAB_2014FG</v>
          </cell>
          <cell r="B706" t="str">
            <v>CALAB_</v>
          </cell>
          <cell r="C706">
            <v>2014</v>
          </cell>
          <cell r="D706" t="str">
            <v>FG</v>
          </cell>
          <cell r="E706">
            <v>0</v>
          </cell>
        </row>
        <row r="707">
          <cell r="A707" t="str">
            <v>CALAB_2011HG</v>
          </cell>
          <cell r="B707" t="str">
            <v>CALAB_</v>
          </cell>
          <cell r="C707">
            <v>2011</v>
          </cell>
          <cell r="D707" t="str">
            <v>HG</v>
          </cell>
          <cell r="E707">
            <v>0</v>
          </cell>
        </row>
        <row r="708">
          <cell r="A708" t="str">
            <v>CALAB_2011RAHG</v>
          </cell>
          <cell r="B708" t="str">
            <v>CALAB_</v>
          </cell>
          <cell r="C708" t="str">
            <v>2011RA</v>
          </cell>
          <cell r="D708" t="str">
            <v>HG</v>
          </cell>
          <cell r="E708">
            <v>0</v>
          </cell>
        </row>
        <row r="709">
          <cell r="A709" t="str">
            <v>CALAB_2012HG</v>
          </cell>
          <cell r="B709" t="str">
            <v>CALAB_</v>
          </cell>
          <cell r="C709">
            <v>2012</v>
          </cell>
          <cell r="D709" t="str">
            <v>HG</v>
          </cell>
          <cell r="E709">
            <v>0</v>
          </cell>
        </row>
        <row r="710">
          <cell r="A710" t="str">
            <v>CALAB_2013HG</v>
          </cell>
          <cell r="B710" t="str">
            <v>CALAB_</v>
          </cell>
          <cell r="C710">
            <v>2013</v>
          </cell>
          <cell r="D710" t="str">
            <v>HG</v>
          </cell>
          <cell r="E710">
            <v>0</v>
          </cell>
        </row>
        <row r="711">
          <cell r="A711" t="str">
            <v>CALAB_2014HG</v>
          </cell>
          <cell r="B711" t="str">
            <v>CALAB_</v>
          </cell>
          <cell r="C711">
            <v>2014</v>
          </cell>
          <cell r="D711" t="str">
            <v>HG</v>
          </cell>
          <cell r="E711">
            <v>0</v>
          </cell>
        </row>
        <row r="712">
          <cell r="A712" t="str">
            <v>CALAB_2011NG</v>
          </cell>
          <cell r="B712" t="str">
            <v>CALAB_</v>
          </cell>
          <cell r="C712">
            <v>2011</v>
          </cell>
          <cell r="D712" t="str">
            <v>NG</v>
          </cell>
          <cell r="E712">
            <v>0</v>
          </cell>
        </row>
        <row r="713">
          <cell r="A713" t="str">
            <v>CALAB_2011RANG</v>
          </cell>
          <cell r="B713" t="str">
            <v>CALAB_</v>
          </cell>
          <cell r="C713" t="str">
            <v>2011RA</v>
          </cell>
          <cell r="D713" t="str">
            <v>NG</v>
          </cell>
          <cell r="E713">
            <v>0</v>
          </cell>
        </row>
        <row r="714">
          <cell r="A714" t="str">
            <v>CALAB_2012NG</v>
          </cell>
          <cell r="B714" t="str">
            <v>CALAB_</v>
          </cell>
          <cell r="C714">
            <v>2012</v>
          </cell>
          <cell r="D714" t="str">
            <v>NG</v>
          </cell>
          <cell r="E714">
            <v>0</v>
          </cell>
        </row>
        <row r="715">
          <cell r="A715" t="str">
            <v>CALAB_2013NG</v>
          </cell>
          <cell r="B715" t="str">
            <v>CALAB_</v>
          </cell>
          <cell r="C715">
            <v>2013</v>
          </cell>
          <cell r="D715" t="str">
            <v>NG</v>
          </cell>
          <cell r="E715">
            <v>0</v>
          </cell>
        </row>
        <row r="716">
          <cell r="A716" t="str">
            <v>CALAB_2014NG</v>
          </cell>
          <cell r="B716" t="str">
            <v>CALAB_</v>
          </cell>
          <cell r="C716">
            <v>2014</v>
          </cell>
          <cell r="D716" t="str">
            <v>NG</v>
          </cell>
          <cell r="E716">
            <v>0</v>
          </cell>
        </row>
        <row r="717">
          <cell r="A717" t="str">
            <v>CALAB_2011OG</v>
          </cell>
          <cell r="B717" t="str">
            <v>CALAB_</v>
          </cell>
          <cell r="C717">
            <v>2011</v>
          </cell>
          <cell r="D717" t="str">
            <v>OG</v>
          </cell>
          <cell r="E717">
            <v>0</v>
          </cell>
        </row>
        <row r="718">
          <cell r="A718" t="str">
            <v>CALAB_2011RAOG</v>
          </cell>
          <cell r="B718" t="str">
            <v>CALAB_</v>
          </cell>
          <cell r="C718" t="str">
            <v>2011RA</v>
          </cell>
          <cell r="D718" t="str">
            <v>OG</v>
          </cell>
          <cell r="E718">
            <v>0</v>
          </cell>
        </row>
        <row r="719">
          <cell r="A719" t="str">
            <v>CALAB_2012OG</v>
          </cell>
          <cell r="B719" t="str">
            <v>CALAB_</v>
          </cell>
          <cell r="C719">
            <v>2012</v>
          </cell>
          <cell r="D719" t="str">
            <v>OG</v>
          </cell>
          <cell r="E719">
            <v>0</v>
          </cell>
        </row>
        <row r="720">
          <cell r="A720" t="str">
            <v>CALAB_2013OG</v>
          </cell>
          <cell r="B720" t="str">
            <v>CALAB_</v>
          </cell>
          <cell r="C720">
            <v>2013</v>
          </cell>
          <cell r="D720" t="str">
            <v>OG</v>
          </cell>
          <cell r="E720">
            <v>0</v>
          </cell>
        </row>
        <row r="721">
          <cell r="A721" t="str">
            <v>CALAB_2014OG</v>
          </cell>
          <cell r="B721" t="str">
            <v>CALAB_</v>
          </cell>
          <cell r="C721">
            <v>2014</v>
          </cell>
          <cell r="D721" t="str">
            <v>OG</v>
          </cell>
          <cell r="E721">
            <v>0</v>
          </cell>
        </row>
        <row r="722">
          <cell r="A722" t="str">
            <v>CALAB_2011RG</v>
          </cell>
          <cell r="B722" t="str">
            <v>CALAB_</v>
          </cell>
          <cell r="C722">
            <v>2011</v>
          </cell>
          <cell r="D722" t="str">
            <v>RG</v>
          </cell>
          <cell r="E722">
            <v>0</v>
          </cell>
        </row>
        <row r="723">
          <cell r="A723" t="str">
            <v>CALAB_2011RARG</v>
          </cell>
          <cell r="B723" t="str">
            <v>CALAB_</v>
          </cell>
          <cell r="C723" t="str">
            <v>2011RA</v>
          </cell>
          <cell r="D723" t="str">
            <v>RG</v>
          </cell>
          <cell r="E723">
            <v>0</v>
          </cell>
        </row>
        <row r="724">
          <cell r="A724" t="str">
            <v>CALAB_2012RG</v>
          </cell>
          <cell r="B724" t="str">
            <v>CALAB_</v>
          </cell>
          <cell r="C724">
            <v>2012</v>
          </cell>
          <cell r="D724" t="str">
            <v>RG</v>
          </cell>
          <cell r="E724">
            <v>0</v>
          </cell>
        </row>
        <row r="725">
          <cell r="A725" t="str">
            <v>CALAB_2013RG</v>
          </cell>
          <cell r="B725" t="str">
            <v>CALAB_</v>
          </cell>
          <cell r="C725">
            <v>2013</v>
          </cell>
          <cell r="D725" t="str">
            <v>RG</v>
          </cell>
          <cell r="E725">
            <v>0</v>
          </cell>
        </row>
        <row r="726">
          <cell r="A726" t="str">
            <v>CALAB_2014RG</v>
          </cell>
          <cell r="B726" t="str">
            <v>CALAB_</v>
          </cell>
          <cell r="C726">
            <v>2014</v>
          </cell>
          <cell r="D726" t="str">
            <v>RG</v>
          </cell>
          <cell r="E726">
            <v>0</v>
          </cell>
        </row>
        <row r="727">
          <cell r="A727" t="str">
            <v>CALAB_2011ED</v>
          </cell>
          <cell r="B727" t="str">
            <v>CALAB_</v>
          </cell>
          <cell r="C727">
            <v>2011</v>
          </cell>
          <cell r="D727" t="str">
            <v>ED</v>
          </cell>
          <cell r="E727">
            <v>122824.85787699999</v>
          </cell>
        </row>
        <row r="728">
          <cell r="A728" t="str">
            <v>CALAB_2011RAED</v>
          </cell>
          <cell r="B728" t="str">
            <v>CALAB_</v>
          </cell>
          <cell r="C728" t="str">
            <v>2011RA</v>
          </cell>
          <cell r="D728" t="str">
            <v>ED</v>
          </cell>
          <cell r="E728">
            <v>123305.984786</v>
          </cell>
        </row>
        <row r="729">
          <cell r="A729" t="str">
            <v>CALAB_2012ED</v>
          </cell>
          <cell r="B729" t="str">
            <v>CALAB_</v>
          </cell>
          <cell r="C729">
            <v>2012</v>
          </cell>
          <cell r="D729" t="str">
            <v>ED</v>
          </cell>
          <cell r="E729">
            <v>125913.43272699999</v>
          </cell>
        </row>
        <row r="730">
          <cell r="A730" t="str">
            <v>CALAB_2013ED</v>
          </cell>
          <cell r="B730" t="str">
            <v>CALAB_</v>
          </cell>
          <cell r="C730">
            <v>2013</v>
          </cell>
          <cell r="D730" t="str">
            <v>ED</v>
          </cell>
          <cell r="E730">
            <v>116492.94636099998</v>
          </cell>
        </row>
        <row r="731">
          <cell r="A731" t="str">
            <v>CALAB_2014ED</v>
          </cell>
          <cell r="B731" t="str">
            <v>CALAB_</v>
          </cell>
          <cell r="C731">
            <v>2014</v>
          </cell>
          <cell r="D731" t="str">
            <v>ED</v>
          </cell>
          <cell r="E731">
            <v>138363.09903976228</v>
          </cell>
        </row>
        <row r="732">
          <cell r="A732" t="str">
            <v>CALAB_2011GD</v>
          </cell>
          <cell r="B732" t="str">
            <v>CALAB_</v>
          </cell>
          <cell r="C732">
            <v>2011</v>
          </cell>
          <cell r="D732" t="str">
            <v>GD</v>
          </cell>
          <cell r="E732">
            <v>93116.334163000021</v>
          </cell>
        </row>
        <row r="733">
          <cell r="A733" t="str">
            <v>CALAB_2011RAGD</v>
          </cell>
          <cell r="B733" t="str">
            <v>CALAB_</v>
          </cell>
          <cell r="C733" t="str">
            <v>2011RA</v>
          </cell>
          <cell r="D733" t="str">
            <v>GD</v>
          </cell>
          <cell r="E733">
            <v>92973.123634000032</v>
          </cell>
        </row>
        <row r="734">
          <cell r="A734" t="str">
            <v>CALAB_2012GD</v>
          </cell>
          <cell r="B734" t="str">
            <v>CALAB_</v>
          </cell>
          <cell r="C734">
            <v>2012</v>
          </cell>
          <cell r="D734" t="str">
            <v>GD</v>
          </cell>
          <cell r="E734">
            <v>92740.446431999997</v>
          </cell>
        </row>
        <row r="735">
          <cell r="A735" t="str">
            <v>CALAB_2013GD</v>
          </cell>
          <cell r="B735" t="str">
            <v>CALAB_</v>
          </cell>
          <cell r="C735">
            <v>2013</v>
          </cell>
          <cell r="D735" t="str">
            <v>GD</v>
          </cell>
          <cell r="E735">
            <v>89772.585578999991</v>
          </cell>
        </row>
        <row r="736">
          <cell r="A736" t="str">
            <v>CALAB_2014GD</v>
          </cell>
          <cell r="B736" t="str">
            <v>CALAB_</v>
          </cell>
          <cell r="C736">
            <v>2014</v>
          </cell>
          <cell r="D736" t="str">
            <v>GD</v>
          </cell>
          <cell r="E736">
            <v>106252.8371828964</v>
          </cell>
        </row>
        <row r="737">
          <cell r="A737" t="str">
            <v>CAMAT_2011FG</v>
          </cell>
          <cell r="B737" t="str">
            <v>CAMAT_</v>
          </cell>
          <cell r="C737">
            <v>2011</v>
          </cell>
          <cell r="D737" t="str">
            <v>FG</v>
          </cell>
          <cell r="E737">
            <v>0</v>
          </cell>
        </row>
        <row r="738">
          <cell r="A738" t="str">
            <v>CAMAT_2011RAFG</v>
          </cell>
          <cell r="B738" t="str">
            <v>CAMAT_</v>
          </cell>
          <cell r="C738" t="str">
            <v>2011RA</v>
          </cell>
          <cell r="D738" t="str">
            <v>FG</v>
          </cell>
          <cell r="E738">
            <v>0</v>
          </cell>
        </row>
        <row r="739">
          <cell r="A739" t="str">
            <v>CAMAT_2012FG</v>
          </cell>
          <cell r="B739" t="str">
            <v>CAMAT_</v>
          </cell>
          <cell r="C739">
            <v>2012</v>
          </cell>
          <cell r="D739" t="str">
            <v>FG</v>
          </cell>
          <cell r="E739">
            <v>0</v>
          </cell>
        </row>
        <row r="740">
          <cell r="A740" t="str">
            <v>CAMAT_2013FG</v>
          </cell>
          <cell r="B740" t="str">
            <v>CAMAT_</v>
          </cell>
          <cell r="C740">
            <v>2013</v>
          </cell>
          <cell r="D740" t="str">
            <v>FG</v>
          </cell>
          <cell r="E740">
            <v>0</v>
          </cell>
        </row>
        <row r="741">
          <cell r="A741" t="str">
            <v>CAMAT_2014FG</v>
          </cell>
          <cell r="B741" t="str">
            <v>CAMAT_</v>
          </cell>
          <cell r="C741">
            <v>2014</v>
          </cell>
          <cell r="D741" t="str">
            <v>FG</v>
          </cell>
          <cell r="E741">
            <v>0</v>
          </cell>
        </row>
        <row r="742">
          <cell r="A742" t="str">
            <v>CAMAT_2011HG</v>
          </cell>
          <cell r="B742" t="str">
            <v>CAMAT_</v>
          </cell>
          <cell r="C742">
            <v>2011</v>
          </cell>
          <cell r="D742" t="str">
            <v>HG</v>
          </cell>
          <cell r="E742">
            <v>0</v>
          </cell>
        </row>
        <row r="743">
          <cell r="A743" t="str">
            <v>CAMAT_2011RAHG</v>
          </cell>
          <cell r="B743" t="str">
            <v>CAMAT_</v>
          </cell>
          <cell r="C743" t="str">
            <v>2011RA</v>
          </cell>
          <cell r="D743" t="str">
            <v>HG</v>
          </cell>
          <cell r="E743">
            <v>0</v>
          </cell>
        </row>
        <row r="744">
          <cell r="A744" t="str">
            <v>CAMAT_2012HG</v>
          </cell>
          <cell r="B744" t="str">
            <v>CAMAT_</v>
          </cell>
          <cell r="C744">
            <v>2012</v>
          </cell>
          <cell r="D744" t="str">
            <v>HG</v>
          </cell>
          <cell r="E744">
            <v>0</v>
          </cell>
        </row>
        <row r="745">
          <cell r="A745" t="str">
            <v>CAMAT_2013HG</v>
          </cell>
          <cell r="B745" t="str">
            <v>CAMAT_</v>
          </cell>
          <cell r="C745">
            <v>2013</v>
          </cell>
          <cell r="D745" t="str">
            <v>HG</v>
          </cell>
          <cell r="E745">
            <v>0</v>
          </cell>
        </row>
        <row r="746">
          <cell r="A746" t="str">
            <v>CAMAT_2014HG</v>
          </cell>
          <cell r="B746" t="str">
            <v>CAMAT_</v>
          </cell>
          <cell r="C746">
            <v>2014</v>
          </cell>
          <cell r="D746" t="str">
            <v>HG</v>
          </cell>
          <cell r="E746">
            <v>0</v>
          </cell>
        </row>
        <row r="747">
          <cell r="A747" t="str">
            <v>CAMAT_2011NG</v>
          </cell>
          <cell r="B747" t="str">
            <v>CAMAT_</v>
          </cell>
          <cell r="C747">
            <v>2011</v>
          </cell>
          <cell r="D747" t="str">
            <v>NG</v>
          </cell>
          <cell r="E747">
            <v>0</v>
          </cell>
        </row>
        <row r="748">
          <cell r="A748" t="str">
            <v>CAMAT_2011RANG</v>
          </cell>
          <cell r="B748" t="str">
            <v>CAMAT_</v>
          </cell>
          <cell r="C748" t="str">
            <v>2011RA</v>
          </cell>
          <cell r="D748" t="str">
            <v>NG</v>
          </cell>
          <cell r="E748">
            <v>0</v>
          </cell>
        </row>
        <row r="749">
          <cell r="A749" t="str">
            <v>CAMAT_2012NG</v>
          </cell>
          <cell r="B749" t="str">
            <v>CAMAT_</v>
          </cell>
          <cell r="C749">
            <v>2012</v>
          </cell>
          <cell r="D749" t="str">
            <v>NG</v>
          </cell>
          <cell r="E749">
            <v>0</v>
          </cell>
        </row>
        <row r="750">
          <cell r="A750" t="str">
            <v>CAMAT_2013NG</v>
          </cell>
          <cell r="B750" t="str">
            <v>CAMAT_</v>
          </cell>
          <cell r="C750">
            <v>2013</v>
          </cell>
          <cell r="D750" t="str">
            <v>NG</v>
          </cell>
          <cell r="E750">
            <v>0</v>
          </cell>
        </row>
        <row r="751">
          <cell r="A751" t="str">
            <v>CAMAT_2014NG</v>
          </cell>
          <cell r="B751" t="str">
            <v>CAMAT_</v>
          </cell>
          <cell r="C751">
            <v>2014</v>
          </cell>
          <cell r="D751" t="str">
            <v>NG</v>
          </cell>
          <cell r="E751">
            <v>0</v>
          </cell>
        </row>
        <row r="752">
          <cell r="A752" t="str">
            <v>CAMAT_2011OG</v>
          </cell>
          <cell r="B752" t="str">
            <v>CAMAT_</v>
          </cell>
          <cell r="C752">
            <v>2011</v>
          </cell>
          <cell r="D752" t="str">
            <v>OG</v>
          </cell>
          <cell r="E752">
            <v>0</v>
          </cell>
        </row>
        <row r="753">
          <cell r="A753" t="str">
            <v>CAMAT_2011RAOG</v>
          </cell>
          <cell r="B753" t="str">
            <v>CAMAT_</v>
          </cell>
          <cell r="C753" t="str">
            <v>2011RA</v>
          </cell>
          <cell r="D753" t="str">
            <v>OG</v>
          </cell>
          <cell r="E753">
            <v>0</v>
          </cell>
        </row>
        <row r="754">
          <cell r="A754" t="str">
            <v>CAMAT_2012OG</v>
          </cell>
          <cell r="B754" t="str">
            <v>CAMAT_</v>
          </cell>
          <cell r="C754">
            <v>2012</v>
          </cell>
          <cell r="D754" t="str">
            <v>OG</v>
          </cell>
          <cell r="E754">
            <v>0</v>
          </cell>
        </row>
        <row r="755">
          <cell r="A755" t="str">
            <v>CAMAT_2013OG</v>
          </cell>
          <cell r="B755" t="str">
            <v>CAMAT_</v>
          </cell>
          <cell r="C755">
            <v>2013</v>
          </cell>
          <cell r="D755" t="str">
            <v>OG</v>
          </cell>
          <cell r="E755">
            <v>0</v>
          </cell>
        </row>
        <row r="756">
          <cell r="A756" t="str">
            <v>CAMAT_2014OG</v>
          </cell>
          <cell r="B756" t="str">
            <v>CAMAT_</v>
          </cell>
          <cell r="C756">
            <v>2014</v>
          </cell>
          <cell r="D756" t="str">
            <v>OG</v>
          </cell>
          <cell r="E756">
            <v>0</v>
          </cell>
        </row>
        <row r="757">
          <cell r="A757" t="str">
            <v>CAMAT_2011RG</v>
          </cell>
          <cell r="B757" t="str">
            <v>CAMAT_</v>
          </cell>
          <cell r="C757">
            <v>2011</v>
          </cell>
          <cell r="D757" t="str">
            <v>RG</v>
          </cell>
          <cell r="E757">
            <v>0</v>
          </cell>
        </row>
        <row r="758">
          <cell r="A758" t="str">
            <v>CAMAT_2011RARG</v>
          </cell>
          <cell r="B758" t="str">
            <v>CAMAT_</v>
          </cell>
          <cell r="C758" t="str">
            <v>2011RA</v>
          </cell>
          <cell r="D758" t="str">
            <v>RG</v>
          </cell>
          <cell r="E758">
            <v>0</v>
          </cell>
        </row>
        <row r="759">
          <cell r="A759" t="str">
            <v>CAMAT_2012RG</v>
          </cell>
          <cell r="B759" t="str">
            <v>CAMAT_</v>
          </cell>
          <cell r="C759">
            <v>2012</v>
          </cell>
          <cell r="D759" t="str">
            <v>RG</v>
          </cell>
          <cell r="E759">
            <v>0</v>
          </cell>
        </row>
        <row r="760">
          <cell r="A760" t="str">
            <v>CAMAT_2013RG</v>
          </cell>
          <cell r="B760" t="str">
            <v>CAMAT_</v>
          </cell>
          <cell r="C760">
            <v>2013</v>
          </cell>
          <cell r="D760" t="str">
            <v>RG</v>
          </cell>
          <cell r="E760">
            <v>0</v>
          </cell>
        </row>
        <row r="761">
          <cell r="A761" t="str">
            <v>CAMAT_2014RG</v>
          </cell>
          <cell r="B761" t="str">
            <v>CAMAT_</v>
          </cell>
          <cell r="C761">
            <v>2014</v>
          </cell>
          <cell r="D761" t="str">
            <v>RG</v>
          </cell>
          <cell r="E761">
            <v>0</v>
          </cell>
        </row>
        <row r="762">
          <cell r="A762" t="str">
            <v>CAMAT_2011ED</v>
          </cell>
          <cell r="B762" t="str">
            <v>CAMAT_</v>
          </cell>
          <cell r="C762">
            <v>2011</v>
          </cell>
          <cell r="D762" t="str">
            <v>ED</v>
          </cell>
          <cell r="E762">
            <v>56488.414172999997</v>
          </cell>
        </row>
        <row r="763">
          <cell r="A763" t="str">
            <v>CAMAT_2011RAED</v>
          </cell>
          <cell r="B763" t="str">
            <v>CAMAT_</v>
          </cell>
          <cell r="C763" t="str">
            <v>2011RA</v>
          </cell>
          <cell r="D763" t="str">
            <v>ED</v>
          </cell>
          <cell r="E763">
            <v>56243.544479999997</v>
          </cell>
        </row>
        <row r="764">
          <cell r="A764" t="str">
            <v>CAMAT_2012ED</v>
          </cell>
          <cell r="B764" t="str">
            <v>CAMAT_</v>
          </cell>
          <cell r="C764">
            <v>2012</v>
          </cell>
          <cell r="D764" t="str">
            <v>ED</v>
          </cell>
          <cell r="E764">
            <v>88385.775513000015</v>
          </cell>
        </row>
        <row r="765">
          <cell r="A765" t="str">
            <v>CAMAT_2013ED</v>
          </cell>
          <cell r="B765" t="str">
            <v>CAMAT_</v>
          </cell>
          <cell r="C765">
            <v>2013</v>
          </cell>
          <cell r="D765" t="str">
            <v>ED</v>
          </cell>
          <cell r="E765">
            <v>71397.304267000014</v>
          </cell>
        </row>
        <row r="766">
          <cell r="A766" t="str">
            <v>CAMAT_2014ED</v>
          </cell>
          <cell r="B766" t="str">
            <v>CAMAT_</v>
          </cell>
          <cell r="C766">
            <v>2014</v>
          </cell>
          <cell r="D766" t="str">
            <v>ED</v>
          </cell>
          <cell r="E766">
            <v>61069.392084605963</v>
          </cell>
        </row>
        <row r="767">
          <cell r="A767" t="str">
            <v>CAMAT_2011GD</v>
          </cell>
          <cell r="B767" t="str">
            <v>CAMAT_</v>
          </cell>
          <cell r="C767">
            <v>2011</v>
          </cell>
          <cell r="D767" t="str">
            <v>GD</v>
          </cell>
          <cell r="E767">
            <v>39703.247106999996</v>
          </cell>
        </row>
        <row r="768">
          <cell r="A768" t="str">
            <v>CAMAT_2011RAGD</v>
          </cell>
          <cell r="B768" t="str">
            <v>CAMAT_</v>
          </cell>
          <cell r="C768" t="str">
            <v>2011RA</v>
          </cell>
          <cell r="D768" t="str">
            <v>GD</v>
          </cell>
          <cell r="E768">
            <v>39548.717359999988</v>
          </cell>
        </row>
        <row r="769">
          <cell r="A769" t="str">
            <v>CAMAT_2012GD</v>
          </cell>
          <cell r="B769" t="str">
            <v>CAMAT_</v>
          </cell>
          <cell r="C769">
            <v>2012</v>
          </cell>
          <cell r="D769" t="str">
            <v>GD</v>
          </cell>
          <cell r="E769">
            <v>66513.465226</v>
          </cell>
        </row>
        <row r="770">
          <cell r="A770" t="str">
            <v>CAMAT_2013GD</v>
          </cell>
          <cell r="B770" t="str">
            <v>CAMAT_</v>
          </cell>
          <cell r="C770">
            <v>2013</v>
          </cell>
          <cell r="D770" t="str">
            <v>GD</v>
          </cell>
          <cell r="E770">
            <v>56018.439790999997</v>
          </cell>
        </row>
        <row r="771">
          <cell r="A771" t="str">
            <v>CAMAT_2014GD</v>
          </cell>
          <cell r="B771" t="str">
            <v>CAMAT_</v>
          </cell>
          <cell r="C771">
            <v>2014</v>
          </cell>
          <cell r="D771" t="str">
            <v>GD</v>
          </cell>
          <cell r="E771">
            <v>46919.908252768517</v>
          </cell>
        </row>
        <row r="772">
          <cell r="A772" t="str">
            <v>CEELAB_2011FG</v>
          </cell>
          <cell r="B772" t="str">
            <v>CEELAB_</v>
          </cell>
          <cell r="C772">
            <v>2011</v>
          </cell>
          <cell r="D772" t="str">
            <v>FG</v>
          </cell>
          <cell r="E772">
            <v>0</v>
          </cell>
        </row>
        <row r="773">
          <cell r="A773" t="str">
            <v>CEELAB_2011RAFG</v>
          </cell>
          <cell r="B773" t="str">
            <v>CEELAB_</v>
          </cell>
          <cell r="C773" t="str">
            <v>2011RA</v>
          </cell>
          <cell r="D773" t="str">
            <v>FG</v>
          </cell>
          <cell r="E773">
            <v>0</v>
          </cell>
        </row>
        <row r="774">
          <cell r="A774" t="str">
            <v>CEELAB_2012FG</v>
          </cell>
          <cell r="B774" t="str">
            <v>CEELAB_</v>
          </cell>
          <cell r="C774">
            <v>2012</v>
          </cell>
          <cell r="D774" t="str">
            <v>FG</v>
          </cell>
          <cell r="E774">
            <v>0</v>
          </cell>
        </row>
        <row r="775">
          <cell r="A775" t="str">
            <v>CEELAB_2013FG</v>
          </cell>
          <cell r="B775" t="str">
            <v>CEELAB_</v>
          </cell>
          <cell r="C775">
            <v>2013</v>
          </cell>
          <cell r="D775" t="str">
            <v>FG</v>
          </cell>
          <cell r="E775">
            <v>0</v>
          </cell>
        </row>
        <row r="776">
          <cell r="A776" t="str">
            <v>CEELAB_2014FG</v>
          </cell>
          <cell r="B776" t="str">
            <v>CEELAB_</v>
          </cell>
          <cell r="C776">
            <v>2014</v>
          </cell>
          <cell r="D776" t="str">
            <v>FG</v>
          </cell>
          <cell r="E776">
            <v>0</v>
          </cell>
        </row>
        <row r="777">
          <cell r="A777" t="str">
            <v>CEELAB_2011HG</v>
          </cell>
          <cell r="B777" t="str">
            <v>CEELAB_</v>
          </cell>
          <cell r="C777">
            <v>2011</v>
          </cell>
          <cell r="D777" t="str">
            <v>HG</v>
          </cell>
          <cell r="E777">
            <v>0</v>
          </cell>
        </row>
        <row r="778">
          <cell r="A778" t="str">
            <v>CEELAB_2011RAHG</v>
          </cell>
          <cell r="B778" t="str">
            <v>CEELAB_</v>
          </cell>
          <cell r="C778" t="str">
            <v>2011RA</v>
          </cell>
          <cell r="D778" t="str">
            <v>HG</v>
          </cell>
          <cell r="E778">
            <v>0</v>
          </cell>
        </row>
        <row r="779">
          <cell r="A779" t="str">
            <v>CEELAB_2012HG</v>
          </cell>
          <cell r="B779" t="str">
            <v>CEELAB_</v>
          </cell>
          <cell r="C779">
            <v>2012</v>
          </cell>
          <cell r="D779" t="str">
            <v>HG</v>
          </cell>
          <cell r="E779">
            <v>0</v>
          </cell>
        </row>
        <row r="780">
          <cell r="A780" t="str">
            <v>CEELAB_2013HG</v>
          </cell>
          <cell r="B780" t="str">
            <v>CEELAB_</v>
          </cell>
          <cell r="C780">
            <v>2013</v>
          </cell>
          <cell r="D780" t="str">
            <v>HG</v>
          </cell>
          <cell r="E780">
            <v>0</v>
          </cell>
        </row>
        <row r="781">
          <cell r="A781" t="str">
            <v>CEELAB_2014HG</v>
          </cell>
          <cell r="B781" t="str">
            <v>CEELAB_</v>
          </cell>
          <cell r="C781">
            <v>2014</v>
          </cell>
          <cell r="D781" t="str">
            <v>HG</v>
          </cell>
          <cell r="E781">
            <v>0</v>
          </cell>
        </row>
        <row r="782">
          <cell r="A782" t="str">
            <v>CEELAB_2011NG</v>
          </cell>
          <cell r="B782" t="str">
            <v>CEELAB_</v>
          </cell>
          <cell r="C782">
            <v>2011</v>
          </cell>
          <cell r="D782" t="str">
            <v>NG</v>
          </cell>
          <cell r="E782">
            <v>0</v>
          </cell>
        </row>
        <row r="783">
          <cell r="A783" t="str">
            <v>CEELAB_2011RANG</v>
          </cell>
          <cell r="B783" t="str">
            <v>CEELAB_</v>
          </cell>
          <cell r="C783" t="str">
            <v>2011RA</v>
          </cell>
          <cell r="D783" t="str">
            <v>NG</v>
          </cell>
          <cell r="E783">
            <v>0</v>
          </cell>
        </row>
        <row r="784">
          <cell r="A784" t="str">
            <v>CEELAB_2012NG</v>
          </cell>
          <cell r="B784" t="str">
            <v>CEELAB_</v>
          </cell>
          <cell r="C784">
            <v>2012</v>
          </cell>
          <cell r="D784" t="str">
            <v>NG</v>
          </cell>
          <cell r="E784">
            <v>0</v>
          </cell>
        </row>
        <row r="785">
          <cell r="A785" t="str">
            <v>CEELAB_2013NG</v>
          </cell>
          <cell r="B785" t="str">
            <v>CEELAB_</v>
          </cell>
          <cell r="C785">
            <v>2013</v>
          </cell>
          <cell r="D785" t="str">
            <v>NG</v>
          </cell>
          <cell r="E785">
            <v>0</v>
          </cell>
        </row>
        <row r="786">
          <cell r="A786" t="str">
            <v>CEELAB_2014NG</v>
          </cell>
          <cell r="B786" t="str">
            <v>CEELAB_</v>
          </cell>
          <cell r="C786">
            <v>2014</v>
          </cell>
          <cell r="D786" t="str">
            <v>NG</v>
          </cell>
          <cell r="E786">
            <v>0</v>
          </cell>
        </row>
        <row r="787">
          <cell r="A787" t="str">
            <v>CEELAB_2011OG</v>
          </cell>
          <cell r="B787" t="str">
            <v>CEELAB_</v>
          </cell>
          <cell r="C787">
            <v>2011</v>
          </cell>
          <cell r="D787" t="str">
            <v>OG</v>
          </cell>
          <cell r="E787">
            <v>0</v>
          </cell>
        </row>
        <row r="788">
          <cell r="A788" t="str">
            <v>CEELAB_2011RAOG</v>
          </cell>
          <cell r="B788" t="str">
            <v>CEELAB_</v>
          </cell>
          <cell r="C788" t="str">
            <v>2011RA</v>
          </cell>
          <cell r="D788" t="str">
            <v>OG</v>
          </cell>
          <cell r="E788">
            <v>0</v>
          </cell>
        </row>
        <row r="789">
          <cell r="A789" t="str">
            <v>CEELAB_2012OG</v>
          </cell>
          <cell r="B789" t="str">
            <v>CEELAB_</v>
          </cell>
          <cell r="C789">
            <v>2012</v>
          </cell>
          <cell r="D789" t="str">
            <v>OG</v>
          </cell>
          <cell r="E789">
            <v>0</v>
          </cell>
        </row>
        <row r="790">
          <cell r="A790" t="str">
            <v>CEELAB_2013OG</v>
          </cell>
          <cell r="B790" t="str">
            <v>CEELAB_</v>
          </cell>
          <cell r="C790">
            <v>2013</v>
          </cell>
          <cell r="D790" t="str">
            <v>OG</v>
          </cell>
          <cell r="E790">
            <v>0</v>
          </cell>
        </row>
        <row r="791">
          <cell r="A791" t="str">
            <v>CEELAB_2014OG</v>
          </cell>
          <cell r="B791" t="str">
            <v>CEELAB_</v>
          </cell>
          <cell r="C791">
            <v>2014</v>
          </cell>
          <cell r="D791" t="str">
            <v>OG</v>
          </cell>
          <cell r="E791">
            <v>0</v>
          </cell>
        </row>
        <row r="792">
          <cell r="A792" t="str">
            <v>CEELAB_2011RG</v>
          </cell>
          <cell r="B792" t="str">
            <v>CEELAB_</v>
          </cell>
          <cell r="C792">
            <v>2011</v>
          </cell>
          <cell r="D792" t="str">
            <v>RG</v>
          </cell>
          <cell r="E792">
            <v>0</v>
          </cell>
        </row>
        <row r="793">
          <cell r="A793" t="str">
            <v>CEELAB_2011RARG</v>
          </cell>
          <cell r="B793" t="str">
            <v>CEELAB_</v>
          </cell>
          <cell r="C793" t="str">
            <v>2011RA</v>
          </cell>
          <cell r="D793" t="str">
            <v>RG</v>
          </cell>
          <cell r="E793">
            <v>0</v>
          </cell>
        </row>
        <row r="794">
          <cell r="A794" t="str">
            <v>CEELAB_2012RG</v>
          </cell>
          <cell r="B794" t="str">
            <v>CEELAB_</v>
          </cell>
          <cell r="C794">
            <v>2012</v>
          </cell>
          <cell r="D794" t="str">
            <v>RG</v>
          </cell>
          <cell r="E794">
            <v>0</v>
          </cell>
        </row>
        <row r="795">
          <cell r="A795" t="str">
            <v>CEELAB_2013RG</v>
          </cell>
          <cell r="B795" t="str">
            <v>CEELAB_</v>
          </cell>
          <cell r="C795">
            <v>2013</v>
          </cell>
          <cell r="D795" t="str">
            <v>RG</v>
          </cell>
          <cell r="E795">
            <v>0</v>
          </cell>
        </row>
        <row r="796">
          <cell r="A796" t="str">
            <v>CEELAB_2014RG</v>
          </cell>
          <cell r="B796" t="str">
            <v>CEELAB_</v>
          </cell>
          <cell r="C796">
            <v>2014</v>
          </cell>
          <cell r="D796" t="str">
            <v>RG</v>
          </cell>
          <cell r="E796">
            <v>0</v>
          </cell>
        </row>
        <row r="797">
          <cell r="A797" t="str">
            <v>CEELAB_2011ED</v>
          </cell>
          <cell r="B797" t="str">
            <v>CEELAB_</v>
          </cell>
          <cell r="C797">
            <v>2011</v>
          </cell>
          <cell r="D797" t="str">
            <v>ED</v>
          </cell>
          <cell r="E797">
            <v>15415.159196000001</v>
          </cell>
        </row>
        <row r="798">
          <cell r="A798" t="str">
            <v>CEELAB_2011RAED</v>
          </cell>
          <cell r="B798" t="str">
            <v>CEELAB_</v>
          </cell>
          <cell r="C798" t="str">
            <v>2011RA</v>
          </cell>
          <cell r="D798" t="str">
            <v>ED</v>
          </cell>
          <cell r="E798">
            <v>14735.461060999998</v>
          </cell>
        </row>
        <row r="799">
          <cell r="A799" t="str">
            <v>CEELAB_2012ED</v>
          </cell>
          <cell r="B799" t="str">
            <v>CEELAB_</v>
          </cell>
          <cell r="C799">
            <v>2012</v>
          </cell>
          <cell r="D799" t="str">
            <v>ED</v>
          </cell>
          <cell r="E799">
            <v>3384.2917520000005</v>
          </cell>
        </row>
        <row r="800">
          <cell r="A800" t="str">
            <v>CEELAB_2013ED</v>
          </cell>
          <cell r="B800" t="str">
            <v>CEELAB_</v>
          </cell>
          <cell r="C800">
            <v>2013</v>
          </cell>
          <cell r="D800" t="str">
            <v>ED</v>
          </cell>
          <cell r="E800">
            <v>717.96475999999996</v>
          </cell>
        </row>
        <row r="801">
          <cell r="A801" t="str">
            <v>CEELAB_2014ED</v>
          </cell>
          <cell r="B801" t="str">
            <v>CEELAB_</v>
          </cell>
          <cell r="C801">
            <v>2014</v>
          </cell>
          <cell r="D801" t="str">
            <v>ED</v>
          </cell>
          <cell r="E801">
            <v>2610.4869119999998</v>
          </cell>
        </row>
        <row r="802">
          <cell r="A802" t="str">
            <v>CEELAB_2011GD</v>
          </cell>
          <cell r="B802" t="str">
            <v>CEELAB_</v>
          </cell>
          <cell r="C802">
            <v>2011</v>
          </cell>
          <cell r="D802" t="str">
            <v>GD</v>
          </cell>
          <cell r="E802">
            <v>9054.2728040000002</v>
          </cell>
        </row>
        <row r="803">
          <cell r="A803" t="str">
            <v>CEELAB_2011RAGD</v>
          </cell>
          <cell r="B803" t="str">
            <v>CEELAB_</v>
          </cell>
          <cell r="C803" t="str">
            <v>2011RA</v>
          </cell>
          <cell r="D803" t="str">
            <v>GD</v>
          </cell>
          <cell r="E803">
            <v>8830.7928389999997</v>
          </cell>
        </row>
        <row r="804">
          <cell r="A804" t="str">
            <v>CEELAB_2012GD</v>
          </cell>
          <cell r="B804" t="str">
            <v>CEELAB_</v>
          </cell>
          <cell r="C804">
            <v>2012</v>
          </cell>
          <cell r="D804" t="str">
            <v>GD</v>
          </cell>
          <cell r="E804">
            <v>2414.7000370000001</v>
          </cell>
        </row>
        <row r="805">
          <cell r="A805" t="str">
            <v>CEELAB_2013GD</v>
          </cell>
          <cell r="B805" t="str">
            <v>CEELAB_</v>
          </cell>
          <cell r="C805">
            <v>2013</v>
          </cell>
          <cell r="D805" t="str">
            <v>GD</v>
          </cell>
          <cell r="E805">
            <v>1256.9196179999999</v>
          </cell>
        </row>
        <row r="806">
          <cell r="A806" t="str">
            <v>CEELAB_2014GD</v>
          </cell>
          <cell r="B806" t="str">
            <v>CEELAB_</v>
          </cell>
          <cell r="C806">
            <v>2014</v>
          </cell>
          <cell r="D806" t="str">
            <v>GD</v>
          </cell>
          <cell r="E806">
            <v>1381.053005</v>
          </cell>
        </row>
        <row r="807">
          <cell r="A807" t="str">
            <v>CEEMAT_2011FG</v>
          </cell>
          <cell r="B807" t="str">
            <v>CEEMAT_</v>
          </cell>
          <cell r="C807">
            <v>2011</v>
          </cell>
          <cell r="D807" t="str">
            <v>FG</v>
          </cell>
          <cell r="E807">
            <v>0</v>
          </cell>
        </row>
        <row r="808">
          <cell r="A808" t="str">
            <v>CEEMAT_2011RAFG</v>
          </cell>
          <cell r="B808" t="str">
            <v>CEEMAT_</v>
          </cell>
          <cell r="C808" t="str">
            <v>2011RA</v>
          </cell>
          <cell r="D808" t="str">
            <v>FG</v>
          </cell>
          <cell r="E808">
            <v>0</v>
          </cell>
        </row>
        <row r="809">
          <cell r="A809" t="str">
            <v>CEEMAT_2012FG</v>
          </cell>
          <cell r="B809" t="str">
            <v>CEEMAT_</v>
          </cell>
          <cell r="C809">
            <v>2012</v>
          </cell>
          <cell r="D809" t="str">
            <v>FG</v>
          </cell>
          <cell r="E809">
            <v>0</v>
          </cell>
        </row>
        <row r="810">
          <cell r="A810" t="str">
            <v>CEEMAT_2013FG</v>
          </cell>
          <cell r="B810" t="str">
            <v>CEEMAT_</v>
          </cell>
          <cell r="C810">
            <v>2013</v>
          </cell>
          <cell r="D810" t="str">
            <v>FG</v>
          </cell>
          <cell r="E810">
            <v>0</v>
          </cell>
        </row>
        <row r="811">
          <cell r="A811" t="str">
            <v>CEEMAT_2014FG</v>
          </cell>
          <cell r="B811" t="str">
            <v>CEEMAT_</v>
          </cell>
          <cell r="C811">
            <v>2014</v>
          </cell>
          <cell r="D811" t="str">
            <v>FG</v>
          </cell>
          <cell r="E811">
            <v>0</v>
          </cell>
        </row>
        <row r="812">
          <cell r="A812" t="str">
            <v>CEEMAT_2011HG</v>
          </cell>
          <cell r="B812" t="str">
            <v>CEEMAT_</v>
          </cell>
          <cell r="C812">
            <v>2011</v>
          </cell>
          <cell r="D812" t="str">
            <v>HG</v>
          </cell>
          <cell r="E812">
            <v>0</v>
          </cell>
        </row>
        <row r="813">
          <cell r="A813" t="str">
            <v>CEEMAT_2011RAHG</v>
          </cell>
          <cell r="B813" t="str">
            <v>CEEMAT_</v>
          </cell>
          <cell r="C813" t="str">
            <v>2011RA</v>
          </cell>
          <cell r="D813" t="str">
            <v>HG</v>
          </cell>
          <cell r="E813">
            <v>0</v>
          </cell>
        </row>
        <row r="814">
          <cell r="A814" t="str">
            <v>CEEMAT_2012HG</v>
          </cell>
          <cell r="B814" t="str">
            <v>CEEMAT_</v>
          </cell>
          <cell r="C814">
            <v>2012</v>
          </cell>
          <cell r="D814" t="str">
            <v>HG</v>
          </cell>
          <cell r="E814">
            <v>0</v>
          </cell>
        </row>
        <row r="815">
          <cell r="A815" t="str">
            <v>CEEMAT_2013HG</v>
          </cell>
          <cell r="B815" t="str">
            <v>CEEMAT_</v>
          </cell>
          <cell r="C815">
            <v>2013</v>
          </cell>
          <cell r="D815" t="str">
            <v>HG</v>
          </cell>
          <cell r="E815">
            <v>0</v>
          </cell>
        </row>
        <row r="816">
          <cell r="A816" t="str">
            <v>CEEMAT_2014HG</v>
          </cell>
          <cell r="B816" t="str">
            <v>CEEMAT_</v>
          </cell>
          <cell r="C816">
            <v>2014</v>
          </cell>
          <cell r="D816" t="str">
            <v>HG</v>
          </cell>
          <cell r="E816">
            <v>0</v>
          </cell>
        </row>
        <row r="817">
          <cell r="A817" t="str">
            <v>CEEMAT_2011NG</v>
          </cell>
          <cell r="B817" t="str">
            <v>CEEMAT_</v>
          </cell>
          <cell r="C817">
            <v>2011</v>
          </cell>
          <cell r="D817" t="str">
            <v>NG</v>
          </cell>
          <cell r="E817">
            <v>0</v>
          </cell>
        </row>
        <row r="818">
          <cell r="A818" t="str">
            <v>CEEMAT_2011RANG</v>
          </cell>
          <cell r="B818" t="str">
            <v>CEEMAT_</v>
          </cell>
          <cell r="C818" t="str">
            <v>2011RA</v>
          </cell>
          <cell r="D818" t="str">
            <v>NG</v>
          </cell>
          <cell r="E818">
            <v>0</v>
          </cell>
        </row>
        <row r="819">
          <cell r="A819" t="str">
            <v>CEEMAT_2012NG</v>
          </cell>
          <cell r="B819" t="str">
            <v>CEEMAT_</v>
          </cell>
          <cell r="C819">
            <v>2012</v>
          </cell>
          <cell r="D819" t="str">
            <v>NG</v>
          </cell>
          <cell r="E819">
            <v>0</v>
          </cell>
        </row>
        <row r="820">
          <cell r="A820" t="str">
            <v>CEEMAT_2013NG</v>
          </cell>
          <cell r="B820" t="str">
            <v>CEEMAT_</v>
          </cell>
          <cell r="C820">
            <v>2013</v>
          </cell>
          <cell r="D820" t="str">
            <v>NG</v>
          </cell>
          <cell r="E820">
            <v>0</v>
          </cell>
        </row>
        <row r="821">
          <cell r="A821" t="str">
            <v>CEEMAT_2014NG</v>
          </cell>
          <cell r="B821" t="str">
            <v>CEEMAT_</v>
          </cell>
          <cell r="C821">
            <v>2014</v>
          </cell>
          <cell r="D821" t="str">
            <v>NG</v>
          </cell>
          <cell r="E821">
            <v>0</v>
          </cell>
        </row>
        <row r="822">
          <cell r="A822" t="str">
            <v>CEEMAT_2011OG</v>
          </cell>
          <cell r="B822" t="str">
            <v>CEEMAT_</v>
          </cell>
          <cell r="C822">
            <v>2011</v>
          </cell>
          <cell r="D822" t="str">
            <v>OG</v>
          </cell>
          <cell r="E822">
            <v>0</v>
          </cell>
        </row>
        <row r="823">
          <cell r="A823" t="str">
            <v>CEEMAT_2011RAOG</v>
          </cell>
          <cell r="B823" t="str">
            <v>CEEMAT_</v>
          </cell>
          <cell r="C823" t="str">
            <v>2011RA</v>
          </cell>
          <cell r="D823" t="str">
            <v>OG</v>
          </cell>
          <cell r="E823">
            <v>0</v>
          </cell>
        </row>
        <row r="824">
          <cell r="A824" t="str">
            <v>CEEMAT_2012OG</v>
          </cell>
          <cell r="B824" t="str">
            <v>CEEMAT_</v>
          </cell>
          <cell r="C824">
            <v>2012</v>
          </cell>
          <cell r="D824" t="str">
            <v>OG</v>
          </cell>
          <cell r="E824">
            <v>0</v>
          </cell>
        </row>
        <row r="825">
          <cell r="A825" t="str">
            <v>CEEMAT_2013OG</v>
          </cell>
          <cell r="B825" t="str">
            <v>CEEMAT_</v>
          </cell>
          <cell r="C825">
            <v>2013</v>
          </cell>
          <cell r="D825" t="str">
            <v>OG</v>
          </cell>
          <cell r="E825">
            <v>0</v>
          </cell>
        </row>
        <row r="826">
          <cell r="A826" t="str">
            <v>CEEMAT_2014OG</v>
          </cell>
          <cell r="B826" t="str">
            <v>CEEMAT_</v>
          </cell>
          <cell r="C826">
            <v>2014</v>
          </cell>
          <cell r="D826" t="str">
            <v>OG</v>
          </cell>
          <cell r="E826">
            <v>0</v>
          </cell>
        </row>
        <row r="827">
          <cell r="A827" t="str">
            <v>CEEMAT_2011RG</v>
          </cell>
          <cell r="B827" t="str">
            <v>CEEMAT_</v>
          </cell>
          <cell r="C827">
            <v>2011</v>
          </cell>
          <cell r="D827" t="str">
            <v>RG</v>
          </cell>
          <cell r="E827">
            <v>0</v>
          </cell>
        </row>
        <row r="828">
          <cell r="A828" t="str">
            <v>CEEMAT_2011RARG</v>
          </cell>
          <cell r="B828" t="str">
            <v>CEEMAT_</v>
          </cell>
          <cell r="C828" t="str">
            <v>2011RA</v>
          </cell>
          <cell r="D828" t="str">
            <v>RG</v>
          </cell>
          <cell r="E828">
            <v>0</v>
          </cell>
        </row>
        <row r="829">
          <cell r="A829" t="str">
            <v>CEEMAT_2012RG</v>
          </cell>
          <cell r="B829" t="str">
            <v>CEEMAT_</v>
          </cell>
          <cell r="C829">
            <v>2012</v>
          </cell>
          <cell r="D829" t="str">
            <v>RG</v>
          </cell>
          <cell r="E829">
            <v>0</v>
          </cell>
        </row>
        <row r="830">
          <cell r="A830" t="str">
            <v>CEEMAT_2013RG</v>
          </cell>
          <cell r="B830" t="str">
            <v>CEEMAT_</v>
          </cell>
          <cell r="C830">
            <v>2013</v>
          </cell>
          <cell r="D830" t="str">
            <v>RG</v>
          </cell>
          <cell r="E830">
            <v>0</v>
          </cell>
        </row>
        <row r="831">
          <cell r="A831" t="str">
            <v>CEEMAT_2014RG</v>
          </cell>
          <cell r="B831" t="str">
            <v>CEEMAT_</v>
          </cell>
          <cell r="C831">
            <v>2014</v>
          </cell>
          <cell r="D831" t="str">
            <v>RG</v>
          </cell>
          <cell r="E831">
            <v>0</v>
          </cell>
        </row>
        <row r="832">
          <cell r="A832" t="str">
            <v>CEEMAT_2011ED</v>
          </cell>
          <cell r="B832" t="str">
            <v>CEEMAT_</v>
          </cell>
          <cell r="C832">
            <v>2011</v>
          </cell>
          <cell r="D832" t="str">
            <v>ED</v>
          </cell>
          <cell r="E832">
            <v>42875.745047000004</v>
          </cell>
        </row>
        <row r="833">
          <cell r="A833" t="str">
            <v>CEEMAT_2011RAED</v>
          </cell>
          <cell r="B833" t="str">
            <v>CEEMAT_</v>
          </cell>
          <cell r="C833" t="str">
            <v>2011RA</v>
          </cell>
          <cell r="D833" t="str">
            <v>ED</v>
          </cell>
          <cell r="E833">
            <v>43092.127902</v>
          </cell>
        </row>
        <row r="834">
          <cell r="A834" t="str">
            <v>CEEMAT_2012ED</v>
          </cell>
          <cell r="B834" t="str">
            <v>CEEMAT_</v>
          </cell>
          <cell r="C834">
            <v>2012</v>
          </cell>
          <cell r="D834" t="str">
            <v>ED</v>
          </cell>
          <cell r="E834">
            <v>11883.10074</v>
          </cell>
        </row>
        <row r="835">
          <cell r="A835" t="str">
            <v>CEEMAT_2013ED</v>
          </cell>
          <cell r="B835" t="str">
            <v>CEEMAT_</v>
          </cell>
          <cell r="C835">
            <v>2013</v>
          </cell>
          <cell r="D835" t="str">
            <v>ED</v>
          </cell>
          <cell r="E835">
            <v>795.24782600000003</v>
          </cell>
        </row>
        <row r="836">
          <cell r="A836" t="str">
            <v>CEEMAT_2014ED</v>
          </cell>
          <cell r="B836" t="str">
            <v>CEEMAT_</v>
          </cell>
          <cell r="C836">
            <v>2014</v>
          </cell>
          <cell r="D836" t="str">
            <v>ED</v>
          </cell>
          <cell r="E836">
            <v>1179.6744960000001</v>
          </cell>
        </row>
        <row r="837">
          <cell r="A837" t="str">
            <v>CEEMAT_2011GD</v>
          </cell>
          <cell r="B837" t="str">
            <v>CEEMAT_</v>
          </cell>
          <cell r="C837">
            <v>2011</v>
          </cell>
          <cell r="D837" t="str">
            <v>GD</v>
          </cell>
          <cell r="E837">
            <v>19993.019863000001</v>
          </cell>
        </row>
        <row r="838">
          <cell r="A838" t="str">
            <v>CEEMAT_2011RAGD</v>
          </cell>
          <cell r="B838" t="str">
            <v>CEEMAT_</v>
          </cell>
          <cell r="C838" t="str">
            <v>2011RA</v>
          </cell>
          <cell r="D838" t="str">
            <v>GD</v>
          </cell>
          <cell r="E838">
            <v>19918.305838</v>
          </cell>
        </row>
        <row r="839">
          <cell r="A839" t="str">
            <v>CEEMAT_2012GD</v>
          </cell>
          <cell r="B839" t="str">
            <v>CEEMAT_</v>
          </cell>
          <cell r="C839">
            <v>2012</v>
          </cell>
          <cell r="D839" t="str">
            <v>GD</v>
          </cell>
          <cell r="E839">
            <v>5556.5242760000001</v>
          </cell>
        </row>
        <row r="840">
          <cell r="A840" t="str">
            <v>CEEMAT_2013GD</v>
          </cell>
          <cell r="B840" t="str">
            <v>CEEMAT_</v>
          </cell>
          <cell r="C840">
            <v>2013</v>
          </cell>
          <cell r="D840" t="str">
            <v>GD</v>
          </cell>
          <cell r="E840">
            <v>1437.0557679999999</v>
          </cell>
        </row>
        <row r="841">
          <cell r="A841" t="str">
            <v>CEEMAT_2014GD</v>
          </cell>
          <cell r="B841" t="str">
            <v>CEEMAT_</v>
          </cell>
          <cell r="C841">
            <v>2014</v>
          </cell>
          <cell r="D841" t="str">
            <v>GD</v>
          </cell>
          <cell r="E841">
            <v>1474.9854400000002</v>
          </cell>
        </row>
        <row r="842">
          <cell r="A842" t="str">
            <v>DTLAB_2011FG</v>
          </cell>
          <cell r="B842" t="str">
            <v>DTLAB_</v>
          </cell>
          <cell r="C842">
            <v>2011</v>
          </cell>
          <cell r="D842" t="str">
            <v>FG</v>
          </cell>
          <cell r="E842">
            <v>0</v>
          </cell>
        </row>
        <row r="843">
          <cell r="A843" t="str">
            <v>DTLAB_2011RAFG</v>
          </cell>
          <cell r="B843" t="str">
            <v>DTLAB_</v>
          </cell>
          <cell r="C843" t="str">
            <v>2011RA</v>
          </cell>
          <cell r="D843" t="str">
            <v>FG</v>
          </cell>
          <cell r="E843">
            <v>0</v>
          </cell>
        </row>
        <row r="844">
          <cell r="A844" t="str">
            <v>DTLAB_2012FG</v>
          </cell>
          <cell r="B844" t="str">
            <v>DTLAB_</v>
          </cell>
          <cell r="C844">
            <v>2012</v>
          </cell>
          <cell r="D844" t="str">
            <v>FG</v>
          </cell>
          <cell r="E844">
            <v>0</v>
          </cell>
        </row>
        <row r="845">
          <cell r="A845" t="str">
            <v>DTLAB_2013FG</v>
          </cell>
          <cell r="B845" t="str">
            <v>DTLAB_</v>
          </cell>
          <cell r="C845">
            <v>2013</v>
          </cell>
          <cell r="D845" t="str">
            <v>FG</v>
          </cell>
          <cell r="E845">
            <v>0</v>
          </cell>
        </row>
        <row r="846">
          <cell r="A846" t="str">
            <v>DTLAB_2014FG</v>
          </cell>
          <cell r="B846" t="str">
            <v>DTLAB_</v>
          </cell>
          <cell r="C846">
            <v>2014</v>
          </cell>
          <cell r="D846" t="str">
            <v>FG</v>
          </cell>
          <cell r="E846">
            <v>0</v>
          </cell>
        </row>
        <row r="847">
          <cell r="A847" t="str">
            <v>DTLAB_2011HG</v>
          </cell>
          <cell r="B847" t="str">
            <v>DTLAB_</v>
          </cell>
          <cell r="C847">
            <v>2011</v>
          </cell>
          <cell r="D847" t="str">
            <v>HG</v>
          </cell>
          <cell r="E847">
            <v>0</v>
          </cell>
        </row>
        <row r="848">
          <cell r="A848" t="str">
            <v>DTLAB_2011RAHG</v>
          </cell>
          <cell r="B848" t="str">
            <v>DTLAB_</v>
          </cell>
          <cell r="C848" t="str">
            <v>2011RA</v>
          </cell>
          <cell r="D848" t="str">
            <v>HG</v>
          </cell>
          <cell r="E848">
            <v>0</v>
          </cell>
        </row>
        <row r="849">
          <cell r="A849" t="str">
            <v>DTLAB_2012HG</v>
          </cell>
          <cell r="B849" t="str">
            <v>DTLAB_</v>
          </cell>
          <cell r="C849">
            <v>2012</v>
          </cell>
          <cell r="D849" t="str">
            <v>HG</v>
          </cell>
          <cell r="E849">
            <v>0</v>
          </cell>
        </row>
        <row r="850">
          <cell r="A850" t="str">
            <v>DTLAB_2013HG</v>
          </cell>
          <cell r="B850" t="str">
            <v>DTLAB_</v>
          </cell>
          <cell r="C850">
            <v>2013</v>
          </cell>
          <cell r="D850" t="str">
            <v>HG</v>
          </cell>
          <cell r="E850">
            <v>0</v>
          </cell>
        </row>
        <row r="851">
          <cell r="A851" t="str">
            <v>DTLAB_2014HG</v>
          </cell>
          <cell r="B851" t="str">
            <v>DTLAB_</v>
          </cell>
          <cell r="C851">
            <v>2014</v>
          </cell>
          <cell r="D851" t="str">
            <v>HG</v>
          </cell>
          <cell r="E851">
            <v>0</v>
          </cell>
        </row>
        <row r="852">
          <cell r="A852" t="str">
            <v>DTLAB_2011NG</v>
          </cell>
          <cell r="B852" t="str">
            <v>DTLAB_</v>
          </cell>
          <cell r="C852">
            <v>2011</v>
          </cell>
          <cell r="D852" t="str">
            <v>NG</v>
          </cell>
          <cell r="E852">
            <v>0</v>
          </cell>
        </row>
        <row r="853">
          <cell r="A853" t="str">
            <v>DTLAB_2011RANG</v>
          </cell>
          <cell r="B853" t="str">
            <v>DTLAB_</v>
          </cell>
          <cell r="C853" t="str">
            <v>2011RA</v>
          </cell>
          <cell r="D853" t="str">
            <v>NG</v>
          </cell>
          <cell r="E853">
            <v>0</v>
          </cell>
        </row>
        <row r="854">
          <cell r="A854" t="str">
            <v>DTLAB_2012NG</v>
          </cell>
          <cell r="B854" t="str">
            <v>DTLAB_</v>
          </cell>
          <cell r="C854">
            <v>2012</v>
          </cell>
          <cell r="D854" t="str">
            <v>NG</v>
          </cell>
          <cell r="E854">
            <v>0</v>
          </cell>
        </row>
        <row r="855">
          <cell r="A855" t="str">
            <v>DTLAB_2013NG</v>
          </cell>
          <cell r="B855" t="str">
            <v>DTLAB_</v>
          </cell>
          <cell r="C855">
            <v>2013</v>
          </cell>
          <cell r="D855" t="str">
            <v>NG</v>
          </cell>
          <cell r="E855">
            <v>0</v>
          </cell>
        </row>
        <row r="856">
          <cell r="A856" t="str">
            <v>DTLAB_2014NG</v>
          </cell>
          <cell r="B856" t="str">
            <v>DTLAB_</v>
          </cell>
          <cell r="C856">
            <v>2014</v>
          </cell>
          <cell r="D856" t="str">
            <v>NG</v>
          </cell>
          <cell r="E856">
            <v>0</v>
          </cell>
        </row>
        <row r="857">
          <cell r="A857" t="str">
            <v>DTLAB_2011OG</v>
          </cell>
          <cell r="B857" t="str">
            <v>DTLAB_</v>
          </cell>
          <cell r="C857">
            <v>2011</v>
          </cell>
          <cell r="D857" t="str">
            <v>OG</v>
          </cell>
          <cell r="E857">
            <v>0</v>
          </cell>
        </row>
        <row r="858">
          <cell r="A858" t="str">
            <v>DTLAB_2011RAOG</v>
          </cell>
          <cell r="B858" t="str">
            <v>DTLAB_</v>
          </cell>
          <cell r="C858" t="str">
            <v>2011RA</v>
          </cell>
          <cell r="D858" t="str">
            <v>OG</v>
          </cell>
          <cell r="E858">
            <v>0</v>
          </cell>
        </row>
        <row r="859">
          <cell r="A859" t="str">
            <v>DTLAB_2012OG</v>
          </cell>
          <cell r="B859" t="str">
            <v>DTLAB_</v>
          </cell>
          <cell r="C859">
            <v>2012</v>
          </cell>
          <cell r="D859" t="str">
            <v>OG</v>
          </cell>
          <cell r="E859">
            <v>0</v>
          </cell>
        </row>
        <row r="860">
          <cell r="A860" t="str">
            <v>DTLAB_2013OG</v>
          </cell>
          <cell r="B860" t="str">
            <v>DTLAB_</v>
          </cell>
          <cell r="C860">
            <v>2013</v>
          </cell>
          <cell r="D860" t="str">
            <v>OG</v>
          </cell>
          <cell r="E860">
            <v>0</v>
          </cell>
        </row>
        <row r="861">
          <cell r="A861" t="str">
            <v>DTLAB_2014OG</v>
          </cell>
          <cell r="B861" t="str">
            <v>DTLAB_</v>
          </cell>
          <cell r="C861">
            <v>2014</v>
          </cell>
          <cell r="D861" t="str">
            <v>OG</v>
          </cell>
          <cell r="E861">
            <v>0</v>
          </cell>
        </row>
        <row r="862">
          <cell r="A862" t="str">
            <v>DTLAB_2011RG</v>
          </cell>
          <cell r="B862" t="str">
            <v>DTLAB_</v>
          </cell>
          <cell r="C862">
            <v>2011</v>
          </cell>
          <cell r="D862" t="str">
            <v>RG</v>
          </cell>
          <cell r="E862">
            <v>0</v>
          </cell>
        </row>
        <row r="863">
          <cell r="A863" t="str">
            <v>DTLAB_2011RARG</v>
          </cell>
          <cell r="B863" t="str">
            <v>DTLAB_</v>
          </cell>
          <cell r="C863" t="str">
            <v>2011RA</v>
          </cell>
          <cell r="D863" t="str">
            <v>RG</v>
          </cell>
          <cell r="E863">
            <v>0</v>
          </cell>
        </row>
        <row r="864">
          <cell r="A864" t="str">
            <v>DTLAB_2012RG</v>
          </cell>
          <cell r="B864" t="str">
            <v>DTLAB_</v>
          </cell>
          <cell r="C864">
            <v>2012</v>
          </cell>
          <cell r="D864" t="str">
            <v>RG</v>
          </cell>
          <cell r="E864">
            <v>0</v>
          </cell>
        </row>
        <row r="865">
          <cell r="A865" t="str">
            <v>DTLAB_2013RG</v>
          </cell>
          <cell r="B865" t="str">
            <v>DTLAB_</v>
          </cell>
          <cell r="C865">
            <v>2013</v>
          </cell>
          <cell r="D865" t="str">
            <v>RG</v>
          </cell>
          <cell r="E865">
            <v>0</v>
          </cell>
        </row>
        <row r="866">
          <cell r="A866" t="str">
            <v>DTLAB_2014RG</v>
          </cell>
          <cell r="B866" t="str">
            <v>DTLAB_</v>
          </cell>
          <cell r="C866">
            <v>2014</v>
          </cell>
          <cell r="D866" t="str">
            <v>RG</v>
          </cell>
          <cell r="E866">
            <v>0</v>
          </cell>
        </row>
        <row r="867">
          <cell r="A867" t="str">
            <v>DTLAB_2011ED</v>
          </cell>
          <cell r="B867" t="str">
            <v>DTLAB_</v>
          </cell>
          <cell r="C867">
            <v>2011</v>
          </cell>
          <cell r="D867" t="str">
            <v>ED</v>
          </cell>
          <cell r="E867">
            <v>274988.51508200017</v>
          </cell>
        </row>
        <row r="868">
          <cell r="A868" t="str">
            <v>DTLAB_2011RAED</v>
          </cell>
          <cell r="B868" t="str">
            <v>DTLAB_</v>
          </cell>
          <cell r="C868" t="str">
            <v>2011RA</v>
          </cell>
          <cell r="D868" t="str">
            <v>ED</v>
          </cell>
          <cell r="E868">
            <v>274400.96730100014</v>
          </cell>
        </row>
        <row r="869">
          <cell r="A869" t="str">
            <v>DTLAB_2012ED</v>
          </cell>
          <cell r="B869" t="str">
            <v>DTLAB_</v>
          </cell>
          <cell r="C869">
            <v>2012</v>
          </cell>
          <cell r="D869" t="str">
            <v>ED</v>
          </cell>
          <cell r="E869">
            <v>247685.42329099998</v>
          </cell>
        </row>
        <row r="870">
          <cell r="A870" t="str">
            <v>DTLAB_2013ED</v>
          </cell>
          <cell r="B870" t="str">
            <v>DTLAB_</v>
          </cell>
          <cell r="C870">
            <v>2013</v>
          </cell>
          <cell r="D870" t="str">
            <v>ED</v>
          </cell>
          <cell r="E870">
            <v>261233.50013199996</v>
          </cell>
        </row>
        <row r="871">
          <cell r="A871" t="str">
            <v>DTLAB_2014ED</v>
          </cell>
          <cell r="B871" t="str">
            <v>DTLAB_</v>
          </cell>
          <cell r="C871">
            <v>2014</v>
          </cell>
          <cell r="D871" t="str">
            <v>ED</v>
          </cell>
          <cell r="E871">
            <v>273063.54101500002</v>
          </cell>
        </row>
        <row r="872">
          <cell r="A872" t="str">
            <v>DTLAB_2011GD</v>
          </cell>
          <cell r="B872" t="str">
            <v>DTLAB_</v>
          </cell>
          <cell r="C872">
            <v>2011</v>
          </cell>
          <cell r="D872" t="str">
            <v>GD</v>
          </cell>
          <cell r="E872">
            <v>135957.95196999997</v>
          </cell>
        </row>
        <row r="873">
          <cell r="A873" t="str">
            <v>DTLAB_2011RAGD</v>
          </cell>
          <cell r="B873" t="str">
            <v>DTLAB_</v>
          </cell>
          <cell r="C873" t="str">
            <v>2011RA</v>
          </cell>
          <cell r="D873" t="str">
            <v>GD</v>
          </cell>
          <cell r="E873">
            <v>135592.37940999996</v>
          </cell>
        </row>
        <row r="874">
          <cell r="A874" t="str">
            <v>DTLAB_2012GD</v>
          </cell>
          <cell r="B874" t="str">
            <v>DTLAB_</v>
          </cell>
          <cell r="C874">
            <v>2012</v>
          </cell>
          <cell r="D874" t="str">
            <v>GD</v>
          </cell>
          <cell r="E874">
            <v>177641.402225</v>
          </cell>
        </row>
        <row r="875">
          <cell r="A875" t="str">
            <v>DTLAB_2013GD</v>
          </cell>
          <cell r="B875" t="str">
            <v>DTLAB_</v>
          </cell>
          <cell r="C875">
            <v>2013</v>
          </cell>
          <cell r="D875" t="str">
            <v>GD</v>
          </cell>
          <cell r="E875">
            <v>193040.33489</v>
          </cell>
        </row>
        <row r="876">
          <cell r="A876" t="str">
            <v>DTLAB_2014GD</v>
          </cell>
          <cell r="B876" t="str">
            <v>DTLAB_</v>
          </cell>
          <cell r="C876">
            <v>2014</v>
          </cell>
          <cell r="D876" t="str">
            <v>GD</v>
          </cell>
          <cell r="E876">
            <v>241309.08458527009</v>
          </cell>
        </row>
        <row r="877">
          <cell r="A877" t="str">
            <v>DTMAT_2011FG</v>
          </cell>
          <cell r="B877" t="str">
            <v>DTMAT_</v>
          </cell>
          <cell r="C877">
            <v>2011</v>
          </cell>
          <cell r="D877" t="str">
            <v>FG</v>
          </cell>
          <cell r="E877">
            <v>0</v>
          </cell>
        </row>
        <row r="878">
          <cell r="A878" t="str">
            <v>DTMAT_2011RAFG</v>
          </cell>
          <cell r="B878" t="str">
            <v>DTMAT_</v>
          </cell>
          <cell r="C878" t="str">
            <v>2011RA</v>
          </cell>
          <cell r="D878" t="str">
            <v>FG</v>
          </cell>
          <cell r="E878">
            <v>0</v>
          </cell>
        </row>
        <row r="879">
          <cell r="A879" t="str">
            <v>DTMAT_2012FG</v>
          </cell>
          <cell r="B879" t="str">
            <v>DTMAT_</v>
          </cell>
          <cell r="C879">
            <v>2012</v>
          </cell>
          <cell r="D879" t="str">
            <v>FG</v>
          </cell>
          <cell r="E879">
            <v>0</v>
          </cell>
        </row>
        <row r="880">
          <cell r="A880" t="str">
            <v>DTMAT_2013FG</v>
          </cell>
          <cell r="B880" t="str">
            <v>DTMAT_</v>
          </cell>
          <cell r="C880">
            <v>2013</v>
          </cell>
          <cell r="D880" t="str">
            <v>FG</v>
          </cell>
          <cell r="E880">
            <v>0</v>
          </cell>
        </row>
        <row r="881">
          <cell r="A881" t="str">
            <v>DTMAT_2014FG</v>
          </cell>
          <cell r="B881" t="str">
            <v>DTMAT_</v>
          </cell>
          <cell r="C881">
            <v>2014</v>
          </cell>
          <cell r="D881" t="str">
            <v>FG</v>
          </cell>
          <cell r="E881">
            <v>0</v>
          </cell>
        </row>
        <row r="882">
          <cell r="A882" t="str">
            <v>DTMAT_2011HG</v>
          </cell>
          <cell r="B882" t="str">
            <v>DTMAT_</v>
          </cell>
          <cell r="C882">
            <v>2011</v>
          </cell>
          <cell r="D882" t="str">
            <v>HG</v>
          </cell>
          <cell r="E882">
            <v>0</v>
          </cell>
        </row>
        <row r="883">
          <cell r="A883" t="str">
            <v>DTMAT_2011RAHG</v>
          </cell>
          <cell r="B883" t="str">
            <v>DTMAT_</v>
          </cell>
          <cell r="C883" t="str">
            <v>2011RA</v>
          </cell>
          <cell r="D883" t="str">
            <v>HG</v>
          </cell>
          <cell r="E883">
            <v>0</v>
          </cell>
        </row>
        <row r="884">
          <cell r="A884" t="str">
            <v>DTMAT_2012HG</v>
          </cell>
          <cell r="B884" t="str">
            <v>DTMAT_</v>
          </cell>
          <cell r="C884">
            <v>2012</v>
          </cell>
          <cell r="D884" t="str">
            <v>HG</v>
          </cell>
          <cell r="E884">
            <v>0</v>
          </cell>
        </row>
        <row r="885">
          <cell r="A885" t="str">
            <v>DTMAT_2013HG</v>
          </cell>
          <cell r="B885" t="str">
            <v>DTMAT_</v>
          </cell>
          <cell r="C885">
            <v>2013</v>
          </cell>
          <cell r="D885" t="str">
            <v>HG</v>
          </cell>
          <cell r="E885">
            <v>0</v>
          </cell>
        </row>
        <row r="886">
          <cell r="A886" t="str">
            <v>DTMAT_2014HG</v>
          </cell>
          <cell r="B886" t="str">
            <v>DTMAT_</v>
          </cell>
          <cell r="C886">
            <v>2014</v>
          </cell>
          <cell r="D886" t="str">
            <v>HG</v>
          </cell>
          <cell r="E886">
            <v>0</v>
          </cell>
        </row>
        <row r="887">
          <cell r="A887" t="str">
            <v>DTMAT_2011NG</v>
          </cell>
          <cell r="B887" t="str">
            <v>DTMAT_</v>
          </cell>
          <cell r="C887">
            <v>2011</v>
          </cell>
          <cell r="D887" t="str">
            <v>NG</v>
          </cell>
          <cell r="E887">
            <v>0</v>
          </cell>
        </row>
        <row r="888">
          <cell r="A888" t="str">
            <v>DTMAT_2011RANG</v>
          </cell>
          <cell r="B888" t="str">
            <v>DTMAT_</v>
          </cell>
          <cell r="C888" t="str">
            <v>2011RA</v>
          </cell>
          <cell r="D888" t="str">
            <v>NG</v>
          </cell>
          <cell r="E888">
            <v>0</v>
          </cell>
        </row>
        <row r="889">
          <cell r="A889" t="str">
            <v>DTMAT_2012NG</v>
          </cell>
          <cell r="B889" t="str">
            <v>DTMAT_</v>
          </cell>
          <cell r="C889">
            <v>2012</v>
          </cell>
          <cell r="D889" t="str">
            <v>NG</v>
          </cell>
          <cell r="E889">
            <v>0</v>
          </cell>
        </row>
        <row r="890">
          <cell r="A890" t="str">
            <v>DTMAT_2013NG</v>
          </cell>
          <cell r="B890" t="str">
            <v>DTMAT_</v>
          </cell>
          <cell r="C890">
            <v>2013</v>
          </cell>
          <cell r="D890" t="str">
            <v>NG</v>
          </cell>
          <cell r="E890">
            <v>0</v>
          </cell>
        </row>
        <row r="891">
          <cell r="A891" t="str">
            <v>DTMAT_2014NG</v>
          </cell>
          <cell r="B891" t="str">
            <v>DTMAT_</v>
          </cell>
          <cell r="C891">
            <v>2014</v>
          </cell>
          <cell r="D891" t="str">
            <v>NG</v>
          </cell>
          <cell r="E891">
            <v>0</v>
          </cell>
        </row>
        <row r="892">
          <cell r="A892" t="str">
            <v>DTMAT_2011OG</v>
          </cell>
          <cell r="B892" t="str">
            <v>DTMAT_</v>
          </cell>
          <cell r="C892">
            <v>2011</v>
          </cell>
          <cell r="D892" t="str">
            <v>OG</v>
          </cell>
          <cell r="E892">
            <v>0</v>
          </cell>
        </row>
        <row r="893">
          <cell r="A893" t="str">
            <v>DTMAT_2011RAOG</v>
          </cell>
          <cell r="B893" t="str">
            <v>DTMAT_</v>
          </cell>
          <cell r="C893" t="str">
            <v>2011RA</v>
          </cell>
          <cell r="D893" t="str">
            <v>OG</v>
          </cell>
          <cell r="E893">
            <v>0</v>
          </cell>
        </row>
        <row r="894">
          <cell r="A894" t="str">
            <v>DTMAT_2012OG</v>
          </cell>
          <cell r="B894" t="str">
            <v>DTMAT_</v>
          </cell>
          <cell r="C894">
            <v>2012</v>
          </cell>
          <cell r="D894" t="str">
            <v>OG</v>
          </cell>
          <cell r="E894">
            <v>0</v>
          </cell>
        </row>
        <row r="895">
          <cell r="A895" t="str">
            <v>DTMAT_2013OG</v>
          </cell>
          <cell r="B895" t="str">
            <v>DTMAT_</v>
          </cell>
          <cell r="C895">
            <v>2013</v>
          </cell>
          <cell r="D895" t="str">
            <v>OG</v>
          </cell>
          <cell r="E895">
            <v>0</v>
          </cell>
        </row>
        <row r="896">
          <cell r="A896" t="str">
            <v>DTMAT_2014OG</v>
          </cell>
          <cell r="B896" t="str">
            <v>DTMAT_</v>
          </cell>
          <cell r="C896">
            <v>2014</v>
          </cell>
          <cell r="D896" t="str">
            <v>OG</v>
          </cell>
          <cell r="E896">
            <v>0</v>
          </cell>
        </row>
        <row r="897">
          <cell r="A897" t="str">
            <v>DTMAT_2011RG</v>
          </cell>
          <cell r="B897" t="str">
            <v>DTMAT_</v>
          </cell>
          <cell r="C897">
            <v>2011</v>
          </cell>
          <cell r="D897" t="str">
            <v>RG</v>
          </cell>
          <cell r="E897">
            <v>0</v>
          </cell>
        </row>
        <row r="898">
          <cell r="A898" t="str">
            <v>DTMAT_2011RARG</v>
          </cell>
          <cell r="B898" t="str">
            <v>DTMAT_</v>
          </cell>
          <cell r="C898" t="str">
            <v>2011RA</v>
          </cell>
          <cell r="D898" t="str">
            <v>RG</v>
          </cell>
          <cell r="E898">
            <v>0</v>
          </cell>
        </row>
        <row r="899">
          <cell r="A899" t="str">
            <v>DTMAT_2012RG</v>
          </cell>
          <cell r="B899" t="str">
            <v>DTMAT_</v>
          </cell>
          <cell r="C899">
            <v>2012</v>
          </cell>
          <cell r="D899" t="str">
            <v>RG</v>
          </cell>
          <cell r="E899">
            <v>0</v>
          </cell>
        </row>
        <row r="900">
          <cell r="A900" t="str">
            <v>DTMAT_2013RG</v>
          </cell>
          <cell r="B900" t="str">
            <v>DTMAT_</v>
          </cell>
          <cell r="C900">
            <v>2013</v>
          </cell>
          <cell r="D900" t="str">
            <v>RG</v>
          </cell>
          <cell r="E900">
            <v>0</v>
          </cell>
        </row>
        <row r="901">
          <cell r="A901" t="str">
            <v>DTMAT_2014RG</v>
          </cell>
          <cell r="B901" t="str">
            <v>DTMAT_</v>
          </cell>
          <cell r="C901">
            <v>2014</v>
          </cell>
          <cell r="D901" t="str">
            <v>RG</v>
          </cell>
          <cell r="E901">
            <v>0</v>
          </cell>
        </row>
        <row r="902">
          <cell r="A902" t="str">
            <v>DTMAT_2011ED</v>
          </cell>
          <cell r="B902" t="str">
            <v>DTMAT_</v>
          </cell>
          <cell r="C902">
            <v>2011</v>
          </cell>
          <cell r="D902" t="str">
            <v>ED</v>
          </cell>
          <cell r="E902">
            <v>317407.42745300016</v>
          </cell>
        </row>
        <row r="903">
          <cell r="A903" t="str">
            <v>DTMAT_2011RAED</v>
          </cell>
          <cell r="B903" t="str">
            <v>DTMAT_</v>
          </cell>
          <cell r="C903" t="str">
            <v>2011RA</v>
          </cell>
          <cell r="D903" t="str">
            <v>ED</v>
          </cell>
          <cell r="E903">
            <v>304942.85874700017</v>
          </cell>
        </row>
        <row r="904">
          <cell r="A904" t="str">
            <v>DTMAT_2012ED</v>
          </cell>
          <cell r="B904" t="str">
            <v>DTMAT_</v>
          </cell>
          <cell r="C904">
            <v>2012</v>
          </cell>
          <cell r="D904" t="str">
            <v>ED</v>
          </cell>
          <cell r="E904">
            <v>331651.22649330006</v>
          </cell>
        </row>
        <row r="905">
          <cell r="A905" t="str">
            <v>DTMAT_2013ED</v>
          </cell>
          <cell r="B905" t="str">
            <v>DTMAT_</v>
          </cell>
          <cell r="C905">
            <v>2013</v>
          </cell>
          <cell r="D905" t="str">
            <v>ED</v>
          </cell>
          <cell r="E905">
            <v>331867.67203299992</v>
          </cell>
        </row>
        <row r="906">
          <cell r="A906" t="str">
            <v>DTMAT_2014ED</v>
          </cell>
          <cell r="B906" t="str">
            <v>DTMAT_</v>
          </cell>
          <cell r="C906">
            <v>2014</v>
          </cell>
          <cell r="D906" t="str">
            <v>ED</v>
          </cell>
          <cell r="E906">
            <v>355885.12894200004</v>
          </cell>
        </row>
        <row r="907">
          <cell r="A907" t="str">
            <v>DTMAT_2011GD</v>
          </cell>
          <cell r="B907" t="str">
            <v>DTMAT_</v>
          </cell>
          <cell r="C907">
            <v>2011</v>
          </cell>
          <cell r="D907" t="str">
            <v>GD</v>
          </cell>
          <cell r="E907">
            <v>65923.382130000013</v>
          </cell>
        </row>
        <row r="908">
          <cell r="A908" t="str">
            <v>DTMAT_2011RAGD</v>
          </cell>
          <cell r="B908" t="str">
            <v>DTMAT_</v>
          </cell>
          <cell r="C908" t="str">
            <v>2011RA</v>
          </cell>
          <cell r="D908" t="str">
            <v>GD</v>
          </cell>
          <cell r="E908">
            <v>64659.197690000023</v>
          </cell>
        </row>
        <row r="909">
          <cell r="A909" t="str">
            <v>DTMAT_2012GD</v>
          </cell>
          <cell r="B909" t="str">
            <v>DTMAT_</v>
          </cell>
          <cell r="C909">
            <v>2012</v>
          </cell>
          <cell r="D909" t="str">
            <v>GD</v>
          </cell>
          <cell r="E909">
            <v>115393.225811</v>
          </cell>
        </row>
        <row r="910">
          <cell r="A910" t="str">
            <v>DTMAT_2013GD</v>
          </cell>
          <cell r="B910" t="str">
            <v>DTMAT_</v>
          </cell>
          <cell r="C910">
            <v>2013</v>
          </cell>
          <cell r="D910" t="str">
            <v>GD</v>
          </cell>
          <cell r="E910">
            <v>125074.034409</v>
          </cell>
        </row>
        <row r="911">
          <cell r="A911" t="str">
            <v>DTMAT_2014GD</v>
          </cell>
          <cell r="B911" t="str">
            <v>DTMAT_</v>
          </cell>
          <cell r="C911">
            <v>2014</v>
          </cell>
          <cell r="D911" t="str">
            <v>GD</v>
          </cell>
          <cell r="E911">
            <v>166187.11238347914</v>
          </cell>
        </row>
        <row r="912">
          <cell r="A912" t="str">
            <v>PDLAB_2011FG</v>
          </cell>
          <cell r="B912" t="str">
            <v>PDLAB_</v>
          </cell>
          <cell r="C912">
            <v>2011</v>
          </cell>
          <cell r="D912" t="str">
            <v>FG</v>
          </cell>
          <cell r="E912">
            <v>12201.068599999997</v>
          </cell>
        </row>
        <row r="913">
          <cell r="A913" t="str">
            <v>PDLAB_2011RAFG</v>
          </cell>
          <cell r="B913" t="str">
            <v>PDLAB_</v>
          </cell>
          <cell r="C913" t="str">
            <v>2011RA</v>
          </cell>
          <cell r="D913" t="str">
            <v>FG</v>
          </cell>
          <cell r="E913">
            <v>12201.068599999997</v>
          </cell>
        </row>
        <row r="914">
          <cell r="A914" t="str">
            <v>PDLAB_2012FG</v>
          </cell>
          <cell r="B914" t="str">
            <v>PDLAB_</v>
          </cell>
          <cell r="C914">
            <v>2012</v>
          </cell>
          <cell r="D914" t="str">
            <v>FG</v>
          </cell>
          <cell r="E914">
            <v>15131.554922000003</v>
          </cell>
        </row>
        <row r="915">
          <cell r="A915" t="str">
            <v>PDLAB_2013FG</v>
          </cell>
          <cell r="B915" t="str">
            <v>PDLAB_</v>
          </cell>
          <cell r="C915">
            <v>2013</v>
          </cell>
          <cell r="D915" t="str">
            <v>FG</v>
          </cell>
          <cell r="E915">
            <v>11541.346291</v>
          </cell>
        </row>
        <row r="916">
          <cell r="A916" t="str">
            <v>PDLAB_2014FG</v>
          </cell>
          <cell r="B916" t="str">
            <v>PDLAB_</v>
          </cell>
          <cell r="C916">
            <v>2014</v>
          </cell>
          <cell r="D916" t="str">
            <v>FG</v>
          </cell>
          <cell r="E916">
            <v>12132.127897</v>
          </cell>
        </row>
        <row r="917">
          <cell r="A917" t="str">
            <v>PDLAB_2011HG</v>
          </cell>
          <cell r="B917" t="str">
            <v>PDLAB_</v>
          </cell>
          <cell r="C917">
            <v>2011</v>
          </cell>
          <cell r="D917" t="str">
            <v>HG</v>
          </cell>
          <cell r="E917">
            <v>59788.041879999982</v>
          </cell>
        </row>
        <row r="918">
          <cell r="A918" t="str">
            <v>PDLAB_2011RAHG</v>
          </cell>
          <cell r="B918" t="str">
            <v>PDLAB_</v>
          </cell>
          <cell r="C918" t="str">
            <v>2011RA</v>
          </cell>
          <cell r="D918" t="str">
            <v>HG</v>
          </cell>
          <cell r="E918">
            <v>59788.041879999982</v>
          </cell>
        </row>
        <row r="919">
          <cell r="A919" t="str">
            <v>PDLAB_2012HG</v>
          </cell>
          <cell r="B919" t="str">
            <v>PDLAB_</v>
          </cell>
          <cell r="C919">
            <v>2012</v>
          </cell>
          <cell r="D919" t="str">
            <v>HG</v>
          </cell>
          <cell r="E919">
            <v>58733.176979000011</v>
          </cell>
        </row>
        <row r="920">
          <cell r="A920" t="str">
            <v>PDLAB_2013HG</v>
          </cell>
          <cell r="B920" t="str">
            <v>PDLAB_</v>
          </cell>
          <cell r="C920">
            <v>2013</v>
          </cell>
          <cell r="D920" t="str">
            <v>HG</v>
          </cell>
          <cell r="E920">
            <v>63816.626606999991</v>
          </cell>
        </row>
        <row r="921">
          <cell r="A921" t="str">
            <v>PDLAB_2014HG</v>
          </cell>
          <cell r="B921" t="str">
            <v>PDLAB_</v>
          </cell>
          <cell r="C921">
            <v>2014</v>
          </cell>
          <cell r="D921" t="str">
            <v>HG</v>
          </cell>
          <cell r="E921">
            <v>71620.88085300001</v>
          </cell>
        </row>
        <row r="922">
          <cell r="A922" t="str">
            <v>PDLAB_2011NG</v>
          </cell>
          <cell r="B922" t="str">
            <v>PDLAB_</v>
          </cell>
          <cell r="C922">
            <v>2011</v>
          </cell>
          <cell r="D922" t="str">
            <v>NG</v>
          </cell>
          <cell r="E922">
            <v>167231.57031999991</v>
          </cell>
        </row>
        <row r="923">
          <cell r="A923" t="str">
            <v>PDLAB_2011RANG</v>
          </cell>
          <cell r="B923" t="str">
            <v>PDLAB_</v>
          </cell>
          <cell r="C923" t="str">
            <v>2011RA</v>
          </cell>
          <cell r="D923" t="str">
            <v>NG</v>
          </cell>
          <cell r="E923">
            <v>167231.57031999991</v>
          </cell>
        </row>
        <row r="924">
          <cell r="A924" t="str">
            <v>PDLAB_2012NG</v>
          </cell>
          <cell r="B924" t="str">
            <v>PDLAB_</v>
          </cell>
          <cell r="C924">
            <v>2012</v>
          </cell>
          <cell r="D924" t="str">
            <v>NG</v>
          </cell>
          <cell r="E924">
            <v>177255.25783700001</v>
          </cell>
        </row>
        <row r="925">
          <cell r="A925" t="str">
            <v>PDLAB_2013NG</v>
          </cell>
          <cell r="B925" t="str">
            <v>PDLAB_</v>
          </cell>
          <cell r="C925">
            <v>2013</v>
          </cell>
          <cell r="D925" t="str">
            <v>NG</v>
          </cell>
          <cell r="E925">
            <v>181918.31356099996</v>
          </cell>
        </row>
        <row r="926">
          <cell r="A926" t="str">
            <v>PDLAB_2014NG</v>
          </cell>
          <cell r="B926" t="str">
            <v>PDLAB_</v>
          </cell>
          <cell r="C926">
            <v>2014</v>
          </cell>
          <cell r="D926" t="str">
            <v>NG</v>
          </cell>
          <cell r="E926">
            <v>234604.70708400002</v>
          </cell>
        </row>
        <row r="927">
          <cell r="A927" t="str">
            <v>PDLAB_2011OG</v>
          </cell>
          <cell r="B927" t="str">
            <v>PDLAB_</v>
          </cell>
          <cell r="C927">
            <v>2011</v>
          </cell>
          <cell r="D927" t="str">
            <v>OG</v>
          </cell>
          <cell r="E927">
            <v>30683.300000000003</v>
          </cell>
        </row>
        <row r="928">
          <cell r="A928" t="str">
            <v>PDLAB_2011RAOG</v>
          </cell>
          <cell r="B928" t="str">
            <v>PDLAB_</v>
          </cell>
          <cell r="C928" t="str">
            <v>2011RA</v>
          </cell>
          <cell r="D928" t="str">
            <v>OG</v>
          </cell>
          <cell r="E928">
            <v>28332.616460000001</v>
          </cell>
        </row>
        <row r="929">
          <cell r="A929" t="str">
            <v>PDLAB_2012OG</v>
          </cell>
          <cell r="B929" t="str">
            <v>PDLAB_</v>
          </cell>
          <cell r="C929">
            <v>2012</v>
          </cell>
          <cell r="D929" t="str">
            <v>OG</v>
          </cell>
          <cell r="E929">
            <v>31845.684023999998</v>
          </cell>
        </row>
        <row r="930">
          <cell r="A930" t="str">
            <v>PDLAB_2013OG</v>
          </cell>
          <cell r="B930" t="str">
            <v>PDLAB_</v>
          </cell>
          <cell r="C930">
            <v>2013</v>
          </cell>
          <cell r="D930" t="str">
            <v>OG</v>
          </cell>
          <cell r="E930">
            <v>31091.396298</v>
          </cell>
        </row>
        <row r="931">
          <cell r="A931" t="str">
            <v>PDLAB_2014OG</v>
          </cell>
          <cell r="B931" t="str">
            <v>PDLAB_</v>
          </cell>
          <cell r="C931">
            <v>2014</v>
          </cell>
          <cell r="D931" t="str">
            <v>OG</v>
          </cell>
          <cell r="E931">
            <v>33904.236782</v>
          </cell>
        </row>
        <row r="932">
          <cell r="A932" t="str">
            <v>PDLAB_2011RG</v>
          </cell>
          <cell r="B932" t="str">
            <v>PDLAB_</v>
          </cell>
          <cell r="C932">
            <v>2011</v>
          </cell>
          <cell r="D932" t="str">
            <v>RG</v>
          </cell>
          <cell r="E932">
            <v>0</v>
          </cell>
        </row>
        <row r="933">
          <cell r="A933" t="str">
            <v>PDLAB_2011RARG</v>
          </cell>
          <cell r="B933" t="str">
            <v>PDLAB_</v>
          </cell>
          <cell r="C933" t="str">
            <v>2011RA</v>
          </cell>
          <cell r="D933" t="str">
            <v>RG</v>
          </cell>
          <cell r="E933">
            <v>0</v>
          </cell>
        </row>
        <row r="934">
          <cell r="A934" t="str">
            <v>PDLAB_2012RG</v>
          </cell>
          <cell r="B934" t="str">
            <v>PDLAB_</v>
          </cell>
          <cell r="C934">
            <v>2012</v>
          </cell>
          <cell r="D934" t="str">
            <v>RG</v>
          </cell>
          <cell r="E934">
            <v>0</v>
          </cell>
        </row>
        <row r="935">
          <cell r="A935" t="str">
            <v>PDLAB_2013RG</v>
          </cell>
          <cell r="B935" t="str">
            <v>PDLAB_</v>
          </cell>
          <cell r="C935">
            <v>2013</v>
          </cell>
          <cell r="D935" t="str">
            <v>RG</v>
          </cell>
          <cell r="E935">
            <v>0</v>
          </cell>
        </row>
        <row r="936">
          <cell r="A936" t="str">
            <v>PDLAB_2014RG</v>
          </cell>
          <cell r="B936" t="str">
            <v>PDLAB_</v>
          </cell>
          <cell r="C936">
            <v>2014</v>
          </cell>
          <cell r="D936" t="str">
            <v>RG</v>
          </cell>
          <cell r="E936">
            <v>0</v>
          </cell>
        </row>
        <row r="937">
          <cell r="A937" t="str">
            <v>PDLAB_2011ED</v>
          </cell>
          <cell r="B937" t="str">
            <v>PDLAB_</v>
          </cell>
          <cell r="C937">
            <v>2011</v>
          </cell>
          <cell r="D937" t="str">
            <v>ED</v>
          </cell>
          <cell r="E937">
            <v>0</v>
          </cell>
        </row>
        <row r="938">
          <cell r="A938" t="str">
            <v>PDLAB_2011RAED</v>
          </cell>
          <cell r="B938" t="str">
            <v>PDLAB_</v>
          </cell>
          <cell r="C938" t="str">
            <v>2011RA</v>
          </cell>
          <cell r="D938" t="str">
            <v>ED</v>
          </cell>
          <cell r="E938">
            <v>0</v>
          </cell>
        </row>
        <row r="939">
          <cell r="A939" t="str">
            <v>PDLAB_2012ED</v>
          </cell>
          <cell r="B939" t="str">
            <v>PDLAB_</v>
          </cell>
          <cell r="C939">
            <v>2012</v>
          </cell>
          <cell r="D939" t="str">
            <v>ED</v>
          </cell>
          <cell r="E939">
            <v>0</v>
          </cell>
        </row>
        <row r="940">
          <cell r="A940" t="str">
            <v>PDLAB_2013ED</v>
          </cell>
          <cell r="B940" t="str">
            <v>PDLAB_</v>
          </cell>
          <cell r="C940">
            <v>2013</v>
          </cell>
          <cell r="D940" t="str">
            <v>ED</v>
          </cell>
          <cell r="E940">
            <v>0</v>
          </cell>
        </row>
        <row r="941">
          <cell r="A941" t="str">
            <v>PDLAB_2014ED</v>
          </cell>
          <cell r="B941" t="str">
            <v>PDLAB_</v>
          </cell>
          <cell r="C941">
            <v>2014</v>
          </cell>
          <cell r="D941" t="str">
            <v>ED</v>
          </cell>
          <cell r="E941">
            <v>0</v>
          </cell>
        </row>
        <row r="942">
          <cell r="A942" t="str">
            <v>PDLAB_2011GD</v>
          </cell>
          <cell r="B942" t="str">
            <v>PDLAB_</v>
          </cell>
          <cell r="C942">
            <v>2011</v>
          </cell>
          <cell r="D942" t="str">
            <v>GD</v>
          </cell>
          <cell r="E942">
            <v>0</v>
          </cell>
        </row>
        <row r="943">
          <cell r="A943" t="str">
            <v>PDLAB_2011RAGD</v>
          </cell>
          <cell r="B943" t="str">
            <v>PDLAB_</v>
          </cell>
          <cell r="C943" t="str">
            <v>2011RA</v>
          </cell>
          <cell r="D943" t="str">
            <v>GD</v>
          </cell>
          <cell r="E943">
            <v>0</v>
          </cell>
        </row>
        <row r="944">
          <cell r="A944" t="str">
            <v>PDLAB_2012GD</v>
          </cell>
          <cell r="B944" t="str">
            <v>PDLAB_</v>
          </cell>
          <cell r="C944">
            <v>2012</v>
          </cell>
          <cell r="D944" t="str">
            <v>GD</v>
          </cell>
          <cell r="E944">
            <v>0</v>
          </cell>
        </row>
        <row r="945">
          <cell r="A945" t="str">
            <v>PDLAB_2013GD</v>
          </cell>
          <cell r="B945" t="str">
            <v>PDLAB_</v>
          </cell>
          <cell r="C945">
            <v>2013</v>
          </cell>
          <cell r="D945" t="str">
            <v>GD</v>
          </cell>
          <cell r="E945">
            <v>0</v>
          </cell>
        </row>
        <row r="946">
          <cell r="A946" t="str">
            <v>PDLAB_2014GD</v>
          </cell>
          <cell r="B946" t="str">
            <v>PDLAB_</v>
          </cell>
          <cell r="C946">
            <v>2014</v>
          </cell>
          <cell r="D946" t="str">
            <v>GD</v>
          </cell>
          <cell r="E946">
            <v>0</v>
          </cell>
        </row>
        <row r="947">
          <cell r="A947" t="str">
            <v>PDMAT_2011FG</v>
          </cell>
          <cell r="B947" t="str">
            <v>PDMAT_</v>
          </cell>
          <cell r="C947">
            <v>2011</v>
          </cell>
          <cell r="D947" t="str">
            <v>FG</v>
          </cell>
          <cell r="E947">
            <v>23727.117571000002</v>
          </cell>
        </row>
        <row r="948">
          <cell r="A948" t="str">
            <v>PDMAT_2011RAFG</v>
          </cell>
          <cell r="B948" t="str">
            <v>PDMAT_</v>
          </cell>
          <cell r="C948" t="str">
            <v>2011RA</v>
          </cell>
          <cell r="D948" t="str">
            <v>FG</v>
          </cell>
          <cell r="E948">
            <v>37701.207570999999</v>
          </cell>
        </row>
        <row r="949">
          <cell r="A949" t="str">
            <v>PDMAT_2012FG</v>
          </cell>
          <cell r="B949" t="str">
            <v>PDMAT_</v>
          </cell>
          <cell r="C949">
            <v>2012</v>
          </cell>
          <cell r="D949" t="str">
            <v>FG</v>
          </cell>
          <cell r="E949">
            <v>31791.399015999999</v>
          </cell>
        </row>
        <row r="950">
          <cell r="A950" t="str">
            <v>PDMAT_2013FG</v>
          </cell>
          <cell r="B950" t="str">
            <v>PDMAT_</v>
          </cell>
          <cell r="C950">
            <v>2013</v>
          </cell>
          <cell r="D950" t="str">
            <v>FG</v>
          </cell>
          <cell r="E950">
            <v>39163.644859000007</v>
          </cell>
        </row>
        <row r="951">
          <cell r="A951" t="str">
            <v>PDMAT_2014FG</v>
          </cell>
          <cell r="B951" t="str">
            <v>PDMAT_</v>
          </cell>
          <cell r="C951">
            <v>2014</v>
          </cell>
          <cell r="D951" t="str">
            <v>FG</v>
          </cell>
          <cell r="E951">
            <v>39251.448258999997</v>
          </cell>
        </row>
        <row r="952">
          <cell r="A952" t="str">
            <v>PDMAT_2011HG</v>
          </cell>
          <cell r="B952" t="str">
            <v>PDMAT_</v>
          </cell>
          <cell r="C952">
            <v>2011</v>
          </cell>
          <cell r="D952" t="str">
            <v>HG</v>
          </cell>
          <cell r="E952">
            <v>61866.482598999995</v>
          </cell>
        </row>
        <row r="953">
          <cell r="A953" t="str">
            <v>PDMAT_2011RAHG</v>
          </cell>
          <cell r="B953" t="str">
            <v>PDMAT_</v>
          </cell>
          <cell r="C953" t="str">
            <v>2011RA</v>
          </cell>
          <cell r="D953" t="str">
            <v>HG</v>
          </cell>
          <cell r="E953">
            <v>67733.687139000031</v>
          </cell>
        </row>
        <row r="954">
          <cell r="A954" t="str">
            <v>PDMAT_2012HG</v>
          </cell>
          <cell r="B954" t="str">
            <v>PDMAT_</v>
          </cell>
          <cell r="C954">
            <v>2012</v>
          </cell>
          <cell r="D954" t="str">
            <v>HG</v>
          </cell>
          <cell r="E954">
            <v>91515.992999999988</v>
          </cell>
        </row>
        <row r="955">
          <cell r="A955" t="str">
            <v>PDMAT_2013HG</v>
          </cell>
          <cell r="B955" t="str">
            <v>PDMAT_</v>
          </cell>
          <cell r="C955">
            <v>2013</v>
          </cell>
          <cell r="D955" t="str">
            <v>HG</v>
          </cell>
          <cell r="E955">
            <v>97904.929801999984</v>
          </cell>
        </row>
        <row r="956">
          <cell r="A956" t="str">
            <v>PDMAT_2014HG</v>
          </cell>
          <cell r="B956" t="str">
            <v>PDMAT_</v>
          </cell>
          <cell r="C956">
            <v>2014</v>
          </cell>
          <cell r="D956" t="str">
            <v>HG</v>
          </cell>
          <cell r="E956">
            <v>110190.402008</v>
          </cell>
        </row>
        <row r="957">
          <cell r="A957" t="str">
            <v>PDMAT_2011NG</v>
          </cell>
          <cell r="B957" t="str">
            <v>PDMAT_</v>
          </cell>
          <cell r="C957">
            <v>2011</v>
          </cell>
          <cell r="D957" t="str">
            <v>NG</v>
          </cell>
          <cell r="E957">
            <v>105257.81755999998</v>
          </cell>
        </row>
        <row r="958">
          <cell r="A958" t="str">
            <v>PDMAT_2011RANG</v>
          </cell>
          <cell r="B958" t="str">
            <v>PDMAT_</v>
          </cell>
          <cell r="C958" t="str">
            <v>2011RA</v>
          </cell>
          <cell r="D958" t="str">
            <v>NG</v>
          </cell>
          <cell r="E958">
            <v>105257.81755999998</v>
          </cell>
        </row>
        <row r="959">
          <cell r="A959" t="str">
            <v>PDMAT_2012NG</v>
          </cell>
          <cell r="B959" t="str">
            <v>PDMAT_</v>
          </cell>
          <cell r="C959">
            <v>2012</v>
          </cell>
          <cell r="D959" t="str">
            <v>NG</v>
          </cell>
          <cell r="E959">
            <v>112505.62494300002</v>
          </cell>
        </row>
        <row r="960">
          <cell r="A960" t="str">
            <v>PDMAT_2013NG</v>
          </cell>
          <cell r="B960" t="str">
            <v>PDMAT_</v>
          </cell>
          <cell r="C960">
            <v>2013</v>
          </cell>
          <cell r="D960" t="str">
            <v>NG</v>
          </cell>
          <cell r="E960">
            <v>114136.47805000001</v>
          </cell>
        </row>
        <row r="961">
          <cell r="A961" t="str">
            <v>PDMAT_2014NG</v>
          </cell>
          <cell r="B961" t="str">
            <v>PDMAT_</v>
          </cell>
          <cell r="C961">
            <v>2014</v>
          </cell>
          <cell r="D961" t="str">
            <v>NG</v>
          </cell>
          <cell r="E961">
            <v>117896.16188999999</v>
          </cell>
        </row>
        <row r="962">
          <cell r="A962" t="str">
            <v>PDMAT_2011OG</v>
          </cell>
          <cell r="B962" t="str">
            <v>PDMAT_</v>
          </cell>
          <cell r="C962">
            <v>2011</v>
          </cell>
          <cell r="D962" t="str">
            <v>OG</v>
          </cell>
          <cell r="E962">
            <v>11657.308639999997</v>
          </cell>
        </row>
        <row r="963">
          <cell r="A963" t="str">
            <v>PDMAT_2011RAOG</v>
          </cell>
          <cell r="B963" t="str">
            <v>PDMAT_</v>
          </cell>
          <cell r="C963" t="str">
            <v>2011RA</v>
          </cell>
          <cell r="D963" t="str">
            <v>OG</v>
          </cell>
          <cell r="E963">
            <v>10616.586419999998</v>
          </cell>
        </row>
        <row r="964">
          <cell r="A964" t="str">
            <v>PDMAT_2012OG</v>
          </cell>
          <cell r="B964" t="str">
            <v>PDMAT_</v>
          </cell>
          <cell r="C964">
            <v>2012</v>
          </cell>
          <cell r="D964" t="str">
            <v>OG</v>
          </cell>
          <cell r="E964">
            <v>12333.158107000001</v>
          </cell>
        </row>
        <row r="965">
          <cell r="A965" t="str">
            <v>PDMAT_2013OG</v>
          </cell>
          <cell r="B965" t="str">
            <v>PDMAT_</v>
          </cell>
          <cell r="C965">
            <v>2013</v>
          </cell>
          <cell r="D965" t="str">
            <v>OG</v>
          </cell>
          <cell r="E965">
            <v>9103.3990759999997</v>
          </cell>
        </row>
        <row r="966">
          <cell r="A966" t="str">
            <v>PDMAT_2014OG</v>
          </cell>
          <cell r="B966" t="str">
            <v>PDMAT_</v>
          </cell>
          <cell r="C966">
            <v>2014</v>
          </cell>
          <cell r="D966" t="str">
            <v>OG</v>
          </cell>
          <cell r="E966">
            <v>10855.607991999999</v>
          </cell>
        </row>
        <row r="967">
          <cell r="A967" t="str">
            <v>PDMAT_2011RG</v>
          </cell>
          <cell r="B967" t="str">
            <v>PDMAT_</v>
          </cell>
          <cell r="C967">
            <v>2011</v>
          </cell>
          <cell r="D967" t="str">
            <v>RG</v>
          </cell>
          <cell r="E967">
            <v>0</v>
          </cell>
        </row>
        <row r="968">
          <cell r="A968" t="str">
            <v>PDMAT_2011RARG</v>
          </cell>
          <cell r="B968" t="str">
            <v>PDMAT_</v>
          </cell>
          <cell r="C968" t="str">
            <v>2011RA</v>
          </cell>
          <cell r="D968" t="str">
            <v>RG</v>
          </cell>
          <cell r="E968">
            <v>0</v>
          </cell>
        </row>
        <row r="969">
          <cell r="A969" t="str">
            <v>PDMAT_2012RG</v>
          </cell>
          <cell r="B969" t="str">
            <v>PDMAT_</v>
          </cell>
          <cell r="C969">
            <v>2012</v>
          </cell>
          <cell r="D969" t="str">
            <v>RG</v>
          </cell>
          <cell r="E969">
            <v>0</v>
          </cell>
        </row>
        <row r="970">
          <cell r="A970" t="str">
            <v>PDMAT_2013RG</v>
          </cell>
          <cell r="B970" t="str">
            <v>PDMAT_</v>
          </cell>
          <cell r="C970">
            <v>2013</v>
          </cell>
          <cell r="D970" t="str">
            <v>RG</v>
          </cell>
          <cell r="E970">
            <v>0</v>
          </cell>
        </row>
        <row r="971">
          <cell r="A971" t="str">
            <v>PDMAT_2014RG</v>
          </cell>
          <cell r="B971" t="str">
            <v>PDMAT_</v>
          </cell>
          <cell r="C971">
            <v>2014</v>
          </cell>
          <cell r="D971" t="str">
            <v>RG</v>
          </cell>
          <cell r="E971">
            <v>0</v>
          </cell>
        </row>
        <row r="972">
          <cell r="A972" t="str">
            <v>PDMAT_2011ED</v>
          </cell>
          <cell r="B972" t="str">
            <v>PDMAT_</v>
          </cell>
          <cell r="C972">
            <v>2011</v>
          </cell>
          <cell r="D972" t="str">
            <v>ED</v>
          </cell>
          <cell r="E972">
            <v>0</v>
          </cell>
        </row>
        <row r="973">
          <cell r="A973" t="str">
            <v>PDMAT_2011RAED</v>
          </cell>
          <cell r="B973" t="str">
            <v>PDMAT_</v>
          </cell>
          <cell r="C973" t="str">
            <v>2011RA</v>
          </cell>
          <cell r="D973" t="str">
            <v>ED</v>
          </cell>
          <cell r="E973">
            <v>0</v>
          </cell>
        </row>
        <row r="974">
          <cell r="A974" t="str">
            <v>PDMAT_2012ED</v>
          </cell>
          <cell r="B974" t="str">
            <v>PDMAT_</v>
          </cell>
          <cell r="C974">
            <v>2012</v>
          </cell>
          <cell r="D974" t="str">
            <v>ED</v>
          </cell>
          <cell r="E974">
            <v>0</v>
          </cell>
        </row>
        <row r="975">
          <cell r="A975" t="str">
            <v>PDMAT_2013ED</v>
          </cell>
          <cell r="B975" t="str">
            <v>PDMAT_</v>
          </cell>
          <cell r="C975">
            <v>2013</v>
          </cell>
          <cell r="D975" t="str">
            <v>ED</v>
          </cell>
          <cell r="E975">
            <v>0</v>
          </cell>
        </row>
        <row r="976">
          <cell r="A976" t="str">
            <v>PDMAT_2014ED</v>
          </cell>
          <cell r="B976" t="str">
            <v>PDMAT_</v>
          </cell>
          <cell r="C976">
            <v>2014</v>
          </cell>
          <cell r="D976" t="str">
            <v>ED</v>
          </cell>
          <cell r="E976">
            <v>0</v>
          </cell>
        </row>
        <row r="977">
          <cell r="A977" t="str">
            <v>PDMAT_2011GD</v>
          </cell>
          <cell r="B977" t="str">
            <v>PDMAT_</v>
          </cell>
          <cell r="C977">
            <v>2011</v>
          </cell>
          <cell r="D977" t="str">
            <v>GD</v>
          </cell>
          <cell r="E977">
            <v>0</v>
          </cell>
        </row>
        <row r="978">
          <cell r="A978" t="str">
            <v>PDMAT_2011RAGD</v>
          </cell>
          <cell r="B978" t="str">
            <v>PDMAT_</v>
          </cell>
          <cell r="C978" t="str">
            <v>2011RA</v>
          </cell>
          <cell r="D978" t="str">
            <v>GD</v>
          </cell>
          <cell r="E978">
            <v>0</v>
          </cell>
        </row>
        <row r="979">
          <cell r="A979" t="str">
            <v>PDMAT_2012GD</v>
          </cell>
          <cell r="B979" t="str">
            <v>PDMAT_</v>
          </cell>
          <cell r="C979">
            <v>2012</v>
          </cell>
          <cell r="D979" t="str">
            <v>GD</v>
          </cell>
          <cell r="E979">
            <v>0</v>
          </cell>
        </row>
        <row r="980">
          <cell r="A980" t="str">
            <v>PDMAT_2013GD</v>
          </cell>
          <cell r="B980" t="str">
            <v>PDMAT_</v>
          </cell>
          <cell r="C980">
            <v>2013</v>
          </cell>
          <cell r="D980" t="str">
            <v>GD</v>
          </cell>
          <cell r="E980">
            <v>0</v>
          </cell>
        </row>
        <row r="981">
          <cell r="A981" t="str">
            <v>PDMAT_2014GD</v>
          </cell>
          <cell r="B981" t="str">
            <v>PDMAT_</v>
          </cell>
          <cell r="C981">
            <v>2014</v>
          </cell>
          <cell r="D981" t="str">
            <v>GD</v>
          </cell>
          <cell r="E981">
            <v>0</v>
          </cell>
        </row>
        <row r="982">
          <cell r="A982" t="str">
            <v>STLAB_2011FG</v>
          </cell>
          <cell r="B982" t="str">
            <v>STLAB_</v>
          </cell>
          <cell r="C982">
            <v>2011</v>
          </cell>
          <cell r="D982" t="str">
            <v>FG</v>
          </cell>
          <cell r="E982">
            <v>0</v>
          </cell>
        </row>
        <row r="983">
          <cell r="A983" t="str">
            <v>STLAB_2011RAFG</v>
          </cell>
          <cell r="B983" t="str">
            <v>STLAB_</v>
          </cell>
          <cell r="C983" t="str">
            <v>2011RA</v>
          </cell>
          <cell r="D983" t="str">
            <v>FG</v>
          </cell>
          <cell r="E983">
            <v>0</v>
          </cell>
        </row>
        <row r="984">
          <cell r="A984" t="str">
            <v>STLAB_2012FG</v>
          </cell>
          <cell r="B984" t="str">
            <v>STLAB_</v>
          </cell>
          <cell r="C984">
            <v>2012</v>
          </cell>
          <cell r="D984" t="str">
            <v>FG</v>
          </cell>
          <cell r="E984">
            <v>0</v>
          </cell>
        </row>
        <row r="985">
          <cell r="A985" t="str">
            <v>STLAB_2013FG</v>
          </cell>
          <cell r="B985" t="str">
            <v>STLAB_</v>
          </cell>
          <cell r="C985">
            <v>2013</v>
          </cell>
          <cell r="D985" t="str">
            <v>FG</v>
          </cell>
          <cell r="E985">
            <v>0</v>
          </cell>
        </row>
        <row r="986">
          <cell r="A986" t="str">
            <v>STLAB_2014FG</v>
          </cell>
          <cell r="B986" t="str">
            <v>STLAB_</v>
          </cell>
          <cell r="C986">
            <v>2014</v>
          </cell>
          <cell r="D986" t="str">
            <v>FG</v>
          </cell>
          <cell r="E986">
            <v>0</v>
          </cell>
        </row>
        <row r="987">
          <cell r="A987" t="str">
            <v>STLAB_2011HG</v>
          </cell>
          <cell r="B987" t="str">
            <v>STLAB_</v>
          </cell>
          <cell r="C987">
            <v>2011</v>
          </cell>
          <cell r="D987" t="str">
            <v>HG</v>
          </cell>
          <cell r="E987">
            <v>0</v>
          </cell>
        </row>
        <row r="988">
          <cell r="A988" t="str">
            <v>STLAB_2011RAHG</v>
          </cell>
          <cell r="B988" t="str">
            <v>STLAB_</v>
          </cell>
          <cell r="C988" t="str">
            <v>2011RA</v>
          </cell>
          <cell r="D988" t="str">
            <v>HG</v>
          </cell>
          <cell r="E988">
            <v>0</v>
          </cell>
        </row>
        <row r="989">
          <cell r="A989" t="str">
            <v>STLAB_2012HG</v>
          </cell>
          <cell r="B989" t="str">
            <v>STLAB_</v>
          </cell>
          <cell r="C989">
            <v>2012</v>
          </cell>
          <cell r="D989" t="str">
            <v>HG</v>
          </cell>
          <cell r="E989">
            <v>0</v>
          </cell>
        </row>
        <row r="990">
          <cell r="A990" t="str">
            <v>STLAB_2013HG</v>
          </cell>
          <cell r="B990" t="str">
            <v>STLAB_</v>
          </cell>
          <cell r="C990">
            <v>2013</v>
          </cell>
          <cell r="D990" t="str">
            <v>HG</v>
          </cell>
          <cell r="E990">
            <v>0</v>
          </cell>
        </row>
        <row r="991">
          <cell r="A991" t="str">
            <v>STLAB_2014HG</v>
          </cell>
          <cell r="B991" t="str">
            <v>STLAB_</v>
          </cell>
          <cell r="C991">
            <v>2014</v>
          </cell>
          <cell r="D991" t="str">
            <v>HG</v>
          </cell>
          <cell r="E991">
            <v>0</v>
          </cell>
        </row>
        <row r="992">
          <cell r="A992" t="str">
            <v>STLAB_2011NG</v>
          </cell>
          <cell r="B992" t="str">
            <v>STLAB_</v>
          </cell>
          <cell r="C992">
            <v>2011</v>
          </cell>
          <cell r="D992" t="str">
            <v>NG</v>
          </cell>
          <cell r="E992">
            <v>0</v>
          </cell>
        </row>
        <row r="993">
          <cell r="A993" t="str">
            <v>STLAB_2011RANG</v>
          </cell>
          <cell r="B993" t="str">
            <v>STLAB_</v>
          </cell>
          <cell r="C993" t="str">
            <v>2011RA</v>
          </cell>
          <cell r="D993" t="str">
            <v>NG</v>
          </cell>
          <cell r="E993">
            <v>0</v>
          </cell>
        </row>
        <row r="994">
          <cell r="A994" t="str">
            <v>STLAB_2012NG</v>
          </cell>
          <cell r="B994" t="str">
            <v>STLAB_</v>
          </cell>
          <cell r="C994">
            <v>2012</v>
          </cell>
          <cell r="D994" t="str">
            <v>NG</v>
          </cell>
          <cell r="E994">
            <v>0</v>
          </cell>
        </row>
        <row r="995">
          <cell r="A995" t="str">
            <v>STLAB_2013NG</v>
          </cell>
          <cell r="B995" t="str">
            <v>STLAB_</v>
          </cell>
          <cell r="C995">
            <v>2013</v>
          </cell>
          <cell r="D995" t="str">
            <v>NG</v>
          </cell>
          <cell r="E995">
            <v>0</v>
          </cell>
        </row>
        <row r="996">
          <cell r="A996" t="str">
            <v>STLAB_2014NG</v>
          </cell>
          <cell r="B996" t="str">
            <v>STLAB_</v>
          </cell>
          <cell r="C996">
            <v>2014</v>
          </cell>
          <cell r="D996" t="str">
            <v>NG</v>
          </cell>
          <cell r="E996">
            <v>0</v>
          </cell>
        </row>
        <row r="997">
          <cell r="A997" t="str">
            <v>STLAB_2011OG</v>
          </cell>
          <cell r="B997" t="str">
            <v>STLAB_</v>
          </cell>
          <cell r="C997">
            <v>2011</v>
          </cell>
          <cell r="D997" t="str">
            <v>OG</v>
          </cell>
          <cell r="E997">
            <v>0</v>
          </cell>
        </row>
        <row r="998">
          <cell r="A998" t="str">
            <v>STLAB_2011RAOG</v>
          </cell>
          <cell r="B998" t="str">
            <v>STLAB_</v>
          </cell>
          <cell r="C998" t="str">
            <v>2011RA</v>
          </cell>
          <cell r="D998" t="str">
            <v>OG</v>
          </cell>
          <cell r="E998">
            <v>0</v>
          </cell>
        </row>
        <row r="999">
          <cell r="A999" t="str">
            <v>STLAB_2012OG</v>
          </cell>
          <cell r="B999" t="str">
            <v>STLAB_</v>
          </cell>
          <cell r="C999">
            <v>2012</v>
          </cell>
          <cell r="D999" t="str">
            <v>OG</v>
          </cell>
          <cell r="E999">
            <v>0</v>
          </cell>
        </row>
        <row r="1000">
          <cell r="A1000" t="str">
            <v>STLAB_2013OG</v>
          </cell>
          <cell r="B1000" t="str">
            <v>STLAB_</v>
          </cell>
          <cell r="C1000">
            <v>2013</v>
          </cell>
          <cell r="D1000" t="str">
            <v>OG</v>
          </cell>
          <cell r="E1000">
            <v>0</v>
          </cell>
        </row>
        <row r="1001">
          <cell r="A1001" t="str">
            <v>STLAB_2014OG</v>
          </cell>
          <cell r="B1001" t="str">
            <v>STLAB_</v>
          </cell>
          <cell r="C1001">
            <v>2014</v>
          </cell>
          <cell r="D1001" t="str">
            <v>OG</v>
          </cell>
          <cell r="E1001">
            <v>0</v>
          </cell>
        </row>
        <row r="1002">
          <cell r="A1002" t="str">
            <v>STLAB_2011RG</v>
          </cell>
          <cell r="B1002" t="str">
            <v>STLAB_</v>
          </cell>
          <cell r="C1002">
            <v>2011</v>
          </cell>
          <cell r="D1002" t="str">
            <v>RG</v>
          </cell>
          <cell r="E1002">
            <v>0</v>
          </cell>
        </row>
        <row r="1003">
          <cell r="A1003" t="str">
            <v>STLAB_2011RARG</v>
          </cell>
          <cell r="B1003" t="str">
            <v>STLAB_</v>
          </cell>
          <cell r="C1003" t="str">
            <v>2011RA</v>
          </cell>
          <cell r="D1003" t="str">
            <v>RG</v>
          </cell>
          <cell r="E1003">
            <v>0</v>
          </cell>
        </row>
        <row r="1004">
          <cell r="A1004" t="str">
            <v>STLAB_2012RG</v>
          </cell>
          <cell r="B1004" t="str">
            <v>STLAB_</v>
          </cell>
          <cell r="C1004">
            <v>2012</v>
          </cell>
          <cell r="D1004" t="str">
            <v>RG</v>
          </cell>
          <cell r="E1004">
            <v>0</v>
          </cell>
        </row>
        <row r="1005">
          <cell r="A1005" t="str">
            <v>STLAB_2013RG</v>
          </cell>
          <cell r="B1005" t="str">
            <v>STLAB_</v>
          </cell>
          <cell r="C1005">
            <v>2013</v>
          </cell>
          <cell r="D1005" t="str">
            <v>RG</v>
          </cell>
          <cell r="E1005">
            <v>0</v>
          </cell>
        </row>
        <row r="1006">
          <cell r="A1006" t="str">
            <v>STLAB_2014RG</v>
          </cell>
          <cell r="B1006" t="str">
            <v>STLAB_</v>
          </cell>
          <cell r="C1006">
            <v>2014</v>
          </cell>
          <cell r="D1006" t="str">
            <v>RG</v>
          </cell>
          <cell r="E1006">
            <v>0</v>
          </cell>
        </row>
        <row r="1007">
          <cell r="A1007" t="str">
            <v>STLAB_2011ED</v>
          </cell>
          <cell r="B1007" t="str">
            <v>STLAB_</v>
          </cell>
          <cell r="C1007">
            <v>2011</v>
          </cell>
          <cell r="D1007" t="str">
            <v>ED</v>
          </cell>
          <cell r="E1007">
            <v>0</v>
          </cell>
        </row>
        <row r="1008">
          <cell r="A1008" t="str">
            <v>STLAB_2011RAED</v>
          </cell>
          <cell r="B1008" t="str">
            <v>STLAB_</v>
          </cell>
          <cell r="C1008" t="str">
            <v>2011RA</v>
          </cell>
          <cell r="D1008" t="str">
            <v>ED</v>
          </cell>
          <cell r="E1008">
            <v>0</v>
          </cell>
        </row>
        <row r="1009">
          <cell r="A1009" t="str">
            <v>STLAB_2012ED</v>
          </cell>
          <cell r="B1009" t="str">
            <v>STLAB_</v>
          </cell>
          <cell r="C1009">
            <v>2012</v>
          </cell>
          <cell r="D1009" t="str">
            <v>ED</v>
          </cell>
          <cell r="E1009">
            <v>0</v>
          </cell>
        </row>
        <row r="1010">
          <cell r="A1010" t="str">
            <v>STLAB_2013ED</v>
          </cell>
          <cell r="B1010" t="str">
            <v>STLAB_</v>
          </cell>
          <cell r="C1010">
            <v>2013</v>
          </cell>
          <cell r="D1010" t="str">
            <v>ED</v>
          </cell>
          <cell r="E1010">
            <v>0</v>
          </cell>
        </row>
        <row r="1011">
          <cell r="A1011" t="str">
            <v>STLAB_2014ED</v>
          </cell>
          <cell r="B1011" t="str">
            <v>STLAB_</v>
          </cell>
          <cell r="C1011">
            <v>2014</v>
          </cell>
          <cell r="D1011" t="str">
            <v>ED</v>
          </cell>
          <cell r="E1011">
            <v>0</v>
          </cell>
        </row>
        <row r="1012">
          <cell r="A1012" t="str">
            <v>STLAB_2011GD</v>
          </cell>
          <cell r="B1012" t="str">
            <v>STLAB_</v>
          </cell>
          <cell r="C1012">
            <v>2011</v>
          </cell>
          <cell r="D1012" t="str">
            <v>GD</v>
          </cell>
          <cell r="E1012">
            <v>0</v>
          </cell>
        </row>
        <row r="1013">
          <cell r="A1013" t="str">
            <v>STLAB_2011RAGD</v>
          </cell>
          <cell r="B1013" t="str">
            <v>STLAB_</v>
          </cell>
          <cell r="C1013" t="str">
            <v>2011RA</v>
          </cell>
          <cell r="D1013" t="str">
            <v>GD</v>
          </cell>
          <cell r="E1013">
            <v>0</v>
          </cell>
        </row>
        <row r="1014">
          <cell r="A1014" t="str">
            <v>STLAB_2012GD</v>
          </cell>
          <cell r="B1014" t="str">
            <v>STLAB_</v>
          </cell>
          <cell r="C1014">
            <v>2012</v>
          </cell>
          <cell r="D1014" t="str">
            <v>GD</v>
          </cell>
          <cell r="E1014">
            <v>0</v>
          </cell>
        </row>
        <row r="1015">
          <cell r="A1015" t="str">
            <v>STLAB_2013GD</v>
          </cell>
          <cell r="B1015" t="str">
            <v>STLAB_</v>
          </cell>
          <cell r="C1015">
            <v>2013</v>
          </cell>
          <cell r="D1015" t="str">
            <v>GD</v>
          </cell>
          <cell r="E1015">
            <v>0</v>
          </cell>
        </row>
        <row r="1016">
          <cell r="A1016" t="str">
            <v>STLAB_2014GD</v>
          </cell>
          <cell r="B1016" t="str">
            <v>STLAB_</v>
          </cell>
          <cell r="C1016">
            <v>2014</v>
          </cell>
          <cell r="D1016" t="str">
            <v>GD</v>
          </cell>
          <cell r="E1016">
            <v>0</v>
          </cell>
        </row>
        <row r="1017">
          <cell r="A1017" t="str">
            <v>STMAT_2011FG</v>
          </cell>
          <cell r="B1017" t="str">
            <v>STMAT_</v>
          </cell>
          <cell r="C1017">
            <v>2011</v>
          </cell>
          <cell r="D1017" t="str">
            <v>FG</v>
          </cell>
          <cell r="E1017">
            <v>0</v>
          </cell>
        </row>
        <row r="1018">
          <cell r="A1018" t="str">
            <v>STMAT_2011RAFG</v>
          </cell>
          <cell r="B1018" t="str">
            <v>STMAT_</v>
          </cell>
          <cell r="C1018" t="str">
            <v>2011RA</v>
          </cell>
          <cell r="D1018" t="str">
            <v>FG</v>
          </cell>
          <cell r="E1018">
            <v>0</v>
          </cell>
        </row>
        <row r="1019">
          <cell r="A1019" t="str">
            <v>STMAT_2012FG</v>
          </cell>
          <cell r="B1019" t="str">
            <v>STMAT_</v>
          </cell>
          <cell r="C1019">
            <v>2012</v>
          </cell>
          <cell r="D1019" t="str">
            <v>FG</v>
          </cell>
          <cell r="E1019">
            <v>0</v>
          </cell>
        </row>
        <row r="1020">
          <cell r="A1020" t="str">
            <v>STMAT_2013FG</v>
          </cell>
          <cell r="B1020" t="str">
            <v>STMAT_</v>
          </cell>
          <cell r="C1020">
            <v>2013</v>
          </cell>
          <cell r="D1020" t="str">
            <v>FG</v>
          </cell>
          <cell r="E1020">
            <v>0</v>
          </cell>
        </row>
        <row r="1021">
          <cell r="A1021" t="str">
            <v>STMAT_2014FG</v>
          </cell>
          <cell r="B1021" t="str">
            <v>STMAT_</v>
          </cell>
          <cell r="C1021">
            <v>2014</v>
          </cell>
          <cell r="D1021" t="str">
            <v>FG</v>
          </cell>
          <cell r="E1021">
            <v>0</v>
          </cell>
        </row>
        <row r="1022">
          <cell r="A1022" t="str">
            <v>STMAT_2011HG</v>
          </cell>
          <cell r="B1022" t="str">
            <v>STMAT_</v>
          </cell>
          <cell r="C1022">
            <v>2011</v>
          </cell>
          <cell r="D1022" t="str">
            <v>HG</v>
          </cell>
          <cell r="E1022">
            <v>0</v>
          </cell>
        </row>
        <row r="1023">
          <cell r="A1023" t="str">
            <v>STMAT_2011RAHG</v>
          </cell>
          <cell r="B1023" t="str">
            <v>STMAT_</v>
          </cell>
          <cell r="C1023" t="str">
            <v>2011RA</v>
          </cell>
          <cell r="D1023" t="str">
            <v>HG</v>
          </cell>
          <cell r="E1023">
            <v>0</v>
          </cell>
        </row>
        <row r="1024">
          <cell r="A1024" t="str">
            <v>STMAT_2012HG</v>
          </cell>
          <cell r="B1024" t="str">
            <v>STMAT_</v>
          </cell>
          <cell r="C1024">
            <v>2012</v>
          </cell>
          <cell r="D1024" t="str">
            <v>HG</v>
          </cell>
          <cell r="E1024">
            <v>0</v>
          </cell>
        </row>
        <row r="1025">
          <cell r="A1025" t="str">
            <v>STMAT_2013HG</v>
          </cell>
          <cell r="B1025" t="str">
            <v>STMAT_</v>
          </cell>
          <cell r="C1025">
            <v>2013</v>
          </cell>
          <cell r="D1025" t="str">
            <v>HG</v>
          </cell>
          <cell r="E1025">
            <v>0</v>
          </cell>
        </row>
        <row r="1026">
          <cell r="A1026" t="str">
            <v>STMAT_2014HG</v>
          </cell>
          <cell r="B1026" t="str">
            <v>STMAT_</v>
          </cell>
          <cell r="C1026">
            <v>2014</v>
          </cell>
          <cell r="D1026" t="str">
            <v>HG</v>
          </cell>
          <cell r="E1026">
            <v>0</v>
          </cell>
        </row>
        <row r="1027">
          <cell r="A1027" t="str">
            <v>STMAT_2011NG</v>
          </cell>
          <cell r="B1027" t="str">
            <v>STMAT_</v>
          </cell>
          <cell r="C1027">
            <v>2011</v>
          </cell>
          <cell r="D1027" t="str">
            <v>NG</v>
          </cell>
          <cell r="E1027">
            <v>0</v>
          </cell>
        </row>
        <row r="1028">
          <cell r="A1028" t="str">
            <v>STMAT_2011RANG</v>
          </cell>
          <cell r="B1028" t="str">
            <v>STMAT_</v>
          </cell>
          <cell r="C1028" t="str">
            <v>2011RA</v>
          </cell>
          <cell r="D1028" t="str">
            <v>NG</v>
          </cell>
          <cell r="E1028">
            <v>0</v>
          </cell>
        </row>
        <row r="1029">
          <cell r="A1029" t="str">
            <v>STMAT_2012NG</v>
          </cell>
          <cell r="B1029" t="str">
            <v>STMAT_</v>
          </cell>
          <cell r="C1029">
            <v>2012</v>
          </cell>
          <cell r="D1029" t="str">
            <v>NG</v>
          </cell>
          <cell r="E1029">
            <v>0</v>
          </cell>
        </row>
        <row r="1030">
          <cell r="A1030" t="str">
            <v>STMAT_2013NG</v>
          </cell>
          <cell r="B1030" t="str">
            <v>STMAT_</v>
          </cell>
          <cell r="C1030">
            <v>2013</v>
          </cell>
          <cell r="D1030" t="str">
            <v>NG</v>
          </cell>
          <cell r="E1030">
            <v>0</v>
          </cell>
        </row>
        <row r="1031">
          <cell r="A1031" t="str">
            <v>STMAT_2014NG</v>
          </cell>
          <cell r="B1031" t="str">
            <v>STMAT_</v>
          </cell>
          <cell r="C1031">
            <v>2014</v>
          </cell>
          <cell r="D1031" t="str">
            <v>NG</v>
          </cell>
          <cell r="E1031">
            <v>0</v>
          </cell>
        </row>
        <row r="1032">
          <cell r="A1032" t="str">
            <v>STMAT_2011OG</v>
          </cell>
          <cell r="B1032" t="str">
            <v>STMAT_</v>
          </cell>
          <cell r="C1032">
            <v>2011</v>
          </cell>
          <cell r="D1032" t="str">
            <v>OG</v>
          </cell>
          <cell r="E1032">
            <v>0</v>
          </cell>
        </row>
        <row r="1033">
          <cell r="A1033" t="str">
            <v>STMAT_2011RAOG</v>
          </cell>
          <cell r="B1033" t="str">
            <v>STMAT_</v>
          </cell>
          <cell r="C1033" t="str">
            <v>2011RA</v>
          </cell>
          <cell r="D1033" t="str">
            <v>OG</v>
          </cell>
          <cell r="E1033">
            <v>0</v>
          </cell>
        </row>
        <row r="1034">
          <cell r="A1034" t="str">
            <v>STMAT_2012OG</v>
          </cell>
          <cell r="B1034" t="str">
            <v>STMAT_</v>
          </cell>
          <cell r="C1034">
            <v>2012</v>
          </cell>
          <cell r="D1034" t="str">
            <v>OG</v>
          </cell>
          <cell r="E1034">
            <v>0</v>
          </cell>
        </row>
        <row r="1035">
          <cell r="A1035" t="str">
            <v>STMAT_2013OG</v>
          </cell>
          <cell r="B1035" t="str">
            <v>STMAT_</v>
          </cell>
          <cell r="C1035">
            <v>2013</v>
          </cell>
          <cell r="D1035" t="str">
            <v>OG</v>
          </cell>
          <cell r="E1035">
            <v>0</v>
          </cell>
        </row>
        <row r="1036">
          <cell r="A1036" t="str">
            <v>STMAT_2014OG</v>
          </cell>
          <cell r="B1036" t="str">
            <v>STMAT_</v>
          </cell>
          <cell r="C1036">
            <v>2014</v>
          </cell>
          <cell r="D1036" t="str">
            <v>OG</v>
          </cell>
          <cell r="E1036">
            <v>0</v>
          </cell>
        </row>
        <row r="1037">
          <cell r="A1037" t="str">
            <v>STMAT_2011RG</v>
          </cell>
          <cell r="B1037" t="str">
            <v>STMAT_</v>
          </cell>
          <cell r="C1037">
            <v>2011</v>
          </cell>
          <cell r="D1037" t="str">
            <v>RG</v>
          </cell>
          <cell r="E1037">
            <v>0</v>
          </cell>
        </row>
        <row r="1038">
          <cell r="A1038" t="str">
            <v>STMAT_2011RARG</v>
          </cell>
          <cell r="B1038" t="str">
            <v>STMAT_</v>
          </cell>
          <cell r="C1038" t="str">
            <v>2011RA</v>
          </cell>
          <cell r="D1038" t="str">
            <v>RG</v>
          </cell>
          <cell r="E1038">
            <v>0</v>
          </cell>
        </row>
        <row r="1039">
          <cell r="A1039" t="str">
            <v>STMAT_2012RG</v>
          </cell>
          <cell r="B1039" t="str">
            <v>STMAT_</v>
          </cell>
          <cell r="C1039">
            <v>2012</v>
          </cell>
          <cell r="D1039" t="str">
            <v>RG</v>
          </cell>
          <cell r="E1039">
            <v>0</v>
          </cell>
        </row>
        <row r="1040">
          <cell r="A1040" t="str">
            <v>STMAT_2013RG</v>
          </cell>
          <cell r="B1040" t="str">
            <v>STMAT_</v>
          </cell>
          <cell r="C1040">
            <v>2013</v>
          </cell>
          <cell r="D1040" t="str">
            <v>RG</v>
          </cell>
          <cell r="E1040">
            <v>0</v>
          </cell>
        </row>
        <row r="1041">
          <cell r="A1041" t="str">
            <v>STMAT_2014RG</v>
          </cell>
          <cell r="B1041" t="str">
            <v>STMAT_</v>
          </cell>
          <cell r="C1041">
            <v>2014</v>
          </cell>
          <cell r="D1041" t="str">
            <v>RG</v>
          </cell>
          <cell r="E1041">
            <v>0</v>
          </cell>
        </row>
        <row r="1042">
          <cell r="A1042" t="str">
            <v>STMAT_2011ED</v>
          </cell>
          <cell r="B1042" t="str">
            <v>STMAT_</v>
          </cell>
          <cell r="C1042">
            <v>2011</v>
          </cell>
          <cell r="D1042" t="str">
            <v>ED</v>
          </cell>
          <cell r="E1042">
            <v>0</v>
          </cell>
        </row>
        <row r="1043">
          <cell r="A1043" t="str">
            <v>STMAT_2011RAED</v>
          </cell>
          <cell r="B1043" t="str">
            <v>STMAT_</v>
          </cell>
          <cell r="C1043" t="str">
            <v>2011RA</v>
          </cell>
          <cell r="D1043" t="str">
            <v>ED</v>
          </cell>
          <cell r="E1043">
            <v>0</v>
          </cell>
        </row>
        <row r="1044">
          <cell r="A1044" t="str">
            <v>STMAT_2012ED</v>
          </cell>
          <cell r="B1044" t="str">
            <v>STMAT_</v>
          </cell>
          <cell r="C1044">
            <v>2012</v>
          </cell>
          <cell r="D1044" t="str">
            <v>ED</v>
          </cell>
          <cell r="E1044">
            <v>0</v>
          </cell>
        </row>
        <row r="1045">
          <cell r="A1045" t="str">
            <v>STMAT_2013ED</v>
          </cell>
          <cell r="B1045" t="str">
            <v>STMAT_</v>
          </cell>
          <cell r="C1045">
            <v>2013</v>
          </cell>
          <cell r="D1045" t="str">
            <v>ED</v>
          </cell>
          <cell r="E1045">
            <v>0</v>
          </cell>
        </row>
        <row r="1046">
          <cell r="A1046" t="str">
            <v>STMAT_2014ED</v>
          </cell>
          <cell r="B1046" t="str">
            <v>STMAT_</v>
          </cell>
          <cell r="C1046">
            <v>2014</v>
          </cell>
          <cell r="D1046" t="str">
            <v>ED</v>
          </cell>
          <cell r="E1046">
            <v>0</v>
          </cell>
        </row>
        <row r="1047">
          <cell r="A1047" t="str">
            <v>STMAT_2011GD</v>
          </cell>
          <cell r="B1047" t="str">
            <v>STMAT_</v>
          </cell>
          <cell r="C1047">
            <v>2011</v>
          </cell>
          <cell r="D1047" t="str">
            <v>GD</v>
          </cell>
          <cell r="E1047">
            <v>0</v>
          </cell>
        </row>
        <row r="1048">
          <cell r="A1048" t="str">
            <v>STMAT_2011RAGD</v>
          </cell>
          <cell r="B1048" t="str">
            <v>STMAT_</v>
          </cell>
          <cell r="C1048" t="str">
            <v>2011RA</v>
          </cell>
          <cell r="D1048" t="str">
            <v>GD</v>
          </cell>
          <cell r="E1048">
            <v>0</v>
          </cell>
        </row>
        <row r="1049">
          <cell r="A1049" t="str">
            <v>STMAT_2012GD</v>
          </cell>
          <cell r="B1049" t="str">
            <v>STMAT_</v>
          </cell>
          <cell r="C1049">
            <v>2012</v>
          </cell>
          <cell r="D1049" t="str">
            <v>GD</v>
          </cell>
          <cell r="E1049">
            <v>0</v>
          </cell>
        </row>
        <row r="1050">
          <cell r="A1050" t="str">
            <v>STMAT_2013GD</v>
          </cell>
          <cell r="B1050" t="str">
            <v>STMAT_</v>
          </cell>
          <cell r="C1050">
            <v>2013</v>
          </cell>
          <cell r="D1050" t="str">
            <v>GD</v>
          </cell>
          <cell r="E1050">
            <v>0</v>
          </cell>
        </row>
        <row r="1051">
          <cell r="A1051" t="str">
            <v>STMAT_2014GD</v>
          </cell>
          <cell r="B1051" t="str">
            <v>STMAT_</v>
          </cell>
          <cell r="C1051">
            <v>2014</v>
          </cell>
          <cell r="D1051" t="str">
            <v>GD</v>
          </cell>
          <cell r="E1051">
            <v>0</v>
          </cell>
        </row>
        <row r="1052">
          <cell r="A1052" t="str">
            <v>TMLAB_2011FG</v>
          </cell>
          <cell r="B1052" t="str">
            <v>TMLAB_</v>
          </cell>
          <cell r="C1052">
            <v>2011</v>
          </cell>
          <cell r="D1052" t="str">
            <v>FG</v>
          </cell>
          <cell r="E1052">
            <v>115.69645600000003</v>
          </cell>
        </row>
        <row r="1053">
          <cell r="A1053" t="str">
            <v>TMLAB_2011RAFG</v>
          </cell>
          <cell r="B1053" t="str">
            <v>TMLAB_</v>
          </cell>
          <cell r="C1053" t="str">
            <v>2011RA</v>
          </cell>
          <cell r="D1053" t="str">
            <v>FG</v>
          </cell>
          <cell r="E1053">
            <v>115.69645600000003</v>
          </cell>
        </row>
        <row r="1054">
          <cell r="A1054" t="str">
            <v>TMLAB_2012FG</v>
          </cell>
          <cell r="B1054" t="str">
            <v>TMLAB_</v>
          </cell>
          <cell r="C1054">
            <v>2012</v>
          </cell>
          <cell r="D1054" t="str">
            <v>FG</v>
          </cell>
          <cell r="E1054">
            <v>113.315887</v>
          </cell>
        </row>
        <row r="1055">
          <cell r="A1055" t="str">
            <v>TMLAB_2013FG</v>
          </cell>
          <cell r="B1055" t="str">
            <v>TMLAB_</v>
          </cell>
          <cell r="C1055">
            <v>2013</v>
          </cell>
          <cell r="D1055" t="str">
            <v>FG</v>
          </cell>
          <cell r="E1055">
            <v>121.02274000000001</v>
          </cell>
        </row>
        <row r="1056">
          <cell r="A1056" t="str">
            <v>TMLAB_2014FG</v>
          </cell>
          <cell r="B1056" t="str">
            <v>TMLAB_</v>
          </cell>
          <cell r="C1056">
            <v>2014</v>
          </cell>
          <cell r="D1056" t="str">
            <v>FG</v>
          </cell>
          <cell r="E1056">
            <v>122.51090800000003</v>
          </cell>
        </row>
        <row r="1057">
          <cell r="A1057" t="str">
            <v>TMLAB_2011HG</v>
          </cell>
          <cell r="B1057" t="str">
            <v>TMLAB_</v>
          </cell>
          <cell r="C1057">
            <v>2011</v>
          </cell>
          <cell r="D1057" t="str">
            <v>HG</v>
          </cell>
          <cell r="E1057">
            <v>1908.9915360000005</v>
          </cell>
        </row>
        <row r="1058">
          <cell r="A1058" t="str">
            <v>TMLAB_2011RAHG</v>
          </cell>
          <cell r="B1058" t="str">
            <v>TMLAB_</v>
          </cell>
          <cell r="C1058" t="str">
            <v>2011RA</v>
          </cell>
          <cell r="D1058" t="str">
            <v>HG</v>
          </cell>
          <cell r="E1058">
            <v>1908.9915360000005</v>
          </cell>
        </row>
        <row r="1059">
          <cell r="A1059" t="str">
            <v>TMLAB_2012HG</v>
          </cell>
          <cell r="B1059" t="str">
            <v>TMLAB_</v>
          </cell>
          <cell r="C1059">
            <v>2012</v>
          </cell>
          <cell r="D1059" t="str">
            <v>HG</v>
          </cell>
          <cell r="E1059">
            <v>1869.7121569999995</v>
          </cell>
        </row>
        <row r="1060">
          <cell r="A1060" t="str">
            <v>TMLAB_2013HG</v>
          </cell>
          <cell r="B1060" t="str">
            <v>TMLAB_</v>
          </cell>
          <cell r="C1060">
            <v>2013</v>
          </cell>
          <cell r="D1060" t="str">
            <v>HG</v>
          </cell>
          <cell r="E1060">
            <v>1996.8752119999997</v>
          </cell>
        </row>
        <row r="1061">
          <cell r="A1061" t="str">
            <v>TMLAB_2014HG</v>
          </cell>
          <cell r="B1061" t="str">
            <v>TMLAB_</v>
          </cell>
          <cell r="C1061">
            <v>2014</v>
          </cell>
          <cell r="D1061" t="str">
            <v>HG</v>
          </cell>
          <cell r="E1061">
            <v>2021.4299469999999</v>
          </cell>
        </row>
        <row r="1062">
          <cell r="A1062" t="str">
            <v>TMLAB_2011NG</v>
          </cell>
          <cell r="B1062" t="str">
            <v>TMLAB_</v>
          </cell>
          <cell r="C1062">
            <v>2011</v>
          </cell>
          <cell r="D1062" t="str">
            <v>NG</v>
          </cell>
          <cell r="E1062">
            <v>0</v>
          </cell>
        </row>
        <row r="1063">
          <cell r="A1063" t="str">
            <v>TMLAB_2011RANG</v>
          </cell>
          <cell r="B1063" t="str">
            <v>TMLAB_</v>
          </cell>
          <cell r="C1063" t="str">
            <v>2011RA</v>
          </cell>
          <cell r="D1063" t="str">
            <v>NG</v>
          </cell>
          <cell r="E1063">
            <v>0</v>
          </cell>
        </row>
        <row r="1064">
          <cell r="A1064" t="str">
            <v>TMLAB_2012NG</v>
          </cell>
          <cell r="B1064" t="str">
            <v>TMLAB_</v>
          </cell>
          <cell r="C1064">
            <v>2012</v>
          </cell>
          <cell r="D1064" t="str">
            <v>NG</v>
          </cell>
          <cell r="E1064">
            <v>0</v>
          </cell>
        </row>
        <row r="1065">
          <cell r="A1065" t="str">
            <v>TMLAB_2013NG</v>
          </cell>
          <cell r="B1065" t="str">
            <v>TMLAB_</v>
          </cell>
          <cell r="C1065">
            <v>2013</v>
          </cell>
          <cell r="D1065" t="str">
            <v>NG</v>
          </cell>
          <cell r="E1065">
            <v>0</v>
          </cell>
        </row>
        <row r="1066">
          <cell r="A1066" t="str">
            <v>TMLAB_2014NG</v>
          </cell>
          <cell r="B1066" t="str">
            <v>TMLAB_</v>
          </cell>
          <cell r="C1066">
            <v>2014</v>
          </cell>
          <cell r="D1066" t="str">
            <v>NG</v>
          </cell>
          <cell r="E1066">
            <v>0</v>
          </cell>
        </row>
        <row r="1067">
          <cell r="A1067" t="str">
            <v>TMLAB_2011OG</v>
          </cell>
          <cell r="B1067" t="str">
            <v>TMLAB_</v>
          </cell>
          <cell r="C1067">
            <v>2011</v>
          </cell>
          <cell r="D1067" t="str">
            <v>OG</v>
          </cell>
          <cell r="E1067">
            <v>0</v>
          </cell>
        </row>
        <row r="1068">
          <cell r="A1068" t="str">
            <v>TMLAB_2011RAOG</v>
          </cell>
          <cell r="B1068" t="str">
            <v>TMLAB_</v>
          </cell>
          <cell r="C1068" t="str">
            <v>2011RA</v>
          </cell>
          <cell r="D1068" t="str">
            <v>OG</v>
          </cell>
          <cell r="E1068">
            <v>0</v>
          </cell>
        </row>
        <row r="1069">
          <cell r="A1069" t="str">
            <v>TMLAB_2012OG</v>
          </cell>
          <cell r="B1069" t="str">
            <v>TMLAB_</v>
          </cell>
          <cell r="C1069">
            <v>2012</v>
          </cell>
          <cell r="D1069" t="str">
            <v>OG</v>
          </cell>
          <cell r="E1069">
            <v>0</v>
          </cell>
        </row>
        <row r="1070">
          <cell r="A1070" t="str">
            <v>TMLAB_2013OG</v>
          </cell>
          <cell r="B1070" t="str">
            <v>TMLAB_</v>
          </cell>
          <cell r="C1070">
            <v>2013</v>
          </cell>
          <cell r="D1070" t="str">
            <v>OG</v>
          </cell>
          <cell r="E1070">
            <v>0</v>
          </cell>
        </row>
        <row r="1071">
          <cell r="A1071" t="str">
            <v>TMLAB_2014OG</v>
          </cell>
          <cell r="B1071" t="str">
            <v>TMLAB_</v>
          </cell>
          <cell r="C1071">
            <v>2014</v>
          </cell>
          <cell r="D1071" t="str">
            <v>OG</v>
          </cell>
          <cell r="E1071">
            <v>0</v>
          </cell>
        </row>
        <row r="1072">
          <cell r="A1072" t="str">
            <v>TMLAB_2011RG</v>
          </cell>
          <cell r="B1072" t="str">
            <v>TMLAB_</v>
          </cell>
          <cell r="C1072">
            <v>2011</v>
          </cell>
          <cell r="D1072" t="str">
            <v>RG</v>
          </cell>
          <cell r="E1072">
            <v>0</v>
          </cell>
        </row>
        <row r="1073">
          <cell r="A1073" t="str">
            <v>TMLAB_2011RARG</v>
          </cell>
          <cell r="B1073" t="str">
            <v>TMLAB_</v>
          </cell>
          <cell r="C1073" t="str">
            <v>2011RA</v>
          </cell>
          <cell r="D1073" t="str">
            <v>RG</v>
          </cell>
          <cell r="E1073">
            <v>0</v>
          </cell>
        </row>
        <row r="1074">
          <cell r="A1074" t="str">
            <v>TMLAB_2012RG</v>
          </cell>
          <cell r="B1074" t="str">
            <v>TMLAB_</v>
          </cell>
          <cell r="C1074">
            <v>2012</v>
          </cell>
          <cell r="D1074" t="str">
            <v>RG</v>
          </cell>
          <cell r="E1074">
            <v>0</v>
          </cell>
        </row>
        <row r="1075">
          <cell r="A1075" t="str">
            <v>TMLAB_2013RG</v>
          </cell>
          <cell r="B1075" t="str">
            <v>TMLAB_</v>
          </cell>
          <cell r="C1075">
            <v>2013</v>
          </cell>
          <cell r="D1075" t="str">
            <v>RG</v>
          </cell>
          <cell r="E1075">
            <v>0</v>
          </cell>
        </row>
        <row r="1076">
          <cell r="A1076" t="str">
            <v>TMLAB_2014RG</v>
          </cell>
          <cell r="B1076" t="str">
            <v>TMLAB_</v>
          </cell>
          <cell r="C1076">
            <v>2014</v>
          </cell>
          <cell r="D1076" t="str">
            <v>RG</v>
          </cell>
          <cell r="E1076">
            <v>0</v>
          </cell>
        </row>
        <row r="1077">
          <cell r="A1077" t="str">
            <v>TMLAB_2011ED</v>
          </cell>
          <cell r="B1077" t="str">
            <v>TMLAB_</v>
          </cell>
          <cell r="C1077">
            <v>2011</v>
          </cell>
          <cell r="D1077" t="str">
            <v>ED</v>
          </cell>
          <cell r="E1077">
            <v>513.40303999999969</v>
          </cell>
        </row>
        <row r="1078">
          <cell r="A1078" t="str">
            <v>TMLAB_2011RAED</v>
          </cell>
          <cell r="B1078" t="str">
            <v>TMLAB_</v>
          </cell>
          <cell r="C1078" t="str">
            <v>2011RA</v>
          </cell>
          <cell r="D1078" t="str">
            <v>ED</v>
          </cell>
          <cell r="E1078">
            <v>513.40303999999969</v>
          </cell>
        </row>
        <row r="1079">
          <cell r="A1079" t="str">
            <v>TMLAB_2012ED</v>
          </cell>
          <cell r="B1079" t="str">
            <v>TMLAB_</v>
          </cell>
          <cell r="C1079">
            <v>2012</v>
          </cell>
          <cell r="D1079" t="str">
            <v>ED</v>
          </cell>
          <cell r="E1079">
            <v>492.34187099999991</v>
          </cell>
        </row>
        <row r="1080">
          <cell r="A1080" t="str">
            <v>TMLAB_2013ED</v>
          </cell>
          <cell r="B1080" t="str">
            <v>TMLAB_</v>
          </cell>
          <cell r="C1080">
            <v>2013</v>
          </cell>
          <cell r="D1080" t="str">
            <v>ED</v>
          </cell>
          <cell r="E1080">
            <v>535.09812799999997</v>
          </cell>
        </row>
        <row r="1081">
          <cell r="A1081" t="str">
            <v>TMLAB_2014ED</v>
          </cell>
          <cell r="B1081" t="str">
            <v>TMLAB_</v>
          </cell>
          <cell r="C1081">
            <v>2014</v>
          </cell>
          <cell r="D1081" t="str">
            <v>ED</v>
          </cell>
          <cell r="E1081">
            <v>539.824659</v>
          </cell>
        </row>
        <row r="1082">
          <cell r="A1082" t="str">
            <v>TMLAB_2011GD</v>
          </cell>
          <cell r="B1082" t="str">
            <v>TMLAB_</v>
          </cell>
          <cell r="C1082">
            <v>2011</v>
          </cell>
          <cell r="D1082" t="str">
            <v>GD</v>
          </cell>
          <cell r="E1082">
            <v>0</v>
          </cell>
        </row>
        <row r="1083">
          <cell r="A1083" t="str">
            <v>TMLAB_2011RAGD</v>
          </cell>
          <cell r="B1083" t="str">
            <v>TMLAB_</v>
          </cell>
          <cell r="C1083" t="str">
            <v>2011RA</v>
          </cell>
          <cell r="D1083" t="str">
            <v>GD</v>
          </cell>
          <cell r="E1083">
            <v>0</v>
          </cell>
        </row>
        <row r="1084">
          <cell r="A1084" t="str">
            <v>TMLAB_2012GD</v>
          </cell>
          <cell r="B1084" t="str">
            <v>TMLAB_</v>
          </cell>
          <cell r="C1084">
            <v>2012</v>
          </cell>
          <cell r="D1084" t="str">
            <v>GD</v>
          </cell>
          <cell r="E1084">
            <v>0</v>
          </cell>
        </row>
        <row r="1085">
          <cell r="A1085" t="str">
            <v>TMLAB_2013GD</v>
          </cell>
          <cell r="B1085" t="str">
            <v>TMLAB_</v>
          </cell>
          <cell r="C1085">
            <v>2013</v>
          </cell>
          <cell r="D1085" t="str">
            <v>GD</v>
          </cell>
          <cell r="E1085">
            <v>0</v>
          </cell>
        </row>
        <row r="1086">
          <cell r="A1086" t="str">
            <v>TMLAB_2014GD</v>
          </cell>
          <cell r="B1086" t="str">
            <v>TMLAB_</v>
          </cell>
          <cell r="C1086">
            <v>2014</v>
          </cell>
          <cell r="D1086" t="str">
            <v>GD</v>
          </cell>
          <cell r="E1086">
            <v>0</v>
          </cell>
        </row>
        <row r="1087">
          <cell r="A1087" t="str">
            <v>TMMAT_2011FG</v>
          </cell>
          <cell r="B1087" t="str">
            <v>TMMAT_</v>
          </cell>
          <cell r="C1087">
            <v>2011</v>
          </cell>
          <cell r="D1087" t="str">
            <v>FG</v>
          </cell>
          <cell r="E1087">
            <v>105.945159</v>
          </cell>
        </row>
        <row r="1088">
          <cell r="A1088" t="str">
            <v>TMMAT_2011RAFG</v>
          </cell>
          <cell r="B1088" t="str">
            <v>TMMAT_</v>
          </cell>
          <cell r="C1088" t="str">
            <v>2011RA</v>
          </cell>
          <cell r="D1088" t="str">
            <v>FG</v>
          </cell>
          <cell r="E1088">
            <v>105.945159</v>
          </cell>
        </row>
        <row r="1089">
          <cell r="A1089" t="str">
            <v>TMMAT_2012FG</v>
          </cell>
          <cell r="B1089" t="str">
            <v>TMMAT_</v>
          </cell>
          <cell r="C1089">
            <v>2012</v>
          </cell>
          <cell r="D1089" t="str">
            <v>FG</v>
          </cell>
          <cell r="E1089">
            <v>114.62675699999998</v>
          </cell>
        </row>
        <row r="1090">
          <cell r="A1090" t="str">
            <v>TMMAT_2013FG</v>
          </cell>
          <cell r="B1090" t="str">
            <v>TMMAT_</v>
          </cell>
          <cell r="C1090">
            <v>2013</v>
          </cell>
          <cell r="D1090" t="str">
            <v>FG</v>
          </cell>
          <cell r="E1090">
            <v>111.987658</v>
          </cell>
        </row>
        <row r="1091">
          <cell r="A1091" t="str">
            <v>TMMAT_2014FG</v>
          </cell>
          <cell r="B1091" t="str">
            <v>TMMAT_</v>
          </cell>
          <cell r="C1091">
            <v>2014</v>
          </cell>
          <cell r="D1091" t="str">
            <v>FG</v>
          </cell>
          <cell r="E1091">
            <v>113.01903399999998</v>
          </cell>
        </row>
        <row r="1092">
          <cell r="A1092" t="str">
            <v>TMMAT_2011HG</v>
          </cell>
          <cell r="B1092" t="str">
            <v>TMMAT_</v>
          </cell>
          <cell r="C1092">
            <v>2011</v>
          </cell>
          <cell r="D1092" t="str">
            <v>HG</v>
          </cell>
          <cell r="E1092">
            <v>1748.0951599999999</v>
          </cell>
        </row>
        <row r="1093">
          <cell r="A1093" t="str">
            <v>TMMAT_2011RAHG</v>
          </cell>
          <cell r="B1093" t="str">
            <v>TMMAT_</v>
          </cell>
          <cell r="C1093" t="str">
            <v>2011RA</v>
          </cell>
          <cell r="D1093" t="str">
            <v>HG</v>
          </cell>
          <cell r="E1093">
            <v>1748.0951599999999</v>
          </cell>
        </row>
        <row r="1094">
          <cell r="A1094" t="str">
            <v>TMMAT_2012HG</v>
          </cell>
          <cell r="B1094" t="str">
            <v>TMMAT_</v>
          </cell>
          <cell r="C1094">
            <v>2012</v>
          </cell>
          <cell r="D1094" t="str">
            <v>HG</v>
          </cell>
          <cell r="E1094">
            <v>1891.3414789999995</v>
          </cell>
        </row>
        <row r="1095">
          <cell r="A1095" t="str">
            <v>TMMAT_2013HG</v>
          </cell>
          <cell r="B1095" t="str">
            <v>TMMAT_</v>
          </cell>
          <cell r="C1095">
            <v>2013</v>
          </cell>
          <cell r="D1095" t="str">
            <v>HG</v>
          </cell>
          <cell r="E1095">
            <v>1847.7963379999997</v>
          </cell>
        </row>
        <row r="1096">
          <cell r="A1096" t="str">
            <v>TMMAT_2014HG</v>
          </cell>
          <cell r="B1096" t="str">
            <v>TMMAT_</v>
          </cell>
          <cell r="C1096">
            <v>2014</v>
          </cell>
          <cell r="D1096" t="str">
            <v>HG</v>
          </cell>
          <cell r="E1096">
            <v>1864.8140659999999</v>
          </cell>
        </row>
        <row r="1097">
          <cell r="A1097" t="str">
            <v>TMMAT_2011NG</v>
          </cell>
          <cell r="B1097" t="str">
            <v>TMMAT_</v>
          </cell>
          <cell r="C1097">
            <v>2011</v>
          </cell>
          <cell r="D1097" t="str">
            <v>NG</v>
          </cell>
          <cell r="E1097">
            <v>0</v>
          </cell>
        </row>
        <row r="1098">
          <cell r="A1098" t="str">
            <v>TMMAT_2011RANG</v>
          </cell>
          <cell r="B1098" t="str">
            <v>TMMAT_</v>
          </cell>
          <cell r="C1098" t="str">
            <v>2011RA</v>
          </cell>
          <cell r="D1098" t="str">
            <v>NG</v>
          </cell>
          <cell r="E1098">
            <v>0</v>
          </cell>
        </row>
        <row r="1099">
          <cell r="A1099" t="str">
            <v>TMMAT_2012NG</v>
          </cell>
          <cell r="B1099" t="str">
            <v>TMMAT_</v>
          </cell>
          <cell r="C1099">
            <v>2012</v>
          </cell>
          <cell r="D1099" t="str">
            <v>NG</v>
          </cell>
          <cell r="E1099">
            <v>0</v>
          </cell>
        </row>
        <row r="1100">
          <cell r="A1100" t="str">
            <v>TMMAT_2013NG</v>
          </cell>
          <cell r="B1100" t="str">
            <v>TMMAT_</v>
          </cell>
          <cell r="C1100">
            <v>2013</v>
          </cell>
          <cell r="D1100" t="str">
            <v>NG</v>
          </cell>
          <cell r="E1100">
            <v>0</v>
          </cell>
        </row>
        <row r="1101">
          <cell r="A1101" t="str">
            <v>TMMAT_2014NG</v>
          </cell>
          <cell r="B1101" t="str">
            <v>TMMAT_</v>
          </cell>
          <cell r="C1101">
            <v>2014</v>
          </cell>
          <cell r="D1101" t="str">
            <v>NG</v>
          </cell>
          <cell r="E1101">
            <v>0</v>
          </cell>
        </row>
        <row r="1102">
          <cell r="A1102" t="str">
            <v>TMMAT_2011OG</v>
          </cell>
          <cell r="B1102" t="str">
            <v>TMMAT_</v>
          </cell>
          <cell r="C1102">
            <v>2011</v>
          </cell>
          <cell r="D1102" t="str">
            <v>OG</v>
          </cell>
          <cell r="E1102">
            <v>0</v>
          </cell>
        </row>
        <row r="1103">
          <cell r="A1103" t="str">
            <v>TMMAT_2011RAOG</v>
          </cell>
          <cell r="B1103" t="str">
            <v>TMMAT_</v>
          </cell>
          <cell r="C1103" t="str">
            <v>2011RA</v>
          </cell>
          <cell r="D1103" t="str">
            <v>OG</v>
          </cell>
          <cell r="E1103">
            <v>0</v>
          </cell>
        </row>
        <row r="1104">
          <cell r="A1104" t="str">
            <v>TMMAT_2012OG</v>
          </cell>
          <cell r="B1104" t="str">
            <v>TMMAT_</v>
          </cell>
          <cell r="C1104">
            <v>2012</v>
          </cell>
          <cell r="D1104" t="str">
            <v>OG</v>
          </cell>
          <cell r="E1104">
            <v>0</v>
          </cell>
        </row>
        <row r="1105">
          <cell r="A1105" t="str">
            <v>TMMAT_2013OG</v>
          </cell>
          <cell r="B1105" t="str">
            <v>TMMAT_</v>
          </cell>
          <cell r="C1105">
            <v>2013</v>
          </cell>
          <cell r="D1105" t="str">
            <v>OG</v>
          </cell>
          <cell r="E1105">
            <v>0</v>
          </cell>
        </row>
        <row r="1106">
          <cell r="A1106" t="str">
            <v>TMMAT_2014OG</v>
          </cell>
          <cell r="B1106" t="str">
            <v>TMMAT_</v>
          </cell>
          <cell r="C1106">
            <v>2014</v>
          </cell>
          <cell r="D1106" t="str">
            <v>OG</v>
          </cell>
          <cell r="E1106">
            <v>0</v>
          </cell>
        </row>
        <row r="1107">
          <cell r="A1107" t="str">
            <v>TMMAT_2011RG</v>
          </cell>
          <cell r="B1107" t="str">
            <v>TMMAT_</v>
          </cell>
          <cell r="C1107">
            <v>2011</v>
          </cell>
          <cell r="D1107" t="str">
            <v>RG</v>
          </cell>
          <cell r="E1107">
            <v>0</v>
          </cell>
        </row>
        <row r="1108">
          <cell r="A1108" t="str">
            <v>TMMAT_2011RARG</v>
          </cell>
          <cell r="B1108" t="str">
            <v>TMMAT_</v>
          </cell>
          <cell r="C1108" t="str">
            <v>2011RA</v>
          </cell>
          <cell r="D1108" t="str">
            <v>RG</v>
          </cell>
          <cell r="E1108">
            <v>0</v>
          </cell>
        </row>
        <row r="1109">
          <cell r="A1109" t="str">
            <v>TMMAT_2012RG</v>
          </cell>
          <cell r="B1109" t="str">
            <v>TMMAT_</v>
          </cell>
          <cell r="C1109">
            <v>2012</v>
          </cell>
          <cell r="D1109" t="str">
            <v>RG</v>
          </cell>
          <cell r="E1109">
            <v>0</v>
          </cell>
        </row>
        <row r="1110">
          <cell r="A1110" t="str">
            <v>TMMAT_2013RG</v>
          </cell>
          <cell r="B1110" t="str">
            <v>TMMAT_</v>
          </cell>
          <cell r="C1110">
            <v>2013</v>
          </cell>
          <cell r="D1110" t="str">
            <v>RG</v>
          </cell>
          <cell r="E1110">
            <v>0</v>
          </cell>
        </row>
        <row r="1111">
          <cell r="A1111" t="str">
            <v>TMMAT_2014RG</v>
          </cell>
          <cell r="B1111" t="str">
            <v>TMMAT_</v>
          </cell>
          <cell r="C1111">
            <v>2014</v>
          </cell>
          <cell r="D1111" t="str">
            <v>RG</v>
          </cell>
          <cell r="E1111">
            <v>0</v>
          </cell>
        </row>
        <row r="1112">
          <cell r="A1112" t="str">
            <v>TMMAT_2011ED</v>
          </cell>
          <cell r="B1112" t="str">
            <v>TMMAT_</v>
          </cell>
          <cell r="C1112">
            <v>2011</v>
          </cell>
          <cell r="D1112" t="str">
            <v>ED</v>
          </cell>
          <cell r="E1112">
            <v>470.13165499999997</v>
          </cell>
        </row>
        <row r="1113">
          <cell r="A1113" t="str">
            <v>TMMAT_2011RAED</v>
          </cell>
          <cell r="B1113" t="str">
            <v>TMMAT_</v>
          </cell>
          <cell r="C1113" t="str">
            <v>2011RA</v>
          </cell>
          <cell r="D1113" t="str">
            <v>ED</v>
          </cell>
          <cell r="E1113">
            <v>470.13165499999997</v>
          </cell>
        </row>
        <row r="1114">
          <cell r="A1114" t="str">
            <v>TMMAT_2012ED</v>
          </cell>
          <cell r="B1114" t="str">
            <v>TMMAT_</v>
          </cell>
          <cell r="C1114">
            <v>2012</v>
          </cell>
          <cell r="D1114" t="str">
            <v>ED</v>
          </cell>
          <cell r="E1114">
            <v>498.24603299999995</v>
          </cell>
        </row>
        <row r="1115">
          <cell r="A1115" t="str">
            <v>TMMAT_2013ED</v>
          </cell>
          <cell r="B1115" t="str">
            <v>TMMAT_</v>
          </cell>
          <cell r="C1115">
            <v>2013</v>
          </cell>
          <cell r="D1115" t="str">
            <v>ED</v>
          </cell>
          <cell r="E1115">
            <v>494.23176300000011</v>
          </cell>
        </row>
        <row r="1116">
          <cell r="A1116" t="str">
            <v>TMMAT_2014ED</v>
          </cell>
          <cell r="B1116" t="str">
            <v>TMMAT_</v>
          </cell>
          <cell r="C1116">
            <v>2014</v>
          </cell>
          <cell r="D1116" t="str">
            <v>ED</v>
          </cell>
          <cell r="E1116">
            <v>496.18324699999999</v>
          </cell>
        </row>
        <row r="1117">
          <cell r="A1117" t="str">
            <v>TMMAT_2011GD</v>
          </cell>
          <cell r="B1117" t="str">
            <v>TMMAT_</v>
          </cell>
          <cell r="C1117">
            <v>2011</v>
          </cell>
          <cell r="D1117" t="str">
            <v>GD</v>
          </cell>
          <cell r="E1117">
            <v>0</v>
          </cell>
        </row>
        <row r="1118">
          <cell r="A1118" t="str">
            <v>TMMAT_2011RAGD</v>
          </cell>
          <cell r="B1118" t="str">
            <v>TMMAT_</v>
          </cell>
          <cell r="C1118" t="str">
            <v>2011RA</v>
          </cell>
          <cell r="D1118" t="str">
            <v>GD</v>
          </cell>
          <cell r="E1118">
            <v>0</v>
          </cell>
        </row>
        <row r="1119">
          <cell r="A1119" t="str">
            <v>TMMAT_2012GD</v>
          </cell>
          <cell r="B1119" t="str">
            <v>TMMAT_</v>
          </cell>
          <cell r="C1119">
            <v>2012</v>
          </cell>
          <cell r="D1119" t="str">
            <v>GD</v>
          </cell>
          <cell r="E1119">
            <v>0</v>
          </cell>
        </row>
        <row r="1120">
          <cell r="A1120" t="str">
            <v>TMMAT_2013GD</v>
          </cell>
          <cell r="B1120" t="str">
            <v>TMMAT_</v>
          </cell>
          <cell r="C1120">
            <v>2013</v>
          </cell>
          <cell r="D1120" t="str">
            <v>GD</v>
          </cell>
          <cell r="E1120">
            <v>0</v>
          </cell>
        </row>
        <row r="1121">
          <cell r="A1121" t="str">
            <v>TMMAT_2014GD</v>
          </cell>
          <cell r="B1121" t="str">
            <v>TMMAT_</v>
          </cell>
          <cell r="C1121">
            <v>2014</v>
          </cell>
          <cell r="D1121" t="str">
            <v>GD</v>
          </cell>
          <cell r="E1121">
            <v>0</v>
          </cell>
        </row>
        <row r="1122">
          <cell r="A1122" t="str">
            <v>CALAB2011FG</v>
          </cell>
          <cell r="B1122" t="str">
            <v>CALAB</v>
          </cell>
          <cell r="C1122">
            <v>2011</v>
          </cell>
          <cell r="D1122" t="str">
            <v>FG</v>
          </cell>
          <cell r="E1122">
            <v>0</v>
          </cell>
        </row>
        <row r="1123">
          <cell r="A1123" t="str">
            <v>CALAB2011RAFG</v>
          </cell>
          <cell r="B1123" t="str">
            <v>CALAB</v>
          </cell>
          <cell r="C1123" t="str">
            <v>2011RA</v>
          </cell>
          <cell r="D1123" t="str">
            <v>FG</v>
          </cell>
          <cell r="E1123">
            <v>0</v>
          </cell>
        </row>
        <row r="1124">
          <cell r="A1124" t="str">
            <v>CALAB2012FG</v>
          </cell>
          <cell r="B1124" t="str">
            <v>CALAB</v>
          </cell>
          <cell r="C1124">
            <v>2012</v>
          </cell>
          <cell r="D1124" t="str">
            <v>FG</v>
          </cell>
          <cell r="E1124">
            <v>0</v>
          </cell>
        </row>
        <row r="1125">
          <cell r="A1125" t="str">
            <v>CALAB2013FG</v>
          </cell>
          <cell r="B1125" t="str">
            <v>CALAB</v>
          </cell>
          <cell r="C1125">
            <v>2013</v>
          </cell>
          <cell r="D1125" t="str">
            <v>FG</v>
          </cell>
          <cell r="E1125">
            <v>0</v>
          </cell>
        </row>
        <row r="1126">
          <cell r="A1126" t="str">
            <v>CALAB2014FG</v>
          </cell>
          <cell r="B1126" t="str">
            <v>CALAB</v>
          </cell>
          <cell r="C1126">
            <v>2014</v>
          </cell>
          <cell r="D1126" t="str">
            <v>FG</v>
          </cell>
          <cell r="E1126">
            <v>0</v>
          </cell>
        </row>
        <row r="1127">
          <cell r="A1127" t="str">
            <v>CALAB2011HG</v>
          </cell>
          <cell r="B1127" t="str">
            <v>CALAB</v>
          </cell>
          <cell r="C1127">
            <v>2011</v>
          </cell>
          <cell r="D1127" t="str">
            <v>HG</v>
          </cell>
          <cell r="E1127">
            <v>0</v>
          </cell>
        </row>
        <row r="1128">
          <cell r="A1128" t="str">
            <v>CALAB2011RAHG</v>
          </cell>
          <cell r="B1128" t="str">
            <v>CALAB</v>
          </cell>
          <cell r="C1128" t="str">
            <v>2011RA</v>
          </cell>
          <cell r="D1128" t="str">
            <v>HG</v>
          </cell>
          <cell r="E1128">
            <v>0</v>
          </cell>
        </row>
        <row r="1129">
          <cell r="A1129" t="str">
            <v>CALAB2012HG</v>
          </cell>
          <cell r="B1129" t="str">
            <v>CALAB</v>
          </cell>
          <cell r="C1129">
            <v>2012</v>
          </cell>
          <cell r="D1129" t="str">
            <v>HG</v>
          </cell>
          <cell r="E1129">
            <v>0</v>
          </cell>
        </row>
        <row r="1130">
          <cell r="A1130" t="str">
            <v>CALAB2013HG</v>
          </cell>
          <cell r="B1130" t="str">
            <v>CALAB</v>
          </cell>
          <cell r="C1130">
            <v>2013</v>
          </cell>
          <cell r="D1130" t="str">
            <v>HG</v>
          </cell>
          <cell r="E1130">
            <v>0</v>
          </cell>
        </row>
        <row r="1131">
          <cell r="A1131" t="str">
            <v>CALAB2014HG</v>
          </cell>
          <cell r="B1131" t="str">
            <v>CALAB</v>
          </cell>
          <cell r="C1131">
            <v>2014</v>
          </cell>
          <cell r="D1131" t="str">
            <v>HG</v>
          </cell>
          <cell r="E1131">
            <v>0</v>
          </cell>
        </row>
        <row r="1132">
          <cell r="A1132" t="str">
            <v>CALAB2011NG</v>
          </cell>
          <cell r="B1132" t="str">
            <v>CALAB</v>
          </cell>
          <cell r="C1132">
            <v>2011</v>
          </cell>
          <cell r="D1132" t="str">
            <v>NG</v>
          </cell>
          <cell r="E1132">
            <v>0</v>
          </cell>
        </row>
        <row r="1133">
          <cell r="A1133" t="str">
            <v>CALAB2011RANG</v>
          </cell>
          <cell r="B1133" t="str">
            <v>CALAB</v>
          </cell>
          <cell r="C1133" t="str">
            <v>2011RA</v>
          </cell>
          <cell r="D1133" t="str">
            <v>NG</v>
          </cell>
          <cell r="E1133">
            <v>0</v>
          </cell>
        </row>
        <row r="1134">
          <cell r="A1134" t="str">
            <v>CALAB2012NG</v>
          </cell>
          <cell r="B1134" t="str">
            <v>CALAB</v>
          </cell>
          <cell r="C1134">
            <v>2012</v>
          </cell>
          <cell r="D1134" t="str">
            <v>NG</v>
          </cell>
          <cell r="E1134">
            <v>0</v>
          </cell>
        </row>
        <row r="1135">
          <cell r="A1135" t="str">
            <v>CALAB2013NG</v>
          </cell>
          <cell r="B1135" t="str">
            <v>CALAB</v>
          </cell>
          <cell r="C1135">
            <v>2013</v>
          </cell>
          <cell r="D1135" t="str">
            <v>NG</v>
          </cell>
          <cell r="E1135">
            <v>0</v>
          </cell>
        </row>
        <row r="1136">
          <cell r="A1136" t="str">
            <v>CALAB2014NG</v>
          </cell>
          <cell r="B1136" t="str">
            <v>CALAB</v>
          </cell>
          <cell r="C1136">
            <v>2014</v>
          </cell>
          <cell r="D1136" t="str">
            <v>NG</v>
          </cell>
          <cell r="E1136">
            <v>0</v>
          </cell>
        </row>
        <row r="1137">
          <cell r="A1137" t="str">
            <v>CALAB2011OG</v>
          </cell>
          <cell r="B1137" t="str">
            <v>CALAB</v>
          </cell>
          <cell r="C1137">
            <v>2011</v>
          </cell>
          <cell r="D1137" t="str">
            <v>OG</v>
          </cell>
          <cell r="E1137">
            <v>0</v>
          </cell>
        </row>
        <row r="1138">
          <cell r="A1138" t="str">
            <v>CALAB2011RAOG</v>
          </cell>
          <cell r="B1138" t="str">
            <v>CALAB</v>
          </cell>
          <cell r="C1138" t="str">
            <v>2011RA</v>
          </cell>
          <cell r="D1138" t="str">
            <v>OG</v>
          </cell>
          <cell r="E1138">
            <v>0</v>
          </cell>
        </row>
        <row r="1139">
          <cell r="A1139" t="str">
            <v>CALAB2012OG</v>
          </cell>
          <cell r="B1139" t="str">
            <v>CALAB</v>
          </cell>
          <cell r="C1139">
            <v>2012</v>
          </cell>
          <cell r="D1139" t="str">
            <v>OG</v>
          </cell>
          <cell r="E1139">
            <v>0</v>
          </cell>
        </row>
        <row r="1140">
          <cell r="A1140" t="str">
            <v>CALAB2013OG</v>
          </cell>
          <cell r="B1140" t="str">
            <v>CALAB</v>
          </cell>
          <cell r="C1140">
            <v>2013</v>
          </cell>
          <cell r="D1140" t="str">
            <v>OG</v>
          </cell>
          <cell r="E1140">
            <v>0</v>
          </cell>
        </row>
        <row r="1141">
          <cell r="A1141" t="str">
            <v>CALAB2014OG</v>
          </cell>
          <cell r="B1141" t="str">
            <v>CALAB</v>
          </cell>
          <cell r="C1141">
            <v>2014</v>
          </cell>
          <cell r="D1141" t="str">
            <v>OG</v>
          </cell>
          <cell r="E1141">
            <v>0</v>
          </cell>
        </row>
        <row r="1142">
          <cell r="A1142" t="str">
            <v>CALAB2011RG</v>
          </cell>
          <cell r="B1142" t="str">
            <v>CALAB</v>
          </cell>
          <cell r="C1142">
            <v>2011</v>
          </cell>
          <cell r="D1142" t="str">
            <v>RG</v>
          </cell>
          <cell r="E1142">
            <v>0</v>
          </cell>
        </row>
        <row r="1143">
          <cell r="A1143" t="str">
            <v>CALAB2011RARG</v>
          </cell>
          <cell r="B1143" t="str">
            <v>CALAB</v>
          </cell>
          <cell r="C1143" t="str">
            <v>2011RA</v>
          </cell>
          <cell r="D1143" t="str">
            <v>RG</v>
          </cell>
          <cell r="E1143">
            <v>0</v>
          </cell>
        </row>
        <row r="1144">
          <cell r="A1144" t="str">
            <v>CALAB2012RG</v>
          </cell>
          <cell r="B1144" t="str">
            <v>CALAB</v>
          </cell>
          <cell r="C1144">
            <v>2012</v>
          </cell>
          <cell r="D1144" t="str">
            <v>RG</v>
          </cell>
          <cell r="E1144">
            <v>0</v>
          </cell>
        </row>
        <row r="1145">
          <cell r="A1145" t="str">
            <v>CALAB2013RG</v>
          </cell>
          <cell r="B1145" t="str">
            <v>CALAB</v>
          </cell>
          <cell r="C1145">
            <v>2013</v>
          </cell>
          <cell r="D1145" t="str">
            <v>RG</v>
          </cell>
          <cell r="E1145">
            <v>0</v>
          </cell>
        </row>
        <row r="1146">
          <cell r="A1146" t="str">
            <v>CALAB2014RG</v>
          </cell>
          <cell r="B1146" t="str">
            <v>CALAB</v>
          </cell>
          <cell r="C1146">
            <v>2014</v>
          </cell>
          <cell r="D1146" t="str">
            <v>RG</v>
          </cell>
          <cell r="E1146">
            <v>0</v>
          </cell>
        </row>
        <row r="1147">
          <cell r="A1147" t="str">
            <v>CALAB2011ED</v>
          </cell>
          <cell r="B1147" t="str">
            <v>CALAB</v>
          </cell>
          <cell r="C1147">
            <v>2011</v>
          </cell>
          <cell r="D1147" t="str">
            <v>ED</v>
          </cell>
          <cell r="E1147">
            <v>122824.85787699999</v>
          </cell>
        </row>
        <row r="1148">
          <cell r="A1148" t="str">
            <v>CALAB2011RAED</v>
          </cell>
          <cell r="B1148" t="str">
            <v>CALAB</v>
          </cell>
          <cell r="C1148" t="str">
            <v>2011RA</v>
          </cell>
          <cell r="D1148" t="str">
            <v>ED</v>
          </cell>
          <cell r="E1148">
            <v>123305.984786</v>
          </cell>
        </row>
        <row r="1149">
          <cell r="A1149" t="str">
            <v>CALAB2012ED</v>
          </cell>
          <cell r="B1149" t="str">
            <v>CALAB</v>
          </cell>
          <cell r="C1149">
            <v>2012</v>
          </cell>
          <cell r="D1149" t="str">
            <v>ED</v>
          </cell>
          <cell r="E1149">
            <v>122281.6672108381</v>
          </cell>
        </row>
        <row r="1150">
          <cell r="A1150" t="str">
            <v>CALAB2013ED</v>
          </cell>
          <cell r="B1150" t="str">
            <v>CALAB</v>
          </cell>
          <cell r="C1150">
            <v>2013</v>
          </cell>
          <cell r="D1150" t="str">
            <v>ED</v>
          </cell>
          <cell r="E1150">
            <v>109869.76716828252</v>
          </cell>
        </row>
        <row r="1151">
          <cell r="A1151" t="str">
            <v>CALAB2014ED</v>
          </cell>
          <cell r="B1151" t="str">
            <v>CALAB</v>
          </cell>
          <cell r="C1151">
            <v>2014</v>
          </cell>
          <cell r="D1151" t="str">
            <v>ED</v>
          </cell>
          <cell r="E1151">
            <v>126732.54096980106</v>
          </cell>
        </row>
        <row r="1152">
          <cell r="A1152" t="str">
            <v>CALAB2011GD</v>
          </cell>
          <cell r="B1152" t="str">
            <v>CALAB</v>
          </cell>
          <cell r="C1152">
            <v>2011</v>
          </cell>
          <cell r="D1152" t="str">
            <v>GD</v>
          </cell>
          <cell r="E1152">
            <v>93116.334163000021</v>
          </cell>
        </row>
        <row r="1153">
          <cell r="A1153" t="str">
            <v>CALAB2011RAGD</v>
          </cell>
          <cell r="B1153" t="str">
            <v>CALAB</v>
          </cell>
          <cell r="C1153" t="str">
            <v>2011RA</v>
          </cell>
          <cell r="D1153" t="str">
            <v>GD</v>
          </cell>
          <cell r="E1153">
            <v>92973.123634000032</v>
          </cell>
        </row>
        <row r="1154">
          <cell r="A1154" t="str">
            <v>CALAB2012GD</v>
          </cell>
          <cell r="B1154" t="str">
            <v>CALAB</v>
          </cell>
          <cell r="C1154">
            <v>2012</v>
          </cell>
          <cell r="D1154" t="str">
            <v>GD</v>
          </cell>
          <cell r="E1154">
            <v>90065.50105079147</v>
          </cell>
        </row>
        <row r="1155">
          <cell r="A1155" t="str">
            <v>CALAB2013GD</v>
          </cell>
          <cell r="B1155" t="str">
            <v>CALAB</v>
          </cell>
          <cell r="C1155">
            <v>2013</v>
          </cell>
          <cell r="D1155" t="str">
            <v>GD</v>
          </cell>
          <cell r="E1155">
            <v>84668.586242930876</v>
          </cell>
        </row>
        <row r="1156">
          <cell r="A1156" t="str">
            <v>CALAB2014GD</v>
          </cell>
          <cell r="B1156" t="str">
            <v>CALAB</v>
          </cell>
          <cell r="C1156">
            <v>2014</v>
          </cell>
          <cell r="D1156" t="str">
            <v>GD</v>
          </cell>
          <cell r="E1156">
            <v>97321.41109075112</v>
          </cell>
        </row>
        <row r="1157">
          <cell r="A1157" t="str">
            <v>CAMAT2011FG</v>
          </cell>
          <cell r="B1157" t="str">
            <v>CAMAT</v>
          </cell>
          <cell r="C1157">
            <v>2011</v>
          </cell>
          <cell r="D1157" t="str">
            <v>FG</v>
          </cell>
          <cell r="E1157">
            <v>0</v>
          </cell>
        </row>
        <row r="1158">
          <cell r="A1158" t="str">
            <v>CAMAT2011RAFG</v>
          </cell>
          <cell r="B1158" t="str">
            <v>CAMAT</v>
          </cell>
          <cell r="C1158" t="str">
            <v>2011RA</v>
          </cell>
          <cell r="D1158" t="str">
            <v>FG</v>
          </cell>
          <cell r="E1158">
            <v>0</v>
          </cell>
        </row>
        <row r="1159">
          <cell r="A1159" t="str">
            <v>CAMAT2012FG</v>
          </cell>
          <cell r="B1159" t="str">
            <v>CAMAT</v>
          </cell>
          <cell r="C1159">
            <v>2012</v>
          </cell>
          <cell r="D1159" t="str">
            <v>FG</v>
          </cell>
          <cell r="E1159">
            <v>0</v>
          </cell>
        </row>
        <row r="1160">
          <cell r="A1160" t="str">
            <v>CAMAT2013FG</v>
          </cell>
          <cell r="B1160" t="str">
            <v>CAMAT</v>
          </cell>
          <cell r="C1160">
            <v>2013</v>
          </cell>
          <cell r="D1160" t="str">
            <v>FG</v>
          </cell>
          <cell r="E1160">
            <v>0</v>
          </cell>
        </row>
        <row r="1161">
          <cell r="A1161" t="str">
            <v>CAMAT2014FG</v>
          </cell>
          <cell r="B1161" t="str">
            <v>CAMAT</v>
          </cell>
          <cell r="C1161">
            <v>2014</v>
          </cell>
          <cell r="D1161" t="str">
            <v>FG</v>
          </cell>
          <cell r="E1161">
            <v>0</v>
          </cell>
        </row>
        <row r="1162">
          <cell r="A1162" t="str">
            <v>CAMAT2011HG</v>
          </cell>
          <cell r="B1162" t="str">
            <v>CAMAT</v>
          </cell>
          <cell r="C1162">
            <v>2011</v>
          </cell>
          <cell r="D1162" t="str">
            <v>HG</v>
          </cell>
          <cell r="E1162">
            <v>0</v>
          </cell>
        </row>
        <row r="1163">
          <cell r="A1163" t="str">
            <v>CAMAT2011RAHG</v>
          </cell>
          <cell r="B1163" t="str">
            <v>CAMAT</v>
          </cell>
          <cell r="C1163" t="str">
            <v>2011RA</v>
          </cell>
          <cell r="D1163" t="str">
            <v>HG</v>
          </cell>
          <cell r="E1163">
            <v>0</v>
          </cell>
        </row>
        <row r="1164">
          <cell r="A1164" t="str">
            <v>CAMAT2012HG</v>
          </cell>
          <cell r="B1164" t="str">
            <v>CAMAT</v>
          </cell>
          <cell r="C1164">
            <v>2012</v>
          </cell>
          <cell r="D1164" t="str">
            <v>HG</v>
          </cell>
          <cell r="E1164">
            <v>0</v>
          </cell>
        </row>
        <row r="1165">
          <cell r="A1165" t="str">
            <v>CAMAT2013HG</v>
          </cell>
          <cell r="B1165" t="str">
            <v>CAMAT</v>
          </cell>
          <cell r="C1165">
            <v>2013</v>
          </cell>
          <cell r="D1165" t="str">
            <v>HG</v>
          </cell>
          <cell r="E1165">
            <v>0</v>
          </cell>
        </row>
        <row r="1166">
          <cell r="A1166" t="str">
            <v>CAMAT2014HG</v>
          </cell>
          <cell r="B1166" t="str">
            <v>CAMAT</v>
          </cell>
          <cell r="C1166">
            <v>2014</v>
          </cell>
          <cell r="D1166" t="str">
            <v>HG</v>
          </cell>
          <cell r="E1166">
            <v>0</v>
          </cell>
        </row>
        <row r="1167">
          <cell r="A1167" t="str">
            <v>CAMAT2011NG</v>
          </cell>
          <cell r="B1167" t="str">
            <v>CAMAT</v>
          </cell>
          <cell r="C1167">
            <v>2011</v>
          </cell>
          <cell r="D1167" t="str">
            <v>NG</v>
          </cell>
          <cell r="E1167">
            <v>0</v>
          </cell>
        </row>
        <row r="1168">
          <cell r="A1168" t="str">
            <v>CAMAT2011RANG</v>
          </cell>
          <cell r="B1168" t="str">
            <v>CAMAT</v>
          </cell>
          <cell r="C1168" t="str">
            <v>2011RA</v>
          </cell>
          <cell r="D1168" t="str">
            <v>NG</v>
          </cell>
          <cell r="E1168">
            <v>0</v>
          </cell>
        </row>
        <row r="1169">
          <cell r="A1169" t="str">
            <v>CAMAT2012NG</v>
          </cell>
          <cell r="B1169" t="str">
            <v>CAMAT</v>
          </cell>
          <cell r="C1169">
            <v>2012</v>
          </cell>
          <cell r="D1169" t="str">
            <v>NG</v>
          </cell>
          <cell r="E1169">
            <v>0</v>
          </cell>
        </row>
        <row r="1170">
          <cell r="A1170" t="str">
            <v>CAMAT2013NG</v>
          </cell>
          <cell r="B1170" t="str">
            <v>CAMAT</v>
          </cell>
          <cell r="C1170">
            <v>2013</v>
          </cell>
          <cell r="D1170" t="str">
            <v>NG</v>
          </cell>
          <cell r="E1170">
            <v>0</v>
          </cell>
        </row>
        <row r="1171">
          <cell r="A1171" t="str">
            <v>CAMAT2014NG</v>
          </cell>
          <cell r="B1171" t="str">
            <v>CAMAT</v>
          </cell>
          <cell r="C1171">
            <v>2014</v>
          </cell>
          <cell r="D1171" t="str">
            <v>NG</v>
          </cell>
          <cell r="E1171">
            <v>0</v>
          </cell>
        </row>
        <row r="1172">
          <cell r="A1172" t="str">
            <v>CAMAT2011OG</v>
          </cell>
          <cell r="B1172" t="str">
            <v>CAMAT</v>
          </cell>
          <cell r="C1172">
            <v>2011</v>
          </cell>
          <cell r="D1172" t="str">
            <v>OG</v>
          </cell>
          <cell r="E1172">
            <v>0</v>
          </cell>
        </row>
        <row r="1173">
          <cell r="A1173" t="str">
            <v>CAMAT2011RAOG</v>
          </cell>
          <cell r="B1173" t="str">
            <v>CAMAT</v>
          </cell>
          <cell r="C1173" t="str">
            <v>2011RA</v>
          </cell>
          <cell r="D1173" t="str">
            <v>OG</v>
          </cell>
          <cell r="E1173">
            <v>0</v>
          </cell>
        </row>
        <row r="1174">
          <cell r="A1174" t="str">
            <v>CAMAT2012OG</v>
          </cell>
          <cell r="B1174" t="str">
            <v>CAMAT</v>
          </cell>
          <cell r="C1174">
            <v>2012</v>
          </cell>
          <cell r="D1174" t="str">
            <v>OG</v>
          </cell>
          <cell r="E1174">
            <v>0</v>
          </cell>
        </row>
        <row r="1175">
          <cell r="A1175" t="str">
            <v>CAMAT2013OG</v>
          </cell>
          <cell r="B1175" t="str">
            <v>CAMAT</v>
          </cell>
          <cell r="C1175">
            <v>2013</v>
          </cell>
          <cell r="D1175" t="str">
            <v>OG</v>
          </cell>
          <cell r="E1175">
            <v>0</v>
          </cell>
        </row>
        <row r="1176">
          <cell r="A1176" t="str">
            <v>CAMAT2014OG</v>
          </cell>
          <cell r="B1176" t="str">
            <v>CAMAT</v>
          </cell>
          <cell r="C1176">
            <v>2014</v>
          </cell>
          <cell r="D1176" t="str">
            <v>OG</v>
          </cell>
          <cell r="E1176">
            <v>0</v>
          </cell>
        </row>
        <row r="1177">
          <cell r="A1177" t="str">
            <v>CAMAT2011RG</v>
          </cell>
          <cell r="B1177" t="str">
            <v>CAMAT</v>
          </cell>
          <cell r="C1177">
            <v>2011</v>
          </cell>
          <cell r="D1177" t="str">
            <v>RG</v>
          </cell>
          <cell r="E1177">
            <v>0</v>
          </cell>
        </row>
        <row r="1178">
          <cell r="A1178" t="str">
            <v>CAMAT2011RARG</v>
          </cell>
          <cell r="B1178" t="str">
            <v>CAMAT</v>
          </cell>
          <cell r="C1178" t="str">
            <v>2011RA</v>
          </cell>
          <cell r="D1178" t="str">
            <v>RG</v>
          </cell>
          <cell r="E1178">
            <v>0</v>
          </cell>
        </row>
        <row r="1179">
          <cell r="A1179" t="str">
            <v>CAMAT2012RG</v>
          </cell>
          <cell r="B1179" t="str">
            <v>CAMAT</v>
          </cell>
          <cell r="C1179">
            <v>2012</v>
          </cell>
          <cell r="D1179" t="str">
            <v>RG</v>
          </cell>
          <cell r="E1179">
            <v>0</v>
          </cell>
        </row>
        <row r="1180">
          <cell r="A1180" t="str">
            <v>CAMAT2013RG</v>
          </cell>
          <cell r="B1180" t="str">
            <v>CAMAT</v>
          </cell>
          <cell r="C1180">
            <v>2013</v>
          </cell>
          <cell r="D1180" t="str">
            <v>RG</v>
          </cell>
          <cell r="E1180">
            <v>0</v>
          </cell>
        </row>
        <row r="1181">
          <cell r="A1181" t="str">
            <v>CAMAT2014RG</v>
          </cell>
          <cell r="B1181" t="str">
            <v>CAMAT</v>
          </cell>
          <cell r="C1181">
            <v>2014</v>
          </cell>
          <cell r="D1181" t="str">
            <v>RG</v>
          </cell>
          <cell r="E1181">
            <v>0</v>
          </cell>
        </row>
        <row r="1182">
          <cell r="A1182" t="str">
            <v>CAMAT2011ED</v>
          </cell>
          <cell r="B1182" t="str">
            <v>CAMAT</v>
          </cell>
          <cell r="C1182">
            <v>2011</v>
          </cell>
          <cell r="D1182" t="str">
            <v>ED</v>
          </cell>
          <cell r="E1182">
            <v>56488.414172999997</v>
          </cell>
        </row>
        <row r="1183">
          <cell r="A1183" t="str">
            <v>CAMAT2011RAED</v>
          </cell>
          <cell r="B1183" t="str">
            <v>CAMAT</v>
          </cell>
          <cell r="C1183" t="str">
            <v>2011RA</v>
          </cell>
          <cell r="D1183" t="str">
            <v>ED</v>
          </cell>
          <cell r="E1183">
            <v>56243.544479999997</v>
          </cell>
        </row>
        <row r="1184">
          <cell r="A1184" t="str">
            <v>CAMAT2012ED</v>
          </cell>
          <cell r="B1184" t="str">
            <v>CAMAT</v>
          </cell>
          <cell r="C1184">
            <v>2012</v>
          </cell>
          <cell r="D1184" t="str">
            <v>ED</v>
          </cell>
          <cell r="E1184">
            <v>86091.068409621643</v>
          </cell>
        </row>
        <row r="1185">
          <cell r="A1185" t="str">
            <v>CAMAT2013ED</v>
          </cell>
          <cell r="B1185" t="str">
            <v>CAMAT</v>
          </cell>
          <cell r="C1185">
            <v>2013</v>
          </cell>
          <cell r="D1185" t="str">
            <v>ED</v>
          </cell>
          <cell r="E1185">
            <v>67624.186010829668</v>
          </cell>
        </row>
        <row r="1186">
          <cell r="A1186" t="str">
            <v>CAMAT2014ED</v>
          </cell>
          <cell r="B1186" t="str">
            <v>CAMAT</v>
          </cell>
          <cell r="C1186">
            <v>2014</v>
          </cell>
          <cell r="D1186" t="str">
            <v>ED</v>
          </cell>
          <cell r="E1186">
            <v>56224.807495046451</v>
          </cell>
        </row>
        <row r="1187">
          <cell r="A1187" t="str">
            <v>CAMAT2011GD</v>
          </cell>
          <cell r="B1187" t="str">
            <v>CAMAT</v>
          </cell>
          <cell r="C1187">
            <v>2011</v>
          </cell>
          <cell r="D1187" t="str">
            <v>GD</v>
          </cell>
          <cell r="E1187">
            <v>39703.247106999996</v>
          </cell>
        </row>
        <row r="1188">
          <cell r="A1188" t="str">
            <v>CAMAT2011RAGD</v>
          </cell>
          <cell r="B1188" t="str">
            <v>CAMAT</v>
          </cell>
          <cell r="C1188" t="str">
            <v>2011RA</v>
          </cell>
          <cell r="D1188" t="str">
            <v>GD</v>
          </cell>
          <cell r="E1188">
            <v>39548.717359999988</v>
          </cell>
        </row>
        <row r="1189">
          <cell r="A1189" t="str">
            <v>CAMAT2012GD</v>
          </cell>
          <cell r="B1189" t="str">
            <v>CAMAT</v>
          </cell>
          <cell r="C1189">
            <v>2012</v>
          </cell>
          <cell r="D1189" t="str">
            <v>GD</v>
          </cell>
          <cell r="E1189">
            <v>64786.615851894967</v>
          </cell>
        </row>
        <row r="1190">
          <cell r="A1190" t="str">
            <v>CAMAT2013GD</v>
          </cell>
          <cell r="B1190" t="str">
            <v>CAMAT</v>
          </cell>
          <cell r="C1190">
            <v>2013</v>
          </cell>
          <cell r="D1190" t="str">
            <v>GD</v>
          </cell>
          <cell r="E1190">
            <v>53058.045137062159</v>
          </cell>
        </row>
        <row r="1191">
          <cell r="A1191" t="str">
            <v>CAMAT2014GD</v>
          </cell>
          <cell r="B1191" t="str">
            <v>CAMAT</v>
          </cell>
          <cell r="C1191">
            <v>2014</v>
          </cell>
          <cell r="D1191" t="str">
            <v>GD</v>
          </cell>
          <cell r="E1191">
            <v>43197.790564909512</v>
          </cell>
        </row>
        <row r="1192">
          <cell r="A1192" t="str">
            <v>CEELAB2011FG</v>
          </cell>
          <cell r="B1192" t="str">
            <v>CEELAB</v>
          </cell>
          <cell r="C1192">
            <v>2011</v>
          </cell>
          <cell r="D1192" t="str">
            <v>FG</v>
          </cell>
          <cell r="E1192">
            <v>0</v>
          </cell>
        </row>
        <row r="1193">
          <cell r="A1193" t="str">
            <v>CEELAB2011RAFG</v>
          </cell>
          <cell r="B1193" t="str">
            <v>CEELAB</v>
          </cell>
          <cell r="C1193" t="str">
            <v>2011RA</v>
          </cell>
          <cell r="D1193" t="str">
            <v>FG</v>
          </cell>
          <cell r="E1193">
            <v>0</v>
          </cell>
        </row>
        <row r="1194">
          <cell r="A1194" t="str">
            <v>CEELAB2012FG</v>
          </cell>
          <cell r="B1194" t="str">
            <v>CEELAB</v>
          </cell>
          <cell r="C1194">
            <v>2012</v>
          </cell>
          <cell r="D1194" t="str">
            <v>FG</v>
          </cell>
          <cell r="E1194">
            <v>0</v>
          </cell>
        </row>
        <row r="1195">
          <cell r="A1195" t="str">
            <v>CEELAB2013FG</v>
          </cell>
          <cell r="B1195" t="str">
            <v>CEELAB</v>
          </cell>
          <cell r="C1195">
            <v>2013</v>
          </cell>
          <cell r="D1195" t="str">
            <v>FG</v>
          </cell>
          <cell r="E1195">
            <v>0</v>
          </cell>
        </row>
        <row r="1196">
          <cell r="A1196" t="str">
            <v>CEELAB2014FG</v>
          </cell>
          <cell r="B1196" t="str">
            <v>CEELAB</v>
          </cell>
          <cell r="C1196">
            <v>2014</v>
          </cell>
          <cell r="D1196" t="str">
            <v>FG</v>
          </cell>
          <cell r="E1196">
            <v>0</v>
          </cell>
        </row>
        <row r="1197">
          <cell r="A1197" t="str">
            <v>CEELAB2011HG</v>
          </cell>
          <cell r="B1197" t="str">
            <v>CEELAB</v>
          </cell>
          <cell r="C1197">
            <v>2011</v>
          </cell>
          <cell r="D1197" t="str">
            <v>HG</v>
          </cell>
          <cell r="E1197">
            <v>0</v>
          </cell>
        </row>
        <row r="1198">
          <cell r="A1198" t="str">
            <v>CEELAB2011RAHG</v>
          </cell>
          <cell r="B1198" t="str">
            <v>CEELAB</v>
          </cell>
          <cell r="C1198" t="str">
            <v>2011RA</v>
          </cell>
          <cell r="D1198" t="str">
            <v>HG</v>
          </cell>
          <cell r="E1198">
            <v>0</v>
          </cell>
        </row>
        <row r="1199">
          <cell r="A1199" t="str">
            <v>CEELAB2012HG</v>
          </cell>
          <cell r="B1199" t="str">
            <v>CEELAB</v>
          </cell>
          <cell r="C1199">
            <v>2012</v>
          </cell>
          <cell r="D1199" t="str">
            <v>HG</v>
          </cell>
          <cell r="E1199">
            <v>0</v>
          </cell>
        </row>
        <row r="1200">
          <cell r="A1200" t="str">
            <v>CEELAB2013HG</v>
          </cell>
          <cell r="B1200" t="str">
            <v>CEELAB</v>
          </cell>
          <cell r="C1200">
            <v>2013</v>
          </cell>
          <cell r="D1200" t="str">
            <v>HG</v>
          </cell>
          <cell r="E1200">
            <v>0</v>
          </cell>
        </row>
        <row r="1201">
          <cell r="A1201" t="str">
            <v>CEELAB2014HG</v>
          </cell>
          <cell r="B1201" t="str">
            <v>CEELAB</v>
          </cell>
          <cell r="C1201">
            <v>2014</v>
          </cell>
          <cell r="D1201" t="str">
            <v>HG</v>
          </cell>
          <cell r="E1201">
            <v>0</v>
          </cell>
        </row>
        <row r="1202">
          <cell r="A1202" t="str">
            <v>CEELAB2011NG</v>
          </cell>
          <cell r="B1202" t="str">
            <v>CEELAB</v>
          </cell>
          <cell r="C1202">
            <v>2011</v>
          </cell>
          <cell r="D1202" t="str">
            <v>NG</v>
          </cell>
          <cell r="E1202">
            <v>0</v>
          </cell>
        </row>
        <row r="1203">
          <cell r="A1203" t="str">
            <v>CEELAB2011RANG</v>
          </cell>
          <cell r="B1203" t="str">
            <v>CEELAB</v>
          </cell>
          <cell r="C1203" t="str">
            <v>2011RA</v>
          </cell>
          <cell r="D1203" t="str">
            <v>NG</v>
          </cell>
          <cell r="E1203">
            <v>0</v>
          </cell>
        </row>
        <row r="1204">
          <cell r="A1204" t="str">
            <v>CEELAB2012NG</v>
          </cell>
          <cell r="B1204" t="str">
            <v>CEELAB</v>
          </cell>
          <cell r="C1204">
            <v>2012</v>
          </cell>
          <cell r="D1204" t="str">
            <v>NG</v>
          </cell>
          <cell r="E1204">
            <v>0</v>
          </cell>
        </row>
        <row r="1205">
          <cell r="A1205" t="str">
            <v>CEELAB2013NG</v>
          </cell>
          <cell r="B1205" t="str">
            <v>CEELAB</v>
          </cell>
          <cell r="C1205">
            <v>2013</v>
          </cell>
          <cell r="D1205" t="str">
            <v>NG</v>
          </cell>
          <cell r="E1205">
            <v>0</v>
          </cell>
        </row>
        <row r="1206">
          <cell r="A1206" t="str">
            <v>CEELAB2014NG</v>
          </cell>
          <cell r="B1206" t="str">
            <v>CEELAB</v>
          </cell>
          <cell r="C1206">
            <v>2014</v>
          </cell>
          <cell r="D1206" t="str">
            <v>NG</v>
          </cell>
          <cell r="E1206">
            <v>0</v>
          </cell>
        </row>
        <row r="1207">
          <cell r="A1207" t="str">
            <v>CEELAB2011OG</v>
          </cell>
          <cell r="B1207" t="str">
            <v>CEELAB</v>
          </cell>
          <cell r="C1207">
            <v>2011</v>
          </cell>
          <cell r="D1207" t="str">
            <v>OG</v>
          </cell>
          <cell r="E1207">
            <v>0</v>
          </cell>
        </row>
        <row r="1208">
          <cell r="A1208" t="str">
            <v>CEELAB2011RAOG</v>
          </cell>
          <cell r="B1208" t="str">
            <v>CEELAB</v>
          </cell>
          <cell r="C1208" t="str">
            <v>2011RA</v>
          </cell>
          <cell r="D1208" t="str">
            <v>OG</v>
          </cell>
          <cell r="E1208">
            <v>0</v>
          </cell>
        </row>
        <row r="1209">
          <cell r="A1209" t="str">
            <v>CEELAB2012OG</v>
          </cell>
          <cell r="B1209" t="str">
            <v>CEELAB</v>
          </cell>
          <cell r="C1209">
            <v>2012</v>
          </cell>
          <cell r="D1209" t="str">
            <v>OG</v>
          </cell>
          <cell r="E1209">
            <v>0</v>
          </cell>
        </row>
        <row r="1210">
          <cell r="A1210" t="str">
            <v>CEELAB2013OG</v>
          </cell>
          <cell r="B1210" t="str">
            <v>CEELAB</v>
          </cell>
          <cell r="C1210">
            <v>2013</v>
          </cell>
          <cell r="D1210" t="str">
            <v>OG</v>
          </cell>
          <cell r="E1210">
            <v>0</v>
          </cell>
        </row>
        <row r="1211">
          <cell r="A1211" t="str">
            <v>CEELAB2014OG</v>
          </cell>
          <cell r="B1211" t="str">
            <v>CEELAB</v>
          </cell>
          <cell r="C1211">
            <v>2014</v>
          </cell>
          <cell r="D1211" t="str">
            <v>OG</v>
          </cell>
          <cell r="E1211">
            <v>0</v>
          </cell>
        </row>
        <row r="1212">
          <cell r="A1212" t="str">
            <v>CEELAB2011RG</v>
          </cell>
          <cell r="B1212" t="str">
            <v>CEELAB</v>
          </cell>
          <cell r="C1212">
            <v>2011</v>
          </cell>
          <cell r="D1212" t="str">
            <v>RG</v>
          </cell>
          <cell r="E1212">
            <v>0</v>
          </cell>
        </row>
        <row r="1213">
          <cell r="A1213" t="str">
            <v>CEELAB2011RARG</v>
          </cell>
          <cell r="B1213" t="str">
            <v>CEELAB</v>
          </cell>
          <cell r="C1213" t="str">
            <v>2011RA</v>
          </cell>
          <cell r="D1213" t="str">
            <v>RG</v>
          </cell>
          <cell r="E1213">
            <v>0</v>
          </cell>
        </row>
        <row r="1214">
          <cell r="A1214" t="str">
            <v>CEELAB2012RG</v>
          </cell>
          <cell r="B1214" t="str">
            <v>CEELAB</v>
          </cell>
          <cell r="C1214">
            <v>2012</v>
          </cell>
          <cell r="D1214" t="str">
            <v>RG</v>
          </cell>
          <cell r="E1214">
            <v>0</v>
          </cell>
        </row>
        <row r="1215">
          <cell r="A1215" t="str">
            <v>CEELAB2013RG</v>
          </cell>
          <cell r="B1215" t="str">
            <v>CEELAB</v>
          </cell>
          <cell r="C1215">
            <v>2013</v>
          </cell>
          <cell r="D1215" t="str">
            <v>RG</v>
          </cell>
          <cell r="E1215">
            <v>0</v>
          </cell>
        </row>
        <row r="1216">
          <cell r="A1216" t="str">
            <v>CEELAB2014RG</v>
          </cell>
          <cell r="B1216" t="str">
            <v>CEELAB</v>
          </cell>
          <cell r="C1216">
            <v>2014</v>
          </cell>
          <cell r="D1216" t="str">
            <v>RG</v>
          </cell>
          <cell r="E1216">
            <v>0</v>
          </cell>
        </row>
        <row r="1217">
          <cell r="A1217" t="str">
            <v>CEELAB2011ED</v>
          </cell>
          <cell r="B1217" t="str">
            <v>CEELAB</v>
          </cell>
          <cell r="C1217">
            <v>2011</v>
          </cell>
          <cell r="D1217" t="str">
            <v>ED</v>
          </cell>
          <cell r="E1217">
            <v>15415.159196000001</v>
          </cell>
        </row>
        <row r="1218">
          <cell r="A1218" t="str">
            <v>CEELAB2011RAED</v>
          </cell>
          <cell r="B1218" t="str">
            <v>CEELAB</v>
          </cell>
          <cell r="C1218" t="str">
            <v>2011RA</v>
          </cell>
          <cell r="D1218" t="str">
            <v>ED</v>
          </cell>
          <cell r="E1218">
            <v>14735.461060999998</v>
          </cell>
        </row>
        <row r="1219">
          <cell r="A1219" t="str">
            <v>CEELAB2012ED</v>
          </cell>
          <cell r="B1219" t="str">
            <v>CEELAB</v>
          </cell>
          <cell r="C1219">
            <v>2012</v>
          </cell>
          <cell r="D1219" t="str">
            <v>ED</v>
          </cell>
          <cell r="E1219">
            <v>3286.6774322618239</v>
          </cell>
        </row>
        <row r="1220">
          <cell r="A1220" t="str">
            <v>CEELAB2013ED</v>
          </cell>
          <cell r="B1220" t="str">
            <v>CEELAB</v>
          </cell>
          <cell r="C1220">
            <v>2013</v>
          </cell>
          <cell r="D1220" t="str">
            <v>ED</v>
          </cell>
          <cell r="E1220">
            <v>677.14504165584833</v>
          </cell>
        </row>
        <row r="1221">
          <cell r="A1221" t="str">
            <v>CEELAB2014ED</v>
          </cell>
          <cell r="B1221" t="str">
            <v>CEELAB</v>
          </cell>
          <cell r="C1221">
            <v>2014</v>
          </cell>
          <cell r="D1221" t="str">
            <v>ED</v>
          </cell>
          <cell r="E1221">
            <v>2391.0539863746158</v>
          </cell>
        </row>
        <row r="1222">
          <cell r="A1222" t="str">
            <v>CEELAB2011GD</v>
          </cell>
          <cell r="B1222" t="str">
            <v>CEELAB</v>
          </cell>
          <cell r="C1222">
            <v>2011</v>
          </cell>
          <cell r="D1222" t="str">
            <v>GD</v>
          </cell>
          <cell r="E1222">
            <v>9054.2728040000002</v>
          </cell>
        </row>
        <row r="1223">
          <cell r="A1223" t="str">
            <v>CEELAB2011RAGD</v>
          </cell>
          <cell r="B1223" t="str">
            <v>CEELAB</v>
          </cell>
          <cell r="C1223" t="str">
            <v>2011RA</v>
          </cell>
          <cell r="D1223" t="str">
            <v>GD</v>
          </cell>
          <cell r="E1223">
            <v>8830.7928389999997</v>
          </cell>
        </row>
        <row r="1224">
          <cell r="A1224" t="str">
            <v>CEELAB2012GD</v>
          </cell>
          <cell r="B1224" t="str">
            <v>CEELAB</v>
          </cell>
          <cell r="C1224">
            <v>2012</v>
          </cell>
          <cell r="D1224" t="str">
            <v>GD</v>
          </cell>
          <cell r="E1224">
            <v>2345.0519928134404</v>
          </cell>
        </row>
        <row r="1225">
          <cell r="A1225" t="str">
            <v>CEELAB2013GD</v>
          </cell>
          <cell r="B1225" t="str">
            <v>CEELAB</v>
          </cell>
          <cell r="C1225">
            <v>2013</v>
          </cell>
          <cell r="D1225" t="str">
            <v>GD</v>
          </cell>
          <cell r="E1225">
            <v>1185.457747381171</v>
          </cell>
        </row>
        <row r="1226">
          <cell r="A1226" t="str">
            <v>CEELAB2014GD</v>
          </cell>
          <cell r="B1226" t="str">
            <v>CEELAB</v>
          </cell>
          <cell r="C1226">
            <v>2014</v>
          </cell>
          <cell r="D1226" t="str">
            <v>GD</v>
          </cell>
          <cell r="E1226">
            <v>1264.9641252060385</v>
          </cell>
        </row>
        <row r="1227">
          <cell r="A1227" t="str">
            <v>CEEMAT2011FG</v>
          </cell>
          <cell r="B1227" t="str">
            <v>CEEMAT</v>
          </cell>
          <cell r="C1227">
            <v>2011</v>
          </cell>
          <cell r="D1227" t="str">
            <v>FG</v>
          </cell>
          <cell r="E1227">
            <v>0</v>
          </cell>
        </row>
        <row r="1228">
          <cell r="A1228" t="str">
            <v>CEEMAT2011RAFG</v>
          </cell>
          <cell r="B1228" t="str">
            <v>CEEMAT</v>
          </cell>
          <cell r="C1228" t="str">
            <v>2011RA</v>
          </cell>
          <cell r="D1228" t="str">
            <v>FG</v>
          </cell>
          <cell r="E1228">
            <v>0</v>
          </cell>
        </row>
        <row r="1229">
          <cell r="A1229" t="str">
            <v>CEEMAT2012FG</v>
          </cell>
          <cell r="B1229" t="str">
            <v>CEEMAT</v>
          </cell>
          <cell r="C1229">
            <v>2012</v>
          </cell>
          <cell r="D1229" t="str">
            <v>FG</v>
          </cell>
          <cell r="E1229">
            <v>0</v>
          </cell>
        </row>
        <row r="1230">
          <cell r="A1230" t="str">
            <v>CEEMAT2013FG</v>
          </cell>
          <cell r="B1230" t="str">
            <v>CEEMAT</v>
          </cell>
          <cell r="C1230">
            <v>2013</v>
          </cell>
          <cell r="D1230" t="str">
            <v>FG</v>
          </cell>
          <cell r="E1230">
            <v>0</v>
          </cell>
        </row>
        <row r="1231">
          <cell r="A1231" t="str">
            <v>CEEMAT2014FG</v>
          </cell>
          <cell r="B1231" t="str">
            <v>CEEMAT</v>
          </cell>
          <cell r="C1231">
            <v>2014</v>
          </cell>
          <cell r="D1231" t="str">
            <v>FG</v>
          </cell>
          <cell r="E1231">
            <v>0</v>
          </cell>
        </row>
        <row r="1232">
          <cell r="A1232" t="str">
            <v>CEEMAT2011HG</v>
          </cell>
          <cell r="B1232" t="str">
            <v>CEEMAT</v>
          </cell>
          <cell r="C1232">
            <v>2011</v>
          </cell>
          <cell r="D1232" t="str">
            <v>HG</v>
          </cell>
          <cell r="E1232">
            <v>0</v>
          </cell>
        </row>
        <row r="1233">
          <cell r="A1233" t="str">
            <v>CEEMAT2011RAHG</v>
          </cell>
          <cell r="B1233" t="str">
            <v>CEEMAT</v>
          </cell>
          <cell r="C1233" t="str">
            <v>2011RA</v>
          </cell>
          <cell r="D1233" t="str">
            <v>HG</v>
          </cell>
          <cell r="E1233">
            <v>0</v>
          </cell>
        </row>
        <row r="1234">
          <cell r="A1234" t="str">
            <v>CEEMAT2012HG</v>
          </cell>
          <cell r="B1234" t="str">
            <v>CEEMAT</v>
          </cell>
          <cell r="C1234">
            <v>2012</v>
          </cell>
          <cell r="D1234" t="str">
            <v>HG</v>
          </cell>
          <cell r="E1234">
            <v>0</v>
          </cell>
        </row>
        <row r="1235">
          <cell r="A1235" t="str">
            <v>CEEMAT2013HG</v>
          </cell>
          <cell r="B1235" t="str">
            <v>CEEMAT</v>
          </cell>
          <cell r="C1235">
            <v>2013</v>
          </cell>
          <cell r="D1235" t="str">
            <v>HG</v>
          </cell>
          <cell r="E1235">
            <v>0</v>
          </cell>
        </row>
        <row r="1236">
          <cell r="A1236" t="str">
            <v>CEEMAT2014HG</v>
          </cell>
          <cell r="B1236" t="str">
            <v>CEEMAT</v>
          </cell>
          <cell r="C1236">
            <v>2014</v>
          </cell>
          <cell r="D1236" t="str">
            <v>HG</v>
          </cell>
          <cell r="E1236">
            <v>0</v>
          </cell>
        </row>
        <row r="1237">
          <cell r="A1237" t="str">
            <v>CEEMAT2011NG</v>
          </cell>
          <cell r="B1237" t="str">
            <v>CEEMAT</v>
          </cell>
          <cell r="C1237">
            <v>2011</v>
          </cell>
          <cell r="D1237" t="str">
            <v>NG</v>
          </cell>
          <cell r="E1237">
            <v>0</v>
          </cell>
        </row>
        <row r="1238">
          <cell r="A1238" t="str">
            <v>CEEMAT2011RANG</v>
          </cell>
          <cell r="B1238" t="str">
            <v>CEEMAT</v>
          </cell>
          <cell r="C1238" t="str">
            <v>2011RA</v>
          </cell>
          <cell r="D1238" t="str">
            <v>NG</v>
          </cell>
          <cell r="E1238">
            <v>0</v>
          </cell>
        </row>
        <row r="1239">
          <cell r="A1239" t="str">
            <v>CEEMAT2012NG</v>
          </cell>
          <cell r="B1239" t="str">
            <v>CEEMAT</v>
          </cell>
          <cell r="C1239">
            <v>2012</v>
          </cell>
          <cell r="D1239" t="str">
            <v>NG</v>
          </cell>
          <cell r="E1239">
            <v>0</v>
          </cell>
        </row>
        <row r="1240">
          <cell r="A1240" t="str">
            <v>CEEMAT2013NG</v>
          </cell>
          <cell r="B1240" t="str">
            <v>CEEMAT</v>
          </cell>
          <cell r="C1240">
            <v>2013</v>
          </cell>
          <cell r="D1240" t="str">
            <v>NG</v>
          </cell>
          <cell r="E1240">
            <v>0</v>
          </cell>
        </row>
        <row r="1241">
          <cell r="A1241" t="str">
            <v>CEEMAT2014NG</v>
          </cell>
          <cell r="B1241" t="str">
            <v>CEEMAT</v>
          </cell>
          <cell r="C1241">
            <v>2014</v>
          </cell>
          <cell r="D1241" t="str">
            <v>NG</v>
          </cell>
          <cell r="E1241">
            <v>0</v>
          </cell>
        </row>
        <row r="1242">
          <cell r="A1242" t="str">
            <v>CEEMAT2011OG</v>
          </cell>
          <cell r="B1242" t="str">
            <v>CEEMAT</v>
          </cell>
          <cell r="C1242">
            <v>2011</v>
          </cell>
          <cell r="D1242" t="str">
            <v>OG</v>
          </cell>
          <cell r="E1242">
            <v>0</v>
          </cell>
        </row>
        <row r="1243">
          <cell r="A1243" t="str">
            <v>CEEMAT2011RAOG</v>
          </cell>
          <cell r="B1243" t="str">
            <v>CEEMAT</v>
          </cell>
          <cell r="C1243" t="str">
            <v>2011RA</v>
          </cell>
          <cell r="D1243" t="str">
            <v>OG</v>
          </cell>
          <cell r="E1243">
            <v>0</v>
          </cell>
        </row>
        <row r="1244">
          <cell r="A1244" t="str">
            <v>CEEMAT2012OG</v>
          </cell>
          <cell r="B1244" t="str">
            <v>CEEMAT</v>
          </cell>
          <cell r="C1244">
            <v>2012</v>
          </cell>
          <cell r="D1244" t="str">
            <v>OG</v>
          </cell>
          <cell r="E1244">
            <v>0</v>
          </cell>
        </row>
        <row r="1245">
          <cell r="A1245" t="str">
            <v>CEEMAT2013OG</v>
          </cell>
          <cell r="B1245" t="str">
            <v>CEEMAT</v>
          </cell>
          <cell r="C1245">
            <v>2013</v>
          </cell>
          <cell r="D1245" t="str">
            <v>OG</v>
          </cell>
          <cell r="E1245">
            <v>0</v>
          </cell>
        </row>
        <row r="1246">
          <cell r="A1246" t="str">
            <v>CEEMAT2014OG</v>
          </cell>
          <cell r="B1246" t="str">
            <v>CEEMAT</v>
          </cell>
          <cell r="C1246">
            <v>2014</v>
          </cell>
          <cell r="D1246" t="str">
            <v>OG</v>
          </cell>
          <cell r="E1246">
            <v>0</v>
          </cell>
        </row>
        <row r="1247">
          <cell r="A1247" t="str">
            <v>CEEMAT2011RG</v>
          </cell>
          <cell r="B1247" t="str">
            <v>CEEMAT</v>
          </cell>
          <cell r="C1247">
            <v>2011</v>
          </cell>
          <cell r="D1247" t="str">
            <v>RG</v>
          </cell>
          <cell r="E1247">
            <v>0</v>
          </cell>
        </row>
        <row r="1248">
          <cell r="A1248" t="str">
            <v>CEEMAT2011RARG</v>
          </cell>
          <cell r="B1248" t="str">
            <v>CEEMAT</v>
          </cell>
          <cell r="C1248" t="str">
            <v>2011RA</v>
          </cell>
          <cell r="D1248" t="str">
            <v>RG</v>
          </cell>
          <cell r="E1248">
            <v>0</v>
          </cell>
        </row>
        <row r="1249">
          <cell r="A1249" t="str">
            <v>CEEMAT2012RG</v>
          </cell>
          <cell r="B1249" t="str">
            <v>CEEMAT</v>
          </cell>
          <cell r="C1249">
            <v>2012</v>
          </cell>
          <cell r="D1249" t="str">
            <v>RG</v>
          </cell>
          <cell r="E1249">
            <v>0</v>
          </cell>
        </row>
        <row r="1250">
          <cell r="A1250" t="str">
            <v>CEEMAT2013RG</v>
          </cell>
          <cell r="B1250" t="str">
            <v>CEEMAT</v>
          </cell>
          <cell r="C1250">
            <v>2013</v>
          </cell>
          <cell r="D1250" t="str">
            <v>RG</v>
          </cell>
          <cell r="E1250">
            <v>0</v>
          </cell>
        </row>
        <row r="1251">
          <cell r="A1251" t="str">
            <v>CEEMAT2014RG</v>
          </cell>
          <cell r="B1251" t="str">
            <v>CEEMAT</v>
          </cell>
          <cell r="C1251">
            <v>2014</v>
          </cell>
          <cell r="D1251" t="str">
            <v>RG</v>
          </cell>
          <cell r="E1251">
            <v>0</v>
          </cell>
        </row>
        <row r="1252">
          <cell r="A1252" t="str">
            <v>CEEMAT2011ED</v>
          </cell>
          <cell r="B1252" t="str">
            <v>CEEMAT</v>
          </cell>
          <cell r="C1252">
            <v>2011</v>
          </cell>
          <cell r="D1252" t="str">
            <v>ED</v>
          </cell>
          <cell r="E1252">
            <v>42875.745047000004</v>
          </cell>
        </row>
        <row r="1253">
          <cell r="A1253" t="str">
            <v>CEEMAT2011RAED</v>
          </cell>
          <cell r="B1253" t="str">
            <v>CEEMAT</v>
          </cell>
          <cell r="C1253" t="str">
            <v>2011RA</v>
          </cell>
          <cell r="D1253" t="str">
            <v>ED</v>
          </cell>
          <cell r="E1253">
            <v>43092.127902</v>
          </cell>
        </row>
        <row r="1254">
          <cell r="A1254" t="str">
            <v>CEEMAT2012ED</v>
          </cell>
          <cell r="B1254" t="str">
            <v>CEEMAT</v>
          </cell>
          <cell r="C1254">
            <v>2012</v>
          </cell>
          <cell r="D1254" t="str">
            <v>ED</v>
          </cell>
          <cell r="E1254">
            <v>11574.586892381749</v>
          </cell>
        </row>
        <row r="1255">
          <cell r="A1255" t="str">
            <v>CEEMAT2013ED</v>
          </cell>
          <cell r="B1255" t="str">
            <v>CEEMAT</v>
          </cell>
          <cell r="C1255">
            <v>2013</v>
          </cell>
          <cell r="D1255" t="str">
            <v>ED</v>
          </cell>
          <cell r="E1255">
            <v>753.22153213266665</v>
          </cell>
        </row>
        <row r="1256">
          <cell r="A1256" t="str">
            <v>CEEMAT2014ED</v>
          </cell>
          <cell r="B1256" t="str">
            <v>CEEMAT</v>
          </cell>
          <cell r="C1256">
            <v>2014</v>
          </cell>
          <cell r="D1256" t="str">
            <v>ED</v>
          </cell>
          <cell r="E1256">
            <v>1086.0918895758141</v>
          </cell>
        </row>
        <row r="1257">
          <cell r="A1257" t="str">
            <v>CEEMAT2011GD</v>
          </cell>
          <cell r="B1257" t="str">
            <v>CEEMAT</v>
          </cell>
          <cell r="C1257">
            <v>2011</v>
          </cell>
          <cell r="D1257" t="str">
            <v>GD</v>
          </cell>
          <cell r="E1257">
            <v>19993.019863000001</v>
          </cell>
        </row>
        <row r="1258">
          <cell r="A1258" t="str">
            <v>CEEMAT2011RAGD</v>
          </cell>
          <cell r="B1258" t="str">
            <v>CEEMAT</v>
          </cell>
          <cell r="C1258" t="str">
            <v>2011RA</v>
          </cell>
          <cell r="D1258" t="str">
            <v>GD</v>
          </cell>
          <cell r="E1258">
            <v>19918.305838</v>
          </cell>
        </row>
        <row r="1259">
          <cell r="A1259" t="str">
            <v>CEEMAT2012GD</v>
          </cell>
          <cell r="B1259" t="str">
            <v>CEEMAT</v>
          </cell>
          <cell r="C1259">
            <v>2012</v>
          </cell>
          <cell r="D1259" t="str">
            <v>GD</v>
          </cell>
          <cell r="E1259">
            <v>5412.2635547218797</v>
          </cell>
        </row>
        <row r="1260">
          <cell r="A1260" t="str">
            <v>CEEMAT2013GD</v>
          </cell>
          <cell r="B1260" t="str">
            <v>CEEMAT</v>
          </cell>
          <cell r="C1260">
            <v>2013</v>
          </cell>
          <cell r="D1260" t="str">
            <v>GD</v>
          </cell>
          <cell r="E1260">
            <v>1361.1119854014489</v>
          </cell>
        </row>
        <row r="1261">
          <cell r="A1261" t="str">
            <v>CEEMAT2014GD</v>
          </cell>
          <cell r="B1261" t="str">
            <v>CEEMAT</v>
          </cell>
          <cell r="C1261">
            <v>2014</v>
          </cell>
          <cell r="D1261" t="str">
            <v>GD</v>
          </cell>
          <cell r="E1261">
            <v>1357.9760595472035</v>
          </cell>
        </row>
        <row r="1262">
          <cell r="A1262" t="str">
            <v>DTLAB2011FG</v>
          </cell>
          <cell r="B1262" t="str">
            <v>DTLAB</v>
          </cell>
          <cell r="C1262">
            <v>2011</v>
          </cell>
          <cell r="D1262" t="str">
            <v>FG</v>
          </cell>
          <cell r="E1262">
            <v>0</v>
          </cell>
        </row>
        <row r="1263">
          <cell r="A1263" t="str">
            <v>DTLAB2011RAFG</v>
          </cell>
          <cell r="B1263" t="str">
            <v>DTLAB</v>
          </cell>
          <cell r="C1263" t="str">
            <v>2011RA</v>
          </cell>
          <cell r="D1263" t="str">
            <v>FG</v>
          </cell>
          <cell r="E1263">
            <v>0</v>
          </cell>
        </row>
        <row r="1264">
          <cell r="A1264" t="str">
            <v>DTLAB2012FG</v>
          </cell>
          <cell r="B1264" t="str">
            <v>DTLAB</v>
          </cell>
          <cell r="C1264">
            <v>2012</v>
          </cell>
          <cell r="D1264" t="str">
            <v>FG</v>
          </cell>
          <cell r="E1264">
            <v>0</v>
          </cell>
        </row>
        <row r="1265">
          <cell r="A1265" t="str">
            <v>DTLAB2013FG</v>
          </cell>
          <cell r="B1265" t="str">
            <v>DTLAB</v>
          </cell>
          <cell r="C1265">
            <v>2013</v>
          </cell>
          <cell r="D1265" t="str">
            <v>FG</v>
          </cell>
          <cell r="E1265">
            <v>0</v>
          </cell>
        </row>
        <row r="1266">
          <cell r="A1266" t="str">
            <v>DTLAB2014FG</v>
          </cell>
          <cell r="B1266" t="str">
            <v>DTLAB</v>
          </cell>
          <cell r="C1266">
            <v>2014</v>
          </cell>
          <cell r="D1266" t="str">
            <v>FG</v>
          </cell>
          <cell r="E1266">
            <v>0</v>
          </cell>
        </row>
        <row r="1267">
          <cell r="A1267" t="str">
            <v>DTLAB2011HG</v>
          </cell>
          <cell r="B1267" t="str">
            <v>DTLAB</v>
          </cell>
          <cell r="C1267">
            <v>2011</v>
          </cell>
          <cell r="D1267" t="str">
            <v>HG</v>
          </cell>
          <cell r="E1267">
            <v>0</v>
          </cell>
        </row>
        <row r="1268">
          <cell r="A1268" t="str">
            <v>DTLAB2011RAHG</v>
          </cell>
          <cell r="B1268" t="str">
            <v>DTLAB</v>
          </cell>
          <cell r="C1268" t="str">
            <v>2011RA</v>
          </cell>
          <cell r="D1268" t="str">
            <v>HG</v>
          </cell>
          <cell r="E1268">
            <v>0</v>
          </cell>
        </row>
        <row r="1269">
          <cell r="A1269" t="str">
            <v>DTLAB2012HG</v>
          </cell>
          <cell r="B1269" t="str">
            <v>DTLAB</v>
          </cell>
          <cell r="C1269">
            <v>2012</v>
          </cell>
          <cell r="D1269" t="str">
            <v>HG</v>
          </cell>
          <cell r="E1269">
            <v>0</v>
          </cell>
        </row>
        <row r="1270">
          <cell r="A1270" t="str">
            <v>DTLAB2013HG</v>
          </cell>
          <cell r="B1270" t="str">
            <v>DTLAB</v>
          </cell>
          <cell r="C1270">
            <v>2013</v>
          </cell>
          <cell r="D1270" t="str">
            <v>HG</v>
          </cell>
          <cell r="E1270">
            <v>0</v>
          </cell>
        </row>
        <row r="1271">
          <cell r="A1271" t="str">
            <v>DTLAB2014HG</v>
          </cell>
          <cell r="B1271" t="str">
            <v>DTLAB</v>
          </cell>
          <cell r="C1271">
            <v>2014</v>
          </cell>
          <cell r="D1271" t="str">
            <v>HG</v>
          </cell>
          <cell r="E1271">
            <v>0</v>
          </cell>
        </row>
        <row r="1272">
          <cell r="A1272" t="str">
            <v>DTLAB2011NG</v>
          </cell>
          <cell r="B1272" t="str">
            <v>DTLAB</v>
          </cell>
          <cell r="C1272">
            <v>2011</v>
          </cell>
          <cell r="D1272" t="str">
            <v>NG</v>
          </cell>
          <cell r="E1272">
            <v>0</v>
          </cell>
        </row>
        <row r="1273">
          <cell r="A1273" t="str">
            <v>DTLAB2011RANG</v>
          </cell>
          <cell r="B1273" t="str">
            <v>DTLAB</v>
          </cell>
          <cell r="C1273" t="str">
            <v>2011RA</v>
          </cell>
          <cell r="D1273" t="str">
            <v>NG</v>
          </cell>
          <cell r="E1273">
            <v>0</v>
          </cell>
        </row>
        <row r="1274">
          <cell r="A1274" t="str">
            <v>DTLAB2012NG</v>
          </cell>
          <cell r="B1274" t="str">
            <v>DTLAB</v>
          </cell>
          <cell r="C1274">
            <v>2012</v>
          </cell>
          <cell r="D1274" t="str">
            <v>NG</v>
          </cell>
          <cell r="E1274">
            <v>0</v>
          </cell>
        </row>
        <row r="1275">
          <cell r="A1275" t="str">
            <v>DTLAB2013NG</v>
          </cell>
          <cell r="B1275" t="str">
            <v>DTLAB</v>
          </cell>
          <cell r="C1275">
            <v>2013</v>
          </cell>
          <cell r="D1275" t="str">
            <v>NG</v>
          </cell>
          <cell r="E1275">
            <v>0</v>
          </cell>
        </row>
        <row r="1276">
          <cell r="A1276" t="str">
            <v>DTLAB2014NG</v>
          </cell>
          <cell r="B1276" t="str">
            <v>DTLAB</v>
          </cell>
          <cell r="C1276">
            <v>2014</v>
          </cell>
          <cell r="D1276" t="str">
            <v>NG</v>
          </cell>
          <cell r="E1276">
            <v>0</v>
          </cell>
        </row>
        <row r="1277">
          <cell r="A1277" t="str">
            <v>DTLAB2011OG</v>
          </cell>
          <cell r="B1277" t="str">
            <v>DTLAB</v>
          </cell>
          <cell r="C1277">
            <v>2011</v>
          </cell>
          <cell r="D1277" t="str">
            <v>OG</v>
          </cell>
          <cell r="E1277">
            <v>0</v>
          </cell>
        </row>
        <row r="1278">
          <cell r="A1278" t="str">
            <v>DTLAB2011RAOG</v>
          </cell>
          <cell r="B1278" t="str">
            <v>DTLAB</v>
          </cell>
          <cell r="C1278" t="str">
            <v>2011RA</v>
          </cell>
          <cell r="D1278" t="str">
            <v>OG</v>
          </cell>
          <cell r="E1278">
            <v>0</v>
          </cell>
        </row>
        <row r="1279">
          <cell r="A1279" t="str">
            <v>DTLAB2012OG</v>
          </cell>
          <cell r="B1279" t="str">
            <v>DTLAB</v>
          </cell>
          <cell r="C1279">
            <v>2012</v>
          </cell>
          <cell r="D1279" t="str">
            <v>OG</v>
          </cell>
          <cell r="E1279">
            <v>0</v>
          </cell>
        </row>
        <row r="1280">
          <cell r="A1280" t="str">
            <v>DTLAB2013OG</v>
          </cell>
          <cell r="B1280" t="str">
            <v>DTLAB</v>
          </cell>
          <cell r="C1280">
            <v>2013</v>
          </cell>
          <cell r="D1280" t="str">
            <v>OG</v>
          </cell>
          <cell r="E1280">
            <v>0</v>
          </cell>
        </row>
        <row r="1281">
          <cell r="A1281" t="str">
            <v>DTLAB2014OG</v>
          </cell>
          <cell r="B1281" t="str">
            <v>DTLAB</v>
          </cell>
          <cell r="C1281">
            <v>2014</v>
          </cell>
          <cell r="D1281" t="str">
            <v>OG</v>
          </cell>
          <cell r="E1281">
            <v>0</v>
          </cell>
        </row>
        <row r="1282">
          <cell r="A1282" t="str">
            <v>DTLAB2011RG</v>
          </cell>
          <cell r="B1282" t="str">
            <v>DTLAB</v>
          </cell>
          <cell r="C1282">
            <v>2011</v>
          </cell>
          <cell r="D1282" t="str">
            <v>RG</v>
          </cell>
          <cell r="E1282">
            <v>0</v>
          </cell>
        </row>
        <row r="1283">
          <cell r="A1283" t="str">
            <v>DTLAB2011RARG</v>
          </cell>
          <cell r="B1283" t="str">
            <v>DTLAB</v>
          </cell>
          <cell r="C1283" t="str">
            <v>2011RA</v>
          </cell>
          <cell r="D1283" t="str">
            <v>RG</v>
          </cell>
          <cell r="E1283">
            <v>0</v>
          </cell>
        </row>
        <row r="1284">
          <cell r="A1284" t="str">
            <v>DTLAB2012RG</v>
          </cell>
          <cell r="B1284" t="str">
            <v>DTLAB</v>
          </cell>
          <cell r="C1284">
            <v>2012</v>
          </cell>
          <cell r="D1284" t="str">
            <v>RG</v>
          </cell>
          <cell r="E1284">
            <v>0</v>
          </cell>
        </row>
        <row r="1285">
          <cell r="A1285" t="str">
            <v>DTLAB2013RG</v>
          </cell>
          <cell r="B1285" t="str">
            <v>DTLAB</v>
          </cell>
          <cell r="C1285">
            <v>2013</v>
          </cell>
          <cell r="D1285" t="str">
            <v>RG</v>
          </cell>
          <cell r="E1285">
            <v>0</v>
          </cell>
        </row>
        <row r="1286">
          <cell r="A1286" t="str">
            <v>DTLAB2014RG</v>
          </cell>
          <cell r="B1286" t="str">
            <v>DTLAB</v>
          </cell>
          <cell r="C1286">
            <v>2014</v>
          </cell>
          <cell r="D1286" t="str">
            <v>RG</v>
          </cell>
          <cell r="E1286">
            <v>0</v>
          </cell>
        </row>
        <row r="1287">
          <cell r="A1287" t="str">
            <v>DTLAB2011ED</v>
          </cell>
          <cell r="B1287" t="str">
            <v>DTLAB</v>
          </cell>
          <cell r="C1287">
            <v>2011</v>
          </cell>
          <cell r="D1287" t="str">
            <v>ED</v>
          </cell>
          <cell r="E1287">
            <v>274988.51508200017</v>
          </cell>
        </row>
        <row r="1288">
          <cell r="A1288" t="str">
            <v>DTLAB2011RAED</v>
          </cell>
          <cell r="B1288" t="str">
            <v>DTLAB</v>
          </cell>
          <cell r="C1288" t="str">
            <v>2011RA</v>
          </cell>
          <cell r="D1288" t="str">
            <v>ED</v>
          </cell>
          <cell r="E1288">
            <v>274400.96730100014</v>
          </cell>
        </row>
        <row r="1289">
          <cell r="A1289" t="str">
            <v>DTLAB2012ED</v>
          </cell>
          <cell r="B1289" t="str">
            <v>DTLAB</v>
          </cell>
          <cell r="C1289">
            <v>2012</v>
          </cell>
          <cell r="D1289" t="str">
            <v>ED</v>
          </cell>
          <cell r="E1289">
            <v>241056.37303260338</v>
          </cell>
        </row>
        <row r="1290">
          <cell r="A1290" t="str">
            <v>DTLAB2013ED</v>
          </cell>
          <cell r="B1290" t="str">
            <v>DTLAB</v>
          </cell>
          <cell r="C1290">
            <v>2013</v>
          </cell>
          <cell r="D1290" t="str">
            <v>ED</v>
          </cell>
          <cell r="E1290">
            <v>247437.32289721226</v>
          </cell>
        </row>
        <row r="1291">
          <cell r="A1291" t="str">
            <v>DTLAB2014ED</v>
          </cell>
          <cell r="B1291" t="str">
            <v>DTLAB</v>
          </cell>
          <cell r="C1291">
            <v>2014</v>
          </cell>
          <cell r="D1291" t="str">
            <v>ED</v>
          </cell>
          <cell r="E1291">
            <v>251720.29155482355</v>
          </cell>
        </row>
        <row r="1292">
          <cell r="A1292" t="str">
            <v>DTLAB2011GD</v>
          </cell>
          <cell r="B1292" t="str">
            <v>DTLAB</v>
          </cell>
          <cell r="C1292">
            <v>2011</v>
          </cell>
          <cell r="D1292" t="str">
            <v>GD</v>
          </cell>
          <cell r="E1292">
            <v>135957.95196999997</v>
          </cell>
        </row>
        <row r="1293">
          <cell r="A1293" t="str">
            <v>DTLAB2011RAGD</v>
          </cell>
          <cell r="B1293" t="str">
            <v>DTLAB</v>
          </cell>
          <cell r="C1293" t="str">
            <v>2011RA</v>
          </cell>
          <cell r="D1293" t="str">
            <v>GD</v>
          </cell>
          <cell r="E1293">
            <v>135592.37940999996</v>
          </cell>
        </row>
        <row r="1294">
          <cell r="A1294" t="str">
            <v>DTLAB2012GD</v>
          </cell>
          <cell r="B1294" t="str">
            <v>DTLAB</v>
          </cell>
          <cell r="C1294">
            <v>2012</v>
          </cell>
          <cell r="D1294" t="str">
            <v>GD</v>
          </cell>
          <cell r="E1294">
            <v>172887.00946472026</v>
          </cell>
        </row>
        <row r="1295">
          <cell r="A1295" t="str">
            <v>DTLAB2013GD</v>
          </cell>
          <cell r="B1295" t="str">
            <v>DTLAB</v>
          </cell>
          <cell r="C1295">
            <v>2013</v>
          </cell>
          <cell r="D1295" t="str">
            <v>GD</v>
          </cell>
          <cell r="E1295">
            <v>182845.55255060052</v>
          </cell>
        </row>
        <row r="1296">
          <cell r="A1296" t="str">
            <v>DTLAB2014GD</v>
          </cell>
          <cell r="B1296" t="str">
            <v>DTLAB</v>
          </cell>
          <cell r="C1296">
            <v>2014</v>
          </cell>
          <cell r="D1296" t="str">
            <v>GD</v>
          </cell>
          <cell r="E1296">
            <v>222447.83357326727</v>
          </cell>
        </row>
        <row r="1297">
          <cell r="A1297" t="str">
            <v>DTMAT2011FG</v>
          </cell>
          <cell r="B1297" t="str">
            <v>DTMAT</v>
          </cell>
          <cell r="C1297">
            <v>2011</v>
          </cell>
          <cell r="D1297" t="str">
            <v>FG</v>
          </cell>
          <cell r="E1297">
            <v>0</v>
          </cell>
        </row>
        <row r="1298">
          <cell r="A1298" t="str">
            <v>DTMAT2011RAFG</v>
          </cell>
          <cell r="B1298" t="str">
            <v>DTMAT</v>
          </cell>
          <cell r="C1298" t="str">
            <v>2011RA</v>
          </cell>
          <cell r="D1298" t="str">
            <v>FG</v>
          </cell>
          <cell r="E1298">
            <v>0</v>
          </cell>
        </row>
        <row r="1299">
          <cell r="A1299" t="str">
            <v>DTMAT2012FG</v>
          </cell>
          <cell r="B1299" t="str">
            <v>DTMAT</v>
          </cell>
          <cell r="C1299">
            <v>2012</v>
          </cell>
          <cell r="D1299" t="str">
            <v>FG</v>
          </cell>
          <cell r="E1299">
            <v>0</v>
          </cell>
        </row>
        <row r="1300">
          <cell r="A1300" t="str">
            <v>DTMAT2013FG</v>
          </cell>
          <cell r="B1300" t="str">
            <v>DTMAT</v>
          </cell>
          <cell r="C1300">
            <v>2013</v>
          </cell>
          <cell r="D1300" t="str">
            <v>FG</v>
          </cell>
          <cell r="E1300">
            <v>0</v>
          </cell>
        </row>
        <row r="1301">
          <cell r="A1301" t="str">
            <v>DTMAT2014FG</v>
          </cell>
          <cell r="B1301" t="str">
            <v>DTMAT</v>
          </cell>
          <cell r="C1301">
            <v>2014</v>
          </cell>
          <cell r="D1301" t="str">
            <v>FG</v>
          </cell>
          <cell r="E1301">
            <v>0</v>
          </cell>
        </row>
        <row r="1302">
          <cell r="A1302" t="str">
            <v>DTMAT2011HG</v>
          </cell>
          <cell r="B1302" t="str">
            <v>DTMAT</v>
          </cell>
          <cell r="C1302">
            <v>2011</v>
          </cell>
          <cell r="D1302" t="str">
            <v>HG</v>
          </cell>
          <cell r="E1302">
            <v>0</v>
          </cell>
        </row>
        <row r="1303">
          <cell r="A1303" t="str">
            <v>DTMAT2011RAHG</v>
          </cell>
          <cell r="B1303" t="str">
            <v>DTMAT</v>
          </cell>
          <cell r="C1303" t="str">
            <v>2011RA</v>
          </cell>
          <cell r="D1303" t="str">
            <v>HG</v>
          </cell>
          <cell r="E1303">
            <v>0</v>
          </cell>
        </row>
        <row r="1304">
          <cell r="A1304" t="str">
            <v>DTMAT2012HG</v>
          </cell>
          <cell r="B1304" t="str">
            <v>DTMAT</v>
          </cell>
          <cell r="C1304">
            <v>2012</v>
          </cell>
          <cell r="D1304" t="str">
            <v>HG</v>
          </cell>
          <cell r="E1304">
            <v>0</v>
          </cell>
        </row>
        <row r="1305">
          <cell r="A1305" t="str">
            <v>DTMAT2013HG</v>
          </cell>
          <cell r="B1305" t="str">
            <v>DTMAT</v>
          </cell>
          <cell r="C1305">
            <v>2013</v>
          </cell>
          <cell r="D1305" t="str">
            <v>HG</v>
          </cell>
          <cell r="E1305">
            <v>0</v>
          </cell>
        </row>
        <row r="1306">
          <cell r="A1306" t="str">
            <v>DTMAT2014HG</v>
          </cell>
          <cell r="B1306" t="str">
            <v>DTMAT</v>
          </cell>
          <cell r="C1306">
            <v>2014</v>
          </cell>
          <cell r="D1306" t="str">
            <v>HG</v>
          </cell>
          <cell r="E1306">
            <v>0</v>
          </cell>
        </row>
        <row r="1307">
          <cell r="A1307" t="str">
            <v>DTMAT2011NG</v>
          </cell>
          <cell r="B1307" t="str">
            <v>DTMAT</v>
          </cell>
          <cell r="C1307">
            <v>2011</v>
          </cell>
          <cell r="D1307" t="str">
            <v>NG</v>
          </cell>
          <cell r="E1307">
            <v>0</v>
          </cell>
        </row>
        <row r="1308">
          <cell r="A1308" t="str">
            <v>DTMAT2011RANG</v>
          </cell>
          <cell r="B1308" t="str">
            <v>DTMAT</v>
          </cell>
          <cell r="C1308" t="str">
            <v>2011RA</v>
          </cell>
          <cell r="D1308" t="str">
            <v>NG</v>
          </cell>
          <cell r="E1308">
            <v>0</v>
          </cell>
        </row>
        <row r="1309">
          <cell r="A1309" t="str">
            <v>DTMAT2012NG</v>
          </cell>
          <cell r="B1309" t="str">
            <v>DTMAT</v>
          </cell>
          <cell r="C1309">
            <v>2012</v>
          </cell>
          <cell r="D1309" t="str">
            <v>NG</v>
          </cell>
          <cell r="E1309">
            <v>0</v>
          </cell>
        </row>
        <row r="1310">
          <cell r="A1310" t="str">
            <v>DTMAT2013NG</v>
          </cell>
          <cell r="B1310" t="str">
            <v>DTMAT</v>
          </cell>
          <cell r="C1310">
            <v>2013</v>
          </cell>
          <cell r="D1310" t="str">
            <v>NG</v>
          </cell>
          <cell r="E1310">
            <v>0</v>
          </cell>
        </row>
        <row r="1311">
          <cell r="A1311" t="str">
            <v>DTMAT2014NG</v>
          </cell>
          <cell r="B1311" t="str">
            <v>DTMAT</v>
          </cell>
          <cell r="C1311">
            <v>2014</v>
          </cell>
          <cell r="D1311" t="str">
            <v>NG</v>
          </cell>
          <cell r="E1311">
            <v>0</v>
          </cell>
        </row>
        <row r="1312">
          <cell r="A1312" t="str">
            <v>DTMAT2011OG</v>
          </cell>
          <cell r="B1312" t="str">
            <v>DTMAT</v>
          </cell>
          <cell r="C1312">
            <v>2011</v>
          </cell>
          <cell r="D1312" t="str">
            <v>OG</v>
          </cell>
          <cell r="E1312">
            <v>0</v>
          </cell>
        </row>
        <row r="1313">
          <cell r="A1313" t="str">
            <v>DTMAT2011RAOG</v>
          </cell>
          <cell r="B1313" t="str">
            <v>DTMAT</v>
          </cell>
          <cell r="C1313" t="str">
            <v>2011RA</v>
          </cell>
          <cell r="D1313" t="str">
            <v>OG</v>
          </cell>
          <cell r="E1313">
            <v>0</v>
          </cell>
        </row>
        <row r="1314">
          <cell r="A1314" t="str">
            <v>DTMAT2012OG</v>
          </cell>
          <cell r="B1314" t="str">
            <v>DTMAT</v>
          </cell>
          <cell r="C1314">
            <v>2012</v>
          </cell>
          <cell r="D1314" t="str">
            <v>OG</v>
          </cell>
          <cell r="E1314">
            <v>0</v>
          </cell>
        </row>
        <row r="1315">
          <cell r="A1315" t="str">
            <v>DTMAT2013OG</v>
          </cell>
          <cell r="B1315" t="str">
            <v>DTMAT</v>
          </cell>
          <cell r="C1315">
            <v>2013</v>
          </cell>
          <cell r="D1315" t="str">
            <v>OG</v>
          </cell>
          <cell r="E1315">
            <v>0</v>
          </cell>
        </row>
        <row r="1316">
          <cell r="A1316" t="str">
            <v>DTMAT2014OG</v>
          </cell>
          <cell r="B1316" t="str">
            <v>DTMAT</v>
          </cell>
          <cell r="C1316">
            <v>2014</v>
          </cell>
          <cell r="D1316" t="str">
            <v>OG</v>
          </cell>
          <cell r="E1316">
            <v>0</v>
          </cell>
        </row>
        <row r="1317">
          <cell r="A1317" t="str">
            <v>DTMAT2011RG</v>
          </cell>
          <cell r="B1317" t="str">
            <v>DTMAT</v>
          </cell>
          <cell r="C1317">
            <v>2011</v>
          </cell>
          <cell r="D1317" t="str">
            <v>RG</v>
          </cell>
          <cell r="E1317">
            <v>0</v>
          </cell>
        </row>
        <row r="1318">
          <cell r="A1318" t="str">
            <v>DTMAT2011RARG</v>
          </cell>
          <cell r="B1318" t="str">
            <v>DTMAT</v>
          </cell>
          <cell r="C1318" t="str">
            <v>2011RA</v>
          </cell>
          <cell r="D1318" t="str">
            <v>RG</v>
          </cell>
          <cell r="E1318">
            <v>0</v>
          </cell>
        </row>
        <row r="1319">
          <cell r="A1319" t="str">
            <v>DTMAT2012RG</v>
          </cell>
          <cell r="B1319" t="str">
            <v>DTMAT</v>
          </cell>
          <cell r="C1319">
            <v>2012</v>
          </cell>
          <cell r="D1319" t="str">
            <v>RG</v>
          </cell>
          <cell r="E1319">
            <v>0</v>
          </cell>
        </row>
        <row r="1320">
          <cell r="A1320" t="str">
            <v>DTMAT2013RG</v>
          </cell>
          <cell r="B1320" t="str">
            <v>DTMAT</v>
          </cell>
          <cell r="C1320">
            <v>2013</v>
          </cell>
          <cell r="D1320" t="str">
            <v>RG</v>
          </cell>
          <cell r="E1320">
            <v>0</v>
          </cell>
        </row>
        <row r="1321">
          <cell r="A1321" t="str">
            <v>DTMAT2014RG</v>
          </cell>
          <cell r="B1321" t="str">
            <v>DTMAT</v>
          </cell>
          <cell r="C1321">
            <v>2014</v>
          </cell>
          <cell r="D1321" t="str">
            <v>RG</v>
          </cell>
          <cell r="E1321">
            <v>0</v>
          </cell>
        </row>
        <row r="1322">
          <cell r="A1322" t="str">
            <v>DTMAT2011ED</v>
          </cell>
          <cell r="B1322" t="str">
            <v>DTMAT</v>
          </cell>
          <cell r="C1322">
            <v>2011</v>
          </cell>
          <cell r="D1322" t="str">
            <v>ED</v>
          </cell>
          <cell r="E1322">
            <v>317407.42745300016</v>
          </cell>
        </row>
        <row r="1323">
          <cell r="A1323" t="str">
            <v>DTMAT2011RAED</v>
          </cell>
          <cell r="B1323" t="str">
            <v>DTMAT</v>
          </cell>
          <cell r="C1323" t="str">
            <v>2011RA</v>
          </cell>
          <cell r="D1323" t="str">
            <v>ED</v>
          </cell>
          <cell r="E1323">
            <v>304942.85874700017</v>
          </cell>
        </row>
        <row r="1324">
          <cell r="A1324" t="str">
            <v>DTMAT2012ED</v>
          </cell>
          <cell r="B1324" t="str">
            <v>DTMAT</v>
          </cell>
          <cell r="C1324">
            <v>2012</v>
          </cell>
          <cell r="D1324" t="str">
            <v>ED</v>
          </cell>
          <cell r="E1324">
            <v>323876.66527407127</v>
          </cell>
        </row>
        <row r="1325">
          <cell r="A1325" t="str">
            <v>DTMAT2013ED</v>
          </cell>
          <cell r="B1325" t="str">
            <v>DTMAT</v>
          </cell>
          <cell r="C1325">
            <v>2013</v>
          </cell>
          <cell r="D1325" t="str">
            <v>ED</v>
          </cell>
          <cell r="E1325">
            <v>317551.79033055826</v>
          </cell>
        </row>
        <row r="1326">
          <cell r="A1326" t="str">
            <v>DTMAT2014ED</v>
          </cell>
          <cell r="B1326" t="str">
            <v>DTMAT</v>
          </cell>
          <cell r="C1326">
            <v>2014</v>
          </cell>
          <cell r="D1326" t="str">
            <v>ED</v>
          </cell>
          <cell r="E1326">
            <v>333434.8496989251</v>
          </cell>
        </row>
        <row r="1327">
          <cell r="A1327" t="str">
            <v>DTMAT2011GD</v>
          </cell>
          <cell r="B1327" t="str">
            <v>DTMAT</v>
          </cell>
          <cell r="C1327">
            <v>2011</v>
          </cell>
          <cell r="D1327" t="str">
            <v>GD</v>
          </cell>
          <cell r="E1327">
            <v>65923.382130000013</v>
          </cell>
        </row>
        <row r="1328">
          <cell r="A1328" t="str">
            <v>DTMAT2011RAGD</v>
          </cell>
          <cell r="B1328" t="str">
            <v>DTMAT</v>
          </cell>
          <cell r="C1328" t="str">
            <v>2011RA</v>
          </cell>
          <cell r="D1328" t="str">
            <v>GD</v>
          </cell>
          <cell r="E1328">
            <v>64659.197690000023</v>
          </cell>
        </row>
        <row r="1329">
          <cell r="A1329" t="str">
            <v>DTMAT2012GD</v>
          </cell>
          <cell r="B1329" t="str">
            <v>DTMAT</v>
          </cell>
          <cell r="C1329">
            <v>2012</v>
          </cell>
          <cell r="D1329" t="str">
            <v>GD</v>
          </cell>
          <cell r="E1329">
            <v>112603.6490041869</v>
          </cell>
        </row>
        <row r="1330">
          <cell r="A1330" t="str">
            <v>DTMAT2013GD</v>
          </cell>
          <cell r="B1330" t="str">
            <v>DTMAT</v>
          </cell>
          <cell r="C1330">
            <v>2013</v>
          </cell>
          <cell r="D1330" t="str">
            <v>GD</v>
          </cell>
          <cell r="E1330">
            <v>119032.50543237204</v>
          </cell>
        </row>
        <row r="1331">
          <cell r="A1331" t="str">
            <v>DTMAT2014GD</v>
          </cell>
          <cell r="B1331" t="str">
            <v>DTMAT</v>
          </cell>
          <cell r="C1331">
            <v>2014</v>
          </cell>
          <cell r="D1331" t="str">
            <v>GD</v>
          </cell>
          <cell r="E1331">
            <v>154343.24971641862</v>
          </cell>
        </row>
        <row r="1332">
          <cell r="A1332" t="str">
            <v>PDLAB2011FG</v>
          </cell>
          <cell r="B1332" t="str">
            <v>PDLAB</v>
          </cell>
          <cell r="C1332">
            <v>2011</v>
          </cell>
          <cell r="D1332" t="str">
            <v>FG</v>
          </cell>
          <cell r="E1332">
            <v>12201.068599999997</v>
          </cell>
        </row>
        <row r="1333">
          <cell r="A1333" t="str">
            <v>PDLAB2011RAFG</v>
          </cell>
          <cell r="B1333" t="str">
            <v>PDLAB</v>
          </cell>
          <cell r="C1333" t="str">
            <v>2011RA</v>
          </cell>
          <cell r="D1333" t="str">
            <v>FG</v>
          </cell>
          <cell r="E1333">
            <v>12201.068599999997</v>
          </cell>
        </row>
        <row r="1334">
          <cell r="A1334" t="str">
            <v>PDLAB2012FG</v>
          </cell>
          <cell r="B1334" t="str">
            <v>PDLAB</v>
          </cell>
          <cell r="C1334">
            <v>2012</v>
          </cell>
          <cell r="D1334" t="str">
            <v>FG</v>
          </cell>
          <cell r="E1334">
            <v>14726.574133333334</v>
          </cell>
        </row>
        <row r="1335">
          <cell r="A1335" t="str">
            <v>PDLAB2013FG</v>
          </cell>
          <cell r="B1335" t="str">
            <v>PDLAB</v>
          </cell>
          <cell r="C1335">
            <v>2013</v>
          </cell>
          <cell r="D1335" t="str">
            <v>FG</v>
          </cell>
          <cell r="E1335">
            <v>10931.828526707752</v>
          </cell>
        </row>
        <row r="1336">
          <cell r="A1336" t="str">
            <v>PDLAB2014FG</v>
          </cell>
          <cell r="B1336" t="str">
            <v>PDLAB</v>
          </cell>
          <cell r="C1336">
            <v>2014</v>
          </cell>
          <cell r="D1336" t="str">
            <v>FG</v>
          </cell>
          <cell r="E1336">
            <v>11183.853985272575</v>
          </cell>
        </row>
        <row r="1337">
          <cell r="A1337" t="str">
            <v>PDLAB2011HG</v>
          </cell>
          <cell r="B1337" t="str">
            <v>PDLAB</v>
          </cell>
          <cell r="C1337">
            <v>2011</v>
          </cell>
          <cell r="D1337" t="str">
            <v>HG</v>
          </cell>
          <cell r="E1337">
            <v>59788.041879999982</v>
          </cell>
        </row>
        <row r="1338">
          <cell r="A1338" t="str">
            <v>PDLAB2011RAHG</v>
          </cell>
          <cell r="B1338" t="str">
            <v>PDLAB</v>
          </cell>
          <cell r="C1338" t="str">
            <v>2011RA</v>
          </cell>
          <cell r="D1338" t="str">
            <v>HG</v>
          </cell>
          <cell r="E1338">
            <v>59788.041879999982</v>
          </cell>
        </row>
        <row r="1339">
          <cell r="A1339" t="str">
            <v>PDLAB2012HG</v>
          </cell>
          <cell r="B1339" t="str">
            <v>PDLAB</v>
          </cell>
          <cell r="C1339">
            <v>2012</v>
          </cell>
          <cell r="D1339" t="str">
            <v>HG</v>
          </cell>
          <cell r="E1339">
            <v>57161.242801946457</v>
          </cell>
        </row>
        <row r="1340">
          <cell r="A1340" t="str">
            <v>PDLAB2013HG</v>
          </cell>
          <cell r="B1340" t="str">
            <v>PDLAB</v>
          </cell>
          <cell r="C1340">
            <v>2013</v>
          </cell>
          <cell r="D1340" t="str">
            <v>HG</v>
          </cell>
          <cell r="E1340">
            <v>60446.364022945621</v>
          </cell>
        </row>
        <row r="1341">
          <cell r="A1341" t="str">
            <v>PDLAB2014HG</v>
          </cell>
          <cell r="B1341" t="str">
            <v>PDLAB</v>
          </cell>
          <cell r="C1341">
            <v>2014</v>
          </cell>
          <cell r="D1341" t="str">
            <v>HG</v>
          </cell>
          <cell r="E1341">
            <v>66022.834621997754</v>
          </cell>
        </row>
        <row r="1342">
          <cell r="A1342" t="str">
            <v>PDLAB2011NG</v>
          </cell>
          <cell r="B1342" t="str">
            <v>PDLAB</v>
          </cell>
          <cell r="C1342">
            <v>2011</v>
          </cell>
          <cell r="D1342" t="str">
            <v>NG</v>
          </cell>
          <cell r="E1342">
            <v>167231.57031999991</v>
          </cell>
        </row>
        <row r="1343">
          <cell r="A1343" t="str">
            <v>PDLAB2011RANG</v>
          </cell>
          <cell r="B1343" t="str">
            <v>PDLAB</v>
          </cell>
          <cell r="C1343" t="str">
            <v>2011RA</v>
          </cell>
          <cell r="D1343" t="str">
            <v>NG</v>
          </cell>
          <cell r="E1343">
            <v>167231.57031999991</v>
          </cell>
        </row>
        <row r="1344">
          <cell r="A1344" t="str">
            <v>PDLAB2012NG</v>
          </cell>
          <cell r="B1344" t="str">
            <v>PDLAB</v>
          </cell>
          <cell r="C1344">
            <v>2012</v>
          </cell>
          <cell r="D1344" t="str">
            <v>NG</v>
          </cell>
          <cell r="E1344">
            <v>172511.19984136251</v>
          </cell>
        </row>
        <row r="1345">
          <cell r="A1345" t="str">
            <v>PDLAB2013NG</v>
          </cell>
          <cell r="B1345" t="str">
            <v>PDLAB</v>
          </cell>
          <cell r="C1345">
            <v>2013</v>
          </cell>
          <cell r="D1345" t="str">
            <v>NG</v>
          </cell>
          <cell r="E1345">
            <v>172310.90373464517</v>
          </cell>
        </row>
        <row r="1346">
          <cell r="A1346" t="str">
            <v>PDLAB2014NG</v>
          </cell>
          <cell r="B1346" t="str">
            <v>PDLAB</v>
          </cell>
          <cell r="C1346">
            <v>2014</v>
          </cell>
          <cell r="D1346" t="str">
            <v>NG</v>
          </cell>
          <cell r="E1346">
            <v>216267.48502493955</v>
          </cell>
        </row>
        <row r="1347">
          <cell r="A1347" t="str">
            <v>PDLAB2011OG</v>
          </cell>
          <cell r="B1347" t="str">
            <v>PDLAB</v>
          </cell>
          <cell r="C1347">
            <v>2011</v>
          </cell>
          <cell r="D1347" t="str">
            <v>OG</v>
          </cell>
          <cell r="E1347">
            <v>30683.300000000003</v>
          </cell>
        </row>
        <row r="1348">
          <cell r="A1348" t="str">
            <v>PDLAB2011RAOG</v>
          </cell>
          <cell r="B1348" t="str">
            <v>PDLAB</v>
          </cell>
          <cell r="C1348" t="str">
            <v>2011RA</v>
          </cell>
          <cell r="D1348" t="str">
            <v>OG</v>
          </cell>
          <cell r="E1348">
            <v>28332.616460000001</v>
          </cell>
        </row>
        <row r="1349">
          <cell r="A1349" t="str">
            <v>PDLAB2012OG</v>
          </cell>
          <cell r="B1349" t="str">
            <v>PDLAB</v>
          </cell>
          <cell r="C1349">
            <v>2012</v>
          </cell>
          <cell r="D1349" t="str">
            <v>OG</v>
          </cell>
          <cell r="E1349">
            <v>30993.366446715325</v>
          </cell>
        </row>
        <row r="1350">
          <cell r="A1350" t="str">
            <v>PDLAB2013OG</v>
          </cell>
          <cell r="B1350" t="str">
            <v>PDLAB</v>
          </cell>
          <cell r="C1350">
            <v>2013</v>
          </cell>
          <cell r="D1350" t="str">
            <v>OG</v>
          </cell>
          <cell r="E1350">
            <v>29449.407756762033</v>
          </cell>
        </row>
        <row r="1351">
          <cell r="A1351" t="str">
            <v>PDLAB2014OG</v>
          </cell>
          <cell r="B1351" t="str">
            <v>PDLAB</v>
          </cell>
          <cell r="C1351">
            <v>2014</v>
          </cell>
          <cell r="D1351" t="str">
            <v>OG</v>
          </cell>
          <cell r="E1351">
            <v>31254.20675343839</v>
          </cell>
        </row>
        <row r="1352">
          <cell r="A1352" t="str">
            <v>PDLAB2011RG</v>
          </cell>
          <cell r="B1352" t="str">
            <v>PDLAB</v>
          </cell>
          <cell r="C1352">
            <v>2011</v>
          </cell>
          <cell r="D1352" t="str">
            <v>RG</v>
          </cell>
          <cell r="E1352">
            <v>0</v>
          </cell>
        </row>
        <row r="1353">
          <cell r="A1353" t="str">
            <v>PDLAB2011RARG</v>
          </cell>
          <cell r="B1353" t="str">
            <v>PDLAB</v>
          </cell>
          <cell r="C1353" t="str">
            <v>2011RA</v>
          </cell>
          <cell r="D1353" t="str">
            <v>RG</v>
          </cell>
          <cell r="E1353">
            <v>0</v>
          </cell>
        </row>
        <row r="1354">
          <cell r="A1354" t="str">
            <v>PDLAB2012RG</v>
          </cell>
          <cell r="B1354" t="str">
            <v>PDLAB</v>
          </cell>
          <cell r="C1354">
            <v>2012</v>
          </cell>
          <cell r="D1354" t="str">
            <v>RG</v>
          </cell>
          <cell r="E1354">
            <v>0</v>
          </cell>
        </row>
        <row r="1355">
          <cell r="A1355" t="str">
            <v>PDLAB2013RG</v>
          </cell>
          <cell r="B1355" t="str">
            <v>PDLAB</v>
          </cell>
          <cell r="C1355">
            <v>2013</v>
          </cell>
          <cell r="D1355" t="str">
            <v>RG</v>
          </cell>
          <cell r="E1355">
            <v>0</v>
          </cell>
        </row>
        <row r="1356">
          <cell r="A1356" t="str">
            <v>PDLAB2014RG</v>
          </cell>
          <cell r="B1356" t="str">
            <v>PDLAB</v>
          </cell>
          <cell r="C1356">
            <v>2014</v>
          </cell>
          <cell r="D1356" t="str">
            <v>RG</v>
          </cell>
          <cell r="E1356">
            <v>0</v>
          </cell>
        </row>
        <row r="1357">
          <cell r="A1357" t="str">
            <v>PDLAB2011ED</v>
          </cell>
          <cell r="B1357" t="str">
            <v>PDLAB</v>
          </cell>
          <cell r="C1357">
            <v>2011</v>
          </cell>
          <cell r="D1357" t="str">
            <v>ED</v>
          </cell>
          <cell r="E1357">
            <v>0</v>
          </cell>
        </row>
        <row r="1358">
          <cell r="A1358" t="str">
            <v>PDLAB2011RAED</v>
          </cell>
          <cell r="B1358" t="str">
            <v>PDLAB</v>
          </cell>
          <cell r="C1358" t="str">
            <v>2011RA</v>
          </cell>
          <cell r="D1358" t="str">
            <v>ED</v>
          </cell>
          <cell r="E1358">
            <v>0</v>
          </cell>
        </row>
        <row r="1359">
          <cell r="A1359" t="str">
            <v>PDLAB2012ED</v>
          </cell>
          <cell r="B1359" t="str">
            <v>PDLAB</v>
          </cell>
          <cell r="C1359">
            <v>2012</v>
          </cell>
          <cell r="D1359" t="str">
            <v>ED</v>
          </cell>
          <cell r="E1359">
            <v>0</v>
          </cell>
        </row>
        <row r="1360">
          <cell r="A1360" t="str">
            <v>PDLAB2013ED</v>
          </cell>
          <cell r="B1360" t="str">
            <v>PDLAB</v>
          </cell>
          <cell r="C1360">
            <v>2013</v>
          </cell>
          <cell r="D1360" t="str">
            <v>ED</v>
          </cell>
          <cell r="E1360">
            <v>0</v>
          </cell>
        </row>
        <row r="1361">
          <cell r="A1361" t="str">
            <v>PDLAB2014ED</v>
          </cell>
          <cell r="B1361" t="str">
            <v>PDLAB</v>
          </cell>
          <cell r="C1361">
            <v>2014</v>
          </cell>
          <cell r="D1361" t="str">
            <v>ED</v>
          </cell>
          <cell r="E1361">
            <v>0</v>
          </cell>
        </row>
        <row r="1362">
          <cell r="A1362" t="str">
            <v>PDLAB2011GD</v>
          </cell>
          <cell r="B1362" t="str">
            <v>PDLAB</v>
          </cell>
          <cell r="C1362">
            <v>2011</v>
          </cell>
          <cell r="D1362" t="str">
            <v>GD</v>
          </cell>
          <cell r="E1362">
            <v>0</v>
          </cell>
        </row>
        <row r="1363">
          <cell r="A1363" t="str">
            <v>PDLAB2011RAGD</v>
          </cell>
          <cell r="B1363" t="str">
            <v>PDLAB</v>
          </cell>
          <cell r="C1363" t="str">
            <v>2011RA</v>
          </cell>
          <cell r="D1363" t="str">
            <v>GD</v>
          </cell>
          <cell r="E1363">
            <v>0</v>
          </cell>
        </row>
        <row r="1364">
          <cell r="A1364" t="str">
            <v>PDLAB2012GD</v>
          </cell>
          <cell r="B1364" t="str">
            <v>PDLAB</v>
          </cell>
          <cell r="C1364">
            <v>2012</v>
          </cell>
          <cell r="D1364" t="str">
            <v>GD</v>
          </cell>
          <cell r="E1364">
            <v>0</v>
          </cell>
        </row>
        <row r="1365">
          <cell r="A1365" t="str">
            <v>PDLAB2013GD</v>
          </cell>
          <cell r="B1365" t="str">
            <v>PDLAB</v>
          </cell>
          <cell r="C1365">
            <v>2013</v>
          </cell>
          <cell r="D1365" t="str">
            <v>GD</v>
          </cell>
          <cell r="E1365">
            <v>0</v>
          </cell>
        </row>
        <row r="1366">
          <cell r="A1366" t="str">
            <v>PDLAB2014GD</v>
          </cell>
          <cell r="B1366" t="str">
            <v>PDLAB</v>
          </cell>
          <cell r="C1366">
            <v>2014</v>
          </cell>
          <cell r="D1366" t="str">
            <v>GD</v>
          </cell>
          <cell r="E1366">
            <v>0</v>
          </cell>
        </row>
        <row r="1367">
          <cell r="A1367" t="str">
            <v>PDMAT2011FG</v>
          </cell>
          <cell r="B1367" t="str">
            <v>PDMAT</v>
          </cell>
          <cell r="C1367">
            <v>2011</v>
          </cell>
          <cell r="D1367" t="str">
            <v>FG</v>
          </cell>
          <cell r="E1367">
            <v>23727.117571000002</v>
          </cell>
        </row>
        <row r="1368">
          <cell r="A1368" t="str">
            <v>PDMAT2011RAFG</v>
          </cell>
          <cell r="B1368" t="str">
            <v>PDMAT</v>
          </cell>
          <cell r="C1368" t="str">
            <v>2011RA</v>
          </cell>
          <cell r="D1368" t="str">
            <v>FG</v>
          </cell>
          <cell r="E1368">
            <v>37701.207570999999</v>
          </cell>
        </row>
        <row r="1369">
          <cell r="A1369" t="str">
            <v>PDMAT2012FG</v>
          </cell>
          <cell r="B1369" t="str">
            <v>PDMAT</v>
          </cell>
          <cell r="C1369">
            <v>2012</v>
          </cell>
          <cell r="D1369" t="str">
            <v>FG</v>
          </cell>
          <cell r="E1369">
            <v>31103.305086250952</v>
          </cell>
        </row>
        <row r="1370">
          <cell r="A1370" t="str">
            <v>PDMAT2013FG</v>
          </cell>
          <cell r="B1370" t="str">
            <v>PDMAT</v>
          </cell>
          <cell r="C1370">
            <v>2013</v>
          </cell>
          <cell r="D1370" t="str">
            <v>FG</v>
          </cell>
          <cell r="E1370">
            <v>37382.461171118208</v>
          </cell>
        </row>
        <row r="1371">
          <cell r="A1371" t="str">
            <v>PDMAT2014FG</v>
          </cell>
          <cell r="B1371" t="str">
            <v>PDMAT</v>
          </cell>
          <cell r="C1371">
            <v>2014</v>
          </cell>
          <cell r="D1371" t="str">
            <v>FG</v>
          </cell>
          <cell r="E1371">
            <v>36459.556265669955</v>
          </cell>
        </row>
        <row r="1372">
          <cell r="A1372" t="str">
            <v>PDMAT2011HG</v>
          </cell>
          <cell r="B1372" t="str">
            <v>PDMAT</v>
          </cell>
          <cell r="C1372">
            <v>2011</v>
          </cell>
          <cell r="D1372" t="str">
            <v>HG</v>
          </cell>
          <cell r="E1372">
            <v>61866.482598999995</v>
          </cell>
        </row>
        <row r="1373">
          <cell r="A1373" t="str">
            <v>PDMAT2011RAHG</v>
          </cell>
          <cell r="B1373" t="str">
            <v>PDMAT</v>
          </cell>
          <cell r="C1373" t="str">
            <v>2011RA</v>
          </cell>
          <cell r="D1373" t="str">
            <v>HG</v>
          </cell>
          <cell r="E1373">
            <v>67733.687139000031</v>
          </cell>
        </row>
        <row r="1374">
          <cell r="A1374" t="str">
            <v>PDMAT2012HG</v>
          </cell>
          <cell r="B1374" t="str">
            <v>PDMAT</v>
          </cell>
          <cell r="C1374">
            <v>2012</v>
          </cell>
          <cell r="D1374" t="str">
            <v>HG</v>
          </cell>
          <cell r="E1374">
            <v>89228.481527387805</v>
          </cell>
        </row>
        <row r="1375">
          <cell r="A1375" t="str">
            <v>PDMAT2013HG</v>
          </cell>
          <cell r="B1375" t="str">
            <v>PDMAT</v>
          </cell>
          <cell r="C1375">
            <v>2013</v>
          </cell>
          <cell r="D1375" t="str">
            <v>HG</v>
          </cell>
          <cell r="E1375">
            <v>92915.179101514834</v>
          </cell>
        </row>
        <row r="1376">
          <cell r="A1376" t="str">
            <v>PDMAT2014HG</v>
          </cell>
          <cell r="B1376" t="str">
            <v>PDMAT</v>
          </cell>
          <cell r="C1376">
            <v>2014</v>
          </cell>
          <cell r="D1376" t="str">
            <v>HG</v>
          </cell>
          <cell r="E1376">
            <v>101976.77566063985</v>
          </cell>
        </row>
        <row r="1377">
          <cell r="A1377" t="str">
            <v>PDMAT2011NG</v>
          </cell>
          <cell r="B1377" t="str">
            <v>PDMAT</v>
          </cell>
          <cell r="C1377">
            <v>2011</v>
          </cell>
          <cell r="D1377" t="str">
            <v>NG</v>
          </cell>
          <cell r="E1377">
            <v>105257.81755999998</v>
          </cell>
        </row>
        <row r="1378">
          <cell r="A1378" t="str">
            <v>PDMAT2011RANG</v>
          </cell>
          <cell r="B1378" t="str">
            <v>PDMAT</v>
          </cell>
          <cell r="C1378" t="str">
            <v>2011RA</v>
          </cell>
          <cell r="D1378" t="str">
            <v>NG</v>
          </cell>
          <cell r="E1378">
            <v>105257.81755999998</v>
          </cell>
        </row>
        <row r="1379">
          <cell r="A1379" t="str">
            <v>PDMAT2012NG</v>
          </cell>
          <cell r="B1379" t="str">
            <v>PDMAT</v>
          </cell>
          <cell r="C1379">
            <v>2012</v>
          </cell>
          <cell r="D1379" t="str">
            <v>NG</v>
          </cell>
          <cell r="E1379">
            <v>109779.86782748213</v>
          </cell>
        </row>
        <row r="1380">
          <cell r="A1380" t="str">
            <v>PDMAT2013NG</v>
          </cell>
          <cell r="B1380" t="str">
            <v>PDMAT</v>
          </cell>
          <cell r="C1380">
            <v>2013</v>
          </cell>
          <cell r="D1380" t="str">
            <v>NG</v>
          </cell>
          <cell r="E1380">
            <v>108864.24219669287</v>
          </cell>
        </row>
        <row r="1381">
          <cell r="A1381" t="str">
            <v>PDMAT2014NG</v>
          </cell>
          <cell r="B1381" t="str">
            <v>PDMAT</v>
          </cell>
          <cell r="C1381">
            <v>2014</v>
          </cell>
          <cell r="D1381" t="str">
            <v>NG</v>
          </cell>
          <cell r="E1381">
            <v>110232.56924247823</v>
          </cell>
        </row>
        <row r="1382">
          <cell r="A1382" t="str">
            <v>PDMAT2011OG</v>
          </cell>
          <cell r="B1382" t="str">
            <v>PDMAT</v>
          </cell>
          <cell r="C1382">
            <v>2011</v>
          </cell>
          <cell r="D1382" t="str">
            <v>OG</v>
          </cell>
          <cell r="E1382">
            <v>11657.308639999997</v>
          </cell>
        </row>
        <row r="1383">
          <cell r="A1383" t="str">
            <v>PDMAT2011RAOG</v>
          </cell>
          <cell r="B1383" t="str">
            <v>PDMAT</v>
          </cell>
          <cell r="C1383" t="str">
            <v>2011RA</v>
          </cell>
          <cell r="D1383" t="str">
            <v>OG</v>
          </cell>
          <cell r="E1383">
            <v>10616.586419999998</v>
          </cell>
        </row>
        <row r="1384">
          <cell r="A1384" t="str">
            <v>PDMAT2012OG</v>
          </cell>
          <cell r="B1384" t="str">
            <v>PDMAT</v>
          </cell>
          <cell r="C1384">
            <v>2012</v>
          </cell>
          <cell r="D1384" t="str">
            <v>OG</v>
          </cell>
          <cell r="E1384">
            <v>12066.236261177026</v>
          </cell>
        </row>
        <row r="1385">
          <cell r="A1385" t="str">
            <v>PDMAT2013OG</v>
          </cell>
          <cell r="B1385" t="str">
            <v>PDMAT</v>
          </cell>
          <cell r="C1385">
            <v>2013</v>
          </cell>
          <cell r="D1385" t="str">
            <v>OG</v>
          </cell>
          <cell r="E1385">
            <v>8687.555094727335</v>
          </cell>
        </row>
        <row r="1386">
          <cell r="A1386" t="str">
            <v>PDMAT2014OG</v>
          </cell>
          <cell r="B1386" t="str">
            <v>PDMAT</v>
          </cell>
          <cell r="C1386">
            <v>2014</v>
          </cell>
          <cell r="D1386" t="str">
            <v>OG</v>
          </cell>
          <cell r="E1386">
            <v>10083.475705951529</v>
          </cell>
        </row>
        <row r="1387">
          <cell r="A1387" t="str">
            <v>PDMAT2011RG</v>
          </cell>
          <cell r="B1387" t="str">
            <v>PDMAT</v>
          </cell>
          <cell r="C1387">
            <v>2011</v>
          </cell>
          <cell r="D1387" t="str">
            <v>RG</v>
          </cell>
          <cell r="E1387">
            <v>0</v>
          </cell>
        </row>
        <row r="1388">
          <cell r="A1388" t="str">
            <v>PDMAT2011RARG</v>
          </cell>
          <cell r="B1388" t="str">
            <v>PDMAT</v>
          </cell>
          <cell r="C1388" t="str">
            <v>2011RA</v>
          </cell>
          <cell r="D1388" t="str">
            <v>RG</v>
          </cell>
          <cell r="E1388">
            <v>0</v>
          </cell>
        </row>
        <row r="1389">
          <cell r="A1389" t="str">
            <v>PDMAT2012RG</v>
          </cell>
          <cell r="B1389" t="str">
            <v>PDMAT</v>
          </cell>
          <cell r="C1389">
            <v>2012</v>
          </cell>
          <cell r="D1389" t="str">
            <v>RG</v>
          </cell>
          <cell r="E1389">
            <v>0</v>
          </cell>
        </row>
        <row r="1390">
          <cell r="A1390" t="str">
            <v>PDMAT2013RG</v>
          </cell>
          <cell r="B1390" t="str">
            <v>PDMAT</v>
          </cell>
          <cell r="C1390">
            <v>2013</v>
          </cell>
          <cell r="D1390" t="str">
            <v>RG</v>
          </cell>
          <cell r="E1390">
            <v>0</v>
          </cell>
        </row>
        <row r="1391">
          <cell r="A1391" t="str">
            <v>PDMAT2014RG</v>
          </cell>
          <cell r="B1391" t="str">
            <v>PDMAT</v>
          </cell>
          <cell r="C1391">
            <v>2014</v>
          </cell>
          <cell r="D1391" t="str">
            <v>RG</v>
          </cell>
          <cell r="E1391">
            <v>0</v>
          </cell>
        </row>
        <row r="1392">
          <cell r="A1392" t="str">
            <v>PDMAT2011ED</v>
          </cell>
          <cell r="B1392" t="str">
            <v>PDMAT</v>
          </cell>
          <cell r="C1392">
            <v>2011</v>
          </cell>
          <cell r="D1392" t="str">
            <v>ED</v>
          </cell>
          <cell r="E1392">
            <v>0</v>
          </cell>
        </row>
        <row r="1393">
          <cell r="A1393" t="str">
            <v>PDMAT2011RAED</v>
          </cell>
          <cell r="B1393" t="str">
            <v>PDMAT</v>
          </cell>
          <cell r="C1393" t="str">
            <v>2011RA</v>
          </cell>
          <cell r="D1393" t="str">
            <v>ED</v>
          </cell>
          <cell r="E1393">
            <v>0</v>
          </cell>
        </row>
        <row r="1394">
          <cell r="A1394" t="str">
            <v>PDMAT2012ED</v>
          </cell>
          <cell r="B1394" t="str">
            <v>PDMAT</v>
          </cell>
          <cell r="C1394">
            <v>2012</v>
          </cell>
          <cell r="D1394" t="str">
            <v>ED</v>
          </cell>
          <cell r="E1394">
            <v>0</v>
          </cell>
        </row>
        <row r="1395">
          <cell r="A1395" t="str">
            <v>PDMAT2013ED</v>
          </cell>
          <cell r="B1395" t="str">
            <v>PDMAT</v>
          </cell>
          <cell r="C1395">
            <v>2013</v>
          </cell>
          <cell r="D1395" t="str">
            <v>ED</v>
          </cell>
          <cell r="E1395">
            <v>0</v>
          </cell>
        </row>
        <row r="1396">
          <cell r="A1396" t="str">
            <v>PDMAT2014ED</v>
          </cell>
          <cell r="B1396" t="str">
            <v>PDMAT</v>
          </cell>
          <cell r="C1396">
            <v>2014</v>
          </cell>
          <cell r="D1396" t="str">
            <v>ED</v>
          </cell>
          <cell r="E1396">
            <v>0</v>
          </cell>
        </row>
        <row r="1397">
          <cell r="A1397" t="str">
            <v>PDMAT2011GD</v>
          </cell>
          <cell r="B1397" t="str">
            <v>PDMAT</v>
          </cell>
          <cell r="C1397">
            <v>2011</v>
          </cell>
          <cell r="D1397" t="str">
            <v>GD</v>
          </cell>
          <cell r="E1397">
            <v>0</v>
          </cell>
        </row>
        <row r="1398">
          <cell r="A1398" t="str">
            <v>PDMAT2011RAGD</v>
          </cell>
          <cell r="B1398" t="str">
            <v>PDMAT</v>
          </cell>
          <cell r="C1398" t="str">
            <v>2011RA</v>
          </cell>
          <cell r="D1398" t="str">
            <v>GD</v>
          </cell>
          <cell r="E1398">
            <v>0</v>
          </cell>
        </row>
        <row r="1399">
          <cell r="A1399" t="str">
            <v>PDMAT2012GD</v>
          </cell>
          <cell r="B1399" t="str">
            <v>PDMAT</v>
          </cell>
          <cell r="C1399">
            <v>2012</v>
          </cell>
          <cell r="D1399" t="str">
            <v>GD</v>
          </cell>
          <cell r="E1399">
            <v>0</v>
          </cell>
        </row>
        <row r="1400">
          <cell r="A1400" t="str">
            <v>PDMAT2013GD</v>
          </cell>
          <cell r="B1400" t="str">
            <v>PDMAT</v>
          </cell>
          <cell r="C1400">
            <v>2013</v>
          </cell>
          <cell r="D1400" t="str">
            <v>GD</v>
          </cell>
          <cell r="E1400">
            <v>0</v>
          </cell>
        </row>
        <row r="1401">
          <cell r="A1401" t="str">
            <v>PDMAT2014GD</v>
          </cell>
          <cell r="B1401" t="str">
            <v>PDMAT</v>
          </cell>
          <cell r="C1401">
            <v>2014</v>
          </cell>
          <cell r="D1401" t="str">
            <v>GD</v>
          </cell>
          <cell r="E1401">
            <v>0</v>
          </cell>
        </row>
        <row r="1402">
          <cell r="A1402" t="str">
            <v>STLAB2011FG</v>
          </cell>
          <cell r="B1402" t="str">
            <v>STLAB</v>
          </cell>
          <cell r="C1402">
            <v>2011</v>
          </cell>
          <cell r="D1402" t="str">
            <v>FG</v>
          </cell>
          <cell r="E1402">
            <v>0</v>
          </cell>
        </row>
        <row r="1403">
          <cell r="A1403" t="str">
            <v>STLAB2011RAFG</v>
          </cell>
          <cell r="B1403" t="str">
            <v>STLAB</v>
          </cell>
          <cell r="C1403" t="str">
            <v>2011RA</v>
          </cell>
          <cell r="D1403" t="str">
            <v>FG</v>
          </cell>
          <cell r="E1403">
            <v>0</v>
          </cell>
        </row>
        <row r="1404">
          <cell r="A1404" t="str">
            <v>STLAB2012FG</v>
          </cell>
          <cell r="B1404" t="str">
            <v>STLAB</v>
          </cell>
          <cell r="C1404">
            <v>2012</v>
          </cell>
          <cell r="D1404" t="str">
            <v>FG</v>
          </cell>
          <cell r="E1404">
            <v>0</v>
          </cell>
        </row>
        <row r="1405">
          <cell r="A1405" t="str">
            <v>STLAB2013FG</v>
          </cell>
          <cell r="B1405" t="str">
            <v>STLAB</v>
          </cell>
          <cell r="C1405">
            <v>2013</v>
          </cell>
          <cell r="D1405" t="str">
            <v>FG</v>
          </cell>
          <cell r="E1405">
            <v>0</v>
          </cell>
        </row>
        <row r="1406">
          <cell r="A1406" t="str">
            <v>STLAB2014FG</v>
          </cell>
          <cell r="B1406" t="str">
            <v>STLAB</v>
          </cell>
          <cell r="C1406">
            <v>2014</v>
          </cell>
          <cell r="D1406" t="str">
            <v>FG</v>
          </cell>
          <cell r="E1406">
            <v>0</v>
          </cell>
        </row>
        <row r="1407">
          <cell r="A1407" t="str">
            <v>STLAB2011HG</v>
          </cell>
          <cell r="B1407" t="str">
            <v>STLAB</v>
          </cell>
          <cell r="C1407">
            <v>2011</v>
          </cell>
          <cell r="D1407" t="str">
            <v>HG</v>
          </cell>
          <cell r="E1407">
            <v>0</v>
          </cell>
        </row>
        <row r="1408">
          <cell r="A1408" t="str">
            <v>STLAB2011RAHG</v>
          </cell>
          <cell r="B1408" t="str">
            <v>STLAB</v>
          </cell>
          <cell r="C1408" t="str">
            <v>2011RA</v>
          </cell>
          <cell r="D1408" t="str">
            <v>HG</v>
          </cell>
          <cell r="E1408">
            <v>0</v>
          </cell>
        </row>
        <row r="1409">
          <cell r="A1409" t="str">
            <v>STLAB2012HG</v>
          </cell>
          <cell r="B1409" t="str">
            <v>STLAB</v>
          </cell>
          <cell r="C1409">
            <v>2012</v>
          </cell>
          <cell r="D1409" t="str">
            <v>HG</v>
          </cell>
          <cell r="E1409">
            <v>0</v>
          </cell>
        </row>
        <row r="1410">
          <cell r="A1410" t="str">
            <v>STLAB2013HG</v>
          </cell>
          <cell r="B1410" t="str">
            <v>STLAB</v>
          </cell>
          <cell r="C1410">
            <v>2013</v>
          </cell>
          <cell r="D1410" t="str">
            <v>HG</v>
          </cell>
          <cell r="E1410">
            <v>0</v>
          </cell>
        </row>
        <row r="1411">
          <cell r="A1411" t="str">
            <v>STLAB2014HG</v>
          </cell>
          <cell r="B1411" t="str">
            <v>STLAB</v>
          </cell>
          <cell r="C1411">
            <v>2014</v>
          </cell>
          <cell r="D1411" t="str">
            <v>HG</v>
          </cell>
          <cell r="E1411">
            <v>0</v>
          </cell>
        </row>
        <row r="1412">
          <cell r="A1412" t="str">
            <v>STLAB2011NG</v>
          </cell>
          <cell r="B1412" t="str">
            <v>STLAB</v>
          </cell>
          <cell r="C1412">
            <v>2011</v>
          </cell>
          <cell r="D1412" t="str">
            <v>NG</v>
          </cell>
          <cell r="E1412">
            <v>0</v>
          </cell>
        </row>
        <row r="1413">
          <cell r="A1413" t="str">
            <v>STLAB2011RANG</v>
          </cell>
          <cell r="B1413" t="str">
            <v>STLAB</v>
          </cell>
          <cell r="C1413" t="str">
            <v>2011RA</v>
          </cell>
          <cell r="D1413" t="str">
            <v>NG</v>
          </cell>
          <cell r="E1413">
            <v>0</v>
          </cell>
        </row>
        <row r="1414">
          <cell r="A1414" t="str">
            <v>STLAB2012NG</v>
          </cell>
          <cell r="B1414" t="str">
            <v>STLAB</v>
          </cell>
          <cell r="C1414">
            <v>2012</v>
          </cell>
          <cell r="D1414" t="str">
            <v>NG</v>
          </cell>
          <cell r="E1414">
            <v>0</v>
          </cell>
        </row>
        <row r="1415">
          <cell r="A1415" t="str">
            <v>STLAB2013NG</v>
          </cell>
          <cell r="B1415" t="str">
            <v>STLAB</v>
          </cell>
          <cell r="C1415">
            <v>2013</v>
          </cell>
          <cell r="D1415" t="str">
            <v>NG</v>
          </cell>
          <cell r="E1415">
            <v>0</v>
          </cell>
        </row>
        <row r="1416">
          <cell r="A1416" t="str">
            <v>STLAB2014NG</v>
          </cell>
          <cell r="B1416" t="str">
            <v>STLAB</v>
          </cell>
          <cell r="C1416">
            <v>2014</v>
          </cell>
          <cell r="D1416" t="str">
            <v>NG</v>
          </cell>
          <cell r="E1416">
            <v>0</v>
          </cell>
        </row>
        <row r="1417">
          <cell r="A1417" t="str">
            <v>STLAB2011OG</v>
          </cell>
          <cell r="B1417" t="str">
            <v>STLAB</v>
          </cell>
          <cell r="C1417">
            <v>2011</v>
          </cell>
          <cell r="D1417" t="str">
            <v>OG</v>
          </cell>
          <cell r="E1417">
            <v>0</v>
          </cell>
        </row>
        <row r="1418">
          <cell r="A1418" t="str">
            <v>STLAB2011RAOG</v>
          </cell>
          <cell r="B1418" t="str">
            <v>STLAB</v>
          </cell>
          <cell r="C1418" t="str">
            <v>2011RA</v>
          </cell>
          <cell r="D1418" t="str">
            <v>OG</v>
          </cell>
          <cell r="E1418">
            <v>0</v>
          </cell>
        </row>
        <row r="1419">
          <cell r="A1419" t="str">
            <v>STLAB2012OG</v>
          </cell>
          <cell r="B1419" t="str">
            <v>STLAB</v>
          </cell>
          <cell r="C1419">
            <v>2012</v>
          </cell>
          <cell r="D1419" t="str">
            <v>OG</v>
          </cell>
          <cell r="E1419">
            <v>0</v>
          </cell>
        </row>
        <row r="1420">
          <cell r="A1420" t="str">
            <v>STLAB2013OG</v>
          </cell>
          <cell r="B1420" t="str">
            <v>STLAB</v>
          </cell>
          <cell r="C1420">
            <v>2013</v>
          </cell>
          <cell r="D1420" t="str">
            <v>OG</v>
          </cell>
          <cell r="E1420">
            <v>0</v>
          </cell>
        </row>
        <row r="1421">
          <cell r="A1421" t="str">
            <v>STLAB2014OG</v>
          </cell>
          <cell r="B1421" t="str">
            <v>STLAB</v>
          </cell>
          <cell r="C1421">
            <v>2014</v>
          </cell>
          <cell r="D1421" t="str">
            <v>OG</v>
          </cell>
          <cell r="E1421">
            <v>0</v>
          </cell>
        </row>
        <row r="1422">
          <cell r="A1422" t="str">
            <v>STLAB2011RG</v>
          </cell>
          <cell r="B1422" t="str">
            <v>STLAB</v>
          </cell>
          <cell r="C1422">
            <v>2011</v>
          </cell>
          <cell r="D1422" t="str">
            <v>RG</v>
          </cell>
          <cell r="E1422">
            <v>0</v>
          </cell>
        </row>
        <row r="1423">
          <cell r="A1423" t="str">
            <v>STLAB2011RARG</v>
          </cell>
          <cell r="B1423" t="str">
            <v>STLAB</v>
          </cell>
          <cell r="C1423" t="str">
            <v>2011RA</v>
          </cell>
          <cell r="D1423" t="str">
            <v>RG</v>
          </cell>
          <cell r="E1423">
            <v>0</v>
          </cell>
        </row>
        <row r="1424">
          <cell r="A1424" t="str">
            <v>STLAB2012RG</v>
          </cell>
          <cell r="B1424" t="str">
            <v>STLAB</v>
          </cell>
          <cell r="C1424">
            <v>2012</v>
          </cell>
          <cell r="D1424" t="str">
            <v>RG</v>
          </cell>
          <cell r="E1424">
            <v>0</v>
          </cell>
        </row>
        <row r="1425">
          <cell r="A1425" t="str">
            <v>STLAB2013RG</v>
          </cell>
          <cell r="B1425" t="str">
            <v>STLAB</v>
          </cell>
          <cell r="C1425">
            <v>2013</v>
          </cell>
          <cell r="D1425" t="str">
            <v>RG</v>
          </cell>
          <cell r="E1425">
            <v>0</v>
          </cell>
        </row>
        <row r="1426">
          <cell r="A1426" t="str">
            <v>STLAB2014RG</v>
          </cell>
          <cell r="B1426" t="str">
            <v>STLAB</v>
          </cell>
          <cell r="C1426">
            <v>2014</v>
          </cell>
          <cell r="D1426" t="str">
            <v>RG</v>
          </cell>
          <cell r="E1426">
            <v>0</v>
          </cell>
        </row>
        <row r="1427">
          <cell r="A1427" t="str">
            <v>STLAB2011ED</v>
          </cell>
          <cell r="B1427" t="str">
            <v>STLAB</v>
          </cell>
          <cell r="C1427">
            <v>2011</v>
          </cell>
          <cell r="D1427" t="str">
            <v>ED</v>
          </cell>
          <cell r="E1427">
            <v>0</v>
          </cell>
        </row>
        <row r="1428">
          <cell r="A1428" t="str">
            <v>STLAB2011RAED</v>
          </cell>
          <cell r="B1428" t="str">
            <v>STLAB</v>
          </cell>
          <cell r="C1428" t="str">
            <v>2011RA</v>
          </cell>
          <cell r="D1428" t="str">
            <v>ED</v>
          </cell>
          <cell r="E1428">
            <v>0</v>
          </cell>
        </row>
        <row r="1429">
          <cell r="A1429" t="str">
            <v>STLAB2012ED</v>
          </cell>
          <cell r="B1429" t="str">
            <v>STLAB</v>
          </cell>
          <cell r="C1429">
            <v>2012</v>
          </cell>
          <cell r="D1429" t="str">
            <v>ED</v>
          </cell>
          <cell r="E1429">
            <v>0</v>
          </cell>
        </row>
        <row r="1430">
          <cell r="A1430" t="str">
            <v>STLAB2013ED</v>
          </cell>
          <cell r="B1430" t="str">
            <v>STLAB</v>
          </cell>
          <cell r="C1430">
            <v>2013</v>
          </cell>
          <cell r="D1430" t="str">
            <v>ED</v>
          </cell>
          <cell r="E1430">
            <v>0</v>
          </cell>
        </row>
        <row r="1431">
          <cell r="A1431" t="str">
            <v>STLAB2014ED</v>
          </cell>
          <cell r="B1431" t="str">
            <v>STLAB</v>
          </cell>
          <cell r="C1431">
            <v>2014</v>
          </cell>
          <cell r="D1431" t="str">
            <v>ED</v>
          </cell>
          <cell r="E1431">
            <v>0</v>
          </cell>
        </row>
        <row r="1432">
          <cell r="A1432" t="str">
            <v>STLAB2011GD</v>
          </cell>
          <cell r="B1432" t="str">
            <v>STLAB</v>
          </cell>
          <cell r="C1432">
            <v>2011</v>
          </cell>
          <cell r="D1432" t="str">
            <v>GD</v>
          </cell>
          <cell r="E1432">
            <v>0</v>
          </cell>
        </row>
        <row r="1433">
          <cell r="A1433" t="str">
            <v>STLAB2011RAGD</v>
          </cell>
          <cell r="B1433" t="str">
            <v>STLAB</v>
          </cell>
          <cell r="C1433" t="str">
            <v>2011RA</v>
          </cell>
          <cell r="D1433" t="str">
            <v>GD</v>
          </cell>
          <cell r="E1433">
            <v>0</v>
          </cell>
        </row>
        <row r="1434">
          <cell r="A1434" t="str">
            <v>STLAB2012GD</v>
          </cell>
          <cell r="B1434" t="str">
            <v>STLAB</v>
          </cell>
          <cell r="C1434">
            <v>2012</v>
          </cell>
          <cell r="D1434" t="str">
            <v>GD</v>
          </cell>
          <cell r="E1434">
            <v>0</v>
          </cell>
        </row>
        <row r="1435">
          <cell r="A1435" t="str">
            <v>STLAB2013GD</v>
          </cell>
          <cell r="B1435" t="str">
            <v>STLAB</v>
          </cell>
          <cell r="C1435">
            <v>2013</v>
          </cell>
          <cell r="D1435" t="str">
            <v>GD</v>
          </cell>
          <cell r="E1435">
            <v>0</v>
          </cell>
        </row>
        <row r="1436">
          <cell r="A1436" t="str">
            <v>STLAB2014GD</v>
          </cell>
          <cell r="B1436" t="str">
            <v>STLAB</v>
          </cell>
          <cell r="C1436">
            <v>2014</v>
          </cell>
          <cell r="D1436" t="str">
            <v>GD</v>
          </cell>
          <cell r="E1436">
            <v>0</v>
          </cell>
        </row>
        <row r="1437">
          <cell r="A1437" t="str">
            <v>STMAT2011FG</v>
          </cell>
          <cell r="B1437" t="str">
            <v>STMAT</v>
          </cell>
          <cell r="C1437">
            <v>2011</v>
          </cell>
          <cell r="D1437" t="str">
            <v>FG</v>
          </cell>
          <cell r="E1437">
            <v>0</v>
          </cell>
        </row>
        <row r="1438">
          <cell r="A1438" t="str">
            <v>STMAT2011RAFG</v>
          </cell>
          <cell r="B1438" t="str">
            <v>STMAT</v>
          </cell>
          <cell r="C1438" t="str">
            <v>2011RA</v>
          </cell>
          <cell r="D1438" t="str">
            <v>FG</v>
          </cell>
          <cell r="E1438">
            <v>0</v>
          </cell>
        </row>
        <row r="1439">
          <cell r="A1439" t="str">
            <v>STMAT2012FG</v>
          </cell>
          <cell r="B1439" t="str">
            <v>STMAT</v>
          </cell>
          <cell r="C1439">
            <v>2012</v>
          </cell>
          <cell r="D1439" t="str">
            <v>FG</v>
          </cell>
          <cell r="E1439">
            <v>0</v>
          </cell>
        </row>
        <row r="1440">
          <cell r="A1440" t="str">
            <v>STMAT2013FG</v>
          </cell>
          <cell r="B1440" t="str">
            <v>STMAT</v>
          </cell>
          <cell r="C1440">
            <v>2013</v>
          </cell>
          <cell r="D1440" t="str">
            <v>FG</v>
          </cell>
          <cell r="E1440">
            <v>0</v>
          </cell>
        </row>
        <row r="1441">
          <cell r="A1441" t="str">
            <v>STMAT2014FG</v>
          </cell>
          <cell r="B1441" t="str">
            <v>STMAT</v>
          </cell>
          <cell r="C1441">
            <v>2014</v>
          </cell>
          <cell r="D1441" t="str">
            <v>FG</v>
          </cell>
          <cell r="E1441">
            <v>0</v>
          </cell>
        </row>
        <row r="1442">
          <cell r="A1442" t="str">
            <v>STMAT2011HG</v>
          </cell>
          <cell r="B1442" t="str">
            <v>STMAT</v>
          </cell>
          <cell r="C1442">
            <v>2011</v>
          </cell>
          <cell r="D1442" t="str">
            <v>HG</v>
          </cell>
          <cell r="E1442">
            <v>0</v>
          </cell>
        </row>
        <row r="1443">
          <cell r="A1443" t="str">
            <v>STMAT2011RAHG</v>
          </cell>
          <cell r="B1443" t="str">
            <v>STMAT</v>
          </cell>
          <cell r="C1443" t="str">
            <v>2011RA</v>
          </cell>
          <cell r="D1443" t="str">
            <v>HG</v>
          </cell>
          <cell r="E1443">
            <v>0</v>
          </cell>
        </row>
        <row r="1444">
          <cell r="A1444" t="str">
            <v>STMAT2012HG</v>
          </cell>
          <cell r="B1444" t="str">
            <v>STMAT</v>
          </cell>
          <cell r="C1444">
            <v>2012</v>
          </cell>
          <cell r="D1444" t="str">
            <v>HG</v>
          </cell>
          <cell r="E1444">
            <v>0</v>
          </cell>
        </row>
        <row r="1445">
          <cell r="A1445" t="str">
            <v>STMAT2013HG</v>
          </cell>
          <cell r="B1445" t="str">
            <v>STMAT</v>
          </cell>
          <cell r="C1445">
            <v>2013</v>
          </cell>
          <cell r="D1445" t="str">
            <v>HG</v>
          </cell>
          <cell r="E1445">
            <v>0</v>
          </cell>
        </row>
        <row r="1446">
          <cell r="A1446" t="str">
            <v>STMAT2014HG</v>
          </cell>
          <cell r="B1446" t="str">
            <v>STMAT</v>
          </cell>
          <cell r="C1446">
            <v>2014</v>
          </cell>
          <cell r="D1446" t="str">
            <v>HG</v>
          </cell>
          <cell r="E1446">
            <v>0</v>
          </cell>
        </row>
        <row r="1447">
          <cell r="A1447" t="str">
            <v>STMAT2011NG</v>
          </cell>
          <cell r="B1447" t="str">
            <v>STMAT</v>
          </cell>
          <cell r="C1447">
            <v>2011</v>
          </cell>
          <cell r="D1447" t="str">
            <v>NG</v>
          </cell>
          <cell r="E1447">
            <v>0</v>
          </cell>
        </row>
        <row r="1448">
          <cell r="A1448" t="str">
            <v>STMAT2011RANG</v>
          </cell>
          <cell r="B1448" t="str">
            <v>STMAT</v>
          </cell>
          <cell r="C1448" t="str">
            <v>2011RA</v>
          </cell>
          <cell r="D1448" t="str">
            <v>NG</v>
          </cell>
          <cell r="E1448">
            <v>0</v>
          </cell>
        </row>
        <row r="1449">
          <cell r="A1449" t="str">
            <v>STMAT2012NG</v>
          </cell>
          <cell r="B1449" t="str">
            <v>STMAT</v>
          </cell>
          <cell r="C1449">
            <v>2012</v>
          </cell>
          <cell r="D1449" t="str">
            <v>NG</v>
          </cell>
          <cell r="E1449">
            <v>0</v>
          </cell>
        </row>
        <row r="1450">
          <cell r="A1450" t="str">
            <v>STMAT2013NG</v>
          </cell>
          <cell r="B1450" t="str">
            <v>STMAT</v>
          </cell>
          <cell r="C1450">
            <v>2013</v>
          </cell>
          <cell r="D1450" t="str">
            <v>NG</v>
          </cell>
          <cell r="E1450">
            <v>0</v>
          </cell>
        </row>
        <row r="1451">
          <cell r="A1451" t="str">
            <v>STMAT2014NG</v>
          </cell>
          <cell r="B1451" t="str">
            <v>STMAT</v>
          </cell>
          <cell r="C1451">
            <v>2014</v>
          </cell>
          <cell r="D1451" t="str">
            <v>NG</v>
          </cell>
          <cell r="E1451">
            <v>0</v>
          </cell>
        </row>
        <row r="1452">
          <cell r="A1452" t="str">
            <v>STMAT2011OG</v>
          </cell>
          <cell r="B1452" t="str">
            <v>STMAT</v>
          </cell>
          <cell r="C1452">
            <v>2011</v>
          </cell>
          <cell r="D1452" t="str">
            <v>OG</v>
          </cell>
          <cell r="E1452">
            <v>0</v>
          </cell>
        </row>
        <row r="1453">
          <cell r="A1453" t="str">
            <v>STMAT2011RAOG</v>
          </cell>
          <cell r="B1453" t="str">
            <v>STMAT</v>
          </cell>
          <cell r="C1453" t="str">
            <v>2011RA</v>
          </cell>
          <cell r="D1453" t="str">
            <v>OG</v>
          </cell>
          <cell r="E1453">
            <v>0</v>
          </cell>
        </row>
        <row r="1454">
          <cell r="A1454" t="str">
            <v>STMAT2012OG</v>
          </cell>
          <cell r="B1454" t="str">
            <v>STMAT</v>
          </cell>
          <cell r="C1454">
            <v>2012</v>
          </cell>
          <cell r="D1454" t="str">
            <v>OG</v>
          </cell>
          <cell r="E1454">
            <v>0</v>
          </cell>
        </row>
        <row r="1455">
          <cell r="A1455" t="str">
            <v>STMAT2013OG</v>
          </cell>
          <cell r="B1455" t="str">
            <v>STMAT</v>
          </cell>
          <cell r="C1455">
            <v>2013</v>
          </cell>
          <cell r="D1455" t="str">
            <v>OG</v>
          </cell>
          <cell r="E1455">
            <v>0</v>
          </cell>
        </row>
        <row r="1456">
          <cell r="A1456" t="str">
            <v>STMAT2014OG</v>
          </cell>
          <cell r="B1456" t="str">
            <v>STMAT</v>
          </cell>
          <cell r="C1456">
            <v>2014</v>
          </cell>
          <cell r="D1456" t="str">
            <v>OG</v>
          </cell>
          <cell r="E1456">
            <v>0</v>
          </cell>
        </row>
        <row r="1457">
          <cell r="A1457" t="str">
            <v>STMAT2011RG</v>
          </cell>
          <cell r="B1457" t="str">
            <v>STMAT</v>
          </cell>
          <cell r="C1457">
            <v>2011</v>
          </cell>
          <cell r="D1457" t="str">
            <v>RG</v>
          </cell>
          <cell r="E1457">
            <v>0</v>
          </cell>
        </row>
        <row r="1458">
          <cell r="A1458" t="str">
            <v>STMAT2011RARG</v>
          </cell>
          <cell r="B1458" t="str">
            <v>STMAT</v>
          </cell>
          <cell r="C1458" t="str">
            <v>2011RA</v>
          </cell>
          <cell r="D1458" t="str">
            <v>RG</v>
          </cell>
          <cell r="E1458">
            <v>0</v>
          </cell>
        </row>
        <row r="1459">
          <cell r="A1459" t="str">
            <v>STMAT2012RG</v>
          </cell>
          <cell r="B1459" t="str">
            <v>STMAT</v>
          </cell>
          <cell r="C1459">
            <v>2012</v>
          </cell>
          <cell r="D1459" t="str">
            <v>RG</v>
          </cell>
          <cell r="E1459">
            <v>0</v>
          </cell>
        </row>
        <row r="1460">
          <cell r="A1460" t="str">
            <v>STMAT2013RG</v>
          </cell>
          <cell r="B1460" t="str">
            <v>STMAT</v>
          </cell>
          <cell r="C1460">
            <v>2013</v>
          </cell>
          <cell r="D1460" t="str">
            <v>RG</v>
          </cell>
          <cell r="E1460">
            <v>0</v>
          </cell>
        </row>
        <row r="1461">
          <cell r="A1461" t="str">
            <v>STMAT2014RG</v>
          </cell>
          <cell r="B1461" t="str">
            <v>STMAT</v>
          </cell>
          <cell r="C1461">
            <v>2014</v>
          </cell>
          <cell r="D1461" t="str">
            <v>RG</v>
          </cell>
          <cell r="E1461">
            <v>0</v>
          </cell>
        </row>
        <row r="1462">
          <cell r="A1462" t="str">
            <v>STMAT2011ED</v>
          </cell>
          <cell r="B1462" t="str">
            <v>STMAT</v>
          </cell>
          <cell r="C1462">
            <v>2011</v>
          </cell>
          <cell r="D1462" t="str">
            <v>ED</v>
          </cell>
          <cell r="E1462">
            <v>0</v>
          </cell>
        </row>
        <row r="1463">
          <cell r="A1463" t="str">
            <v>STMAT2011RAED</v>
          </cell>
          <cell r="B1463" t="str">
            <v>STMAT</v>
          </cell>
          <cell r="C1463" t="str">
            <v>2011RA</v>
          </cell>
          <cell r="D1463" t="str">
            <v>ED</v>
          </cell>
          <cell r="E1463">
            <v>0</v>
          </cell>
        </row>
        <row r="1464">
          <cell r="A1464" t="str">
            <v>STMAT2012ED</v>
          </cell>
          <cell r="B1464" t="str">
            <v>STMAT</v>
          </cell>
          <cell r="C1464">
            <v>2012</v>
          </cell>
          <cell r="D1464" t="str">
            <v>ED</v>
          </cell>
          <cell r="E1464">
            <v>0</v>
          </cell>
        </row>
        <row r="1465">
          <cell r="A1465" t="str">
            <v>STMAT2013ED</v>
          </cell>
          <cell r="B1465" t="str">
            <v>STMAT</v>
          </cell>
          <cell r="C1465">
            <v>2013</v>
          </cell>
          <cell r="D1465" t="str">
            <v>ED</v>
          </cell>
          <cell r="E1465">
            <v>0</v>
          </cell>
        </row>
        <row r="1466">
          <cell r="A1466" t="str">
            <v>STMAT2014ED</v>
          </cell>
          <cell r="B1466" t="str">
            <v>STMAT</v>
          </cell>
          <cell r="C1466">
            <v>2014</v>
          </cell>
          <cell r="D1466" t="str">
            <v>ED</v>
          </cell>
          <cell r="E1466">
            <v>0</v>
          </cell>
        </row>
        <row r="1467">
          <cell r="A1467" t="str">
            <v>STMAT2011GD</v>
          </cell>
          <cell r="B1467" t="str">
            <v>STMAT</v>
          </cell>
          <cell r="C1467">
            <v>2011</v>
          </cell>
          <cell r="D1467" t="str">
            <v>GD</v>
          </cell>
          <cell r="E1467">
            <v>0</v>
          </cell>
        </row>
        <row r="1468">
          <cell r="A1468" t="str">
            <v>STMAT2011RAGD</v>
          </cell>
          <cell r="B1468" t="str">
            <v>STMAT</v>
          </cell>
          <cell r="C1468" t="str">
            <v>2011RA</v>
          </cell>
          <cell r="D1468" t="str">
            <v>GD</v>
          </cell>
          <cell r="E1468">
            <v>0</v>
          </cell>
        </row>
        <row r="1469">
          <cell r="A1469" t="str">
            <v>STMAT2012GD</v>
          </cell>
          <cell r="B1469" t="str">
            <v>STMAT</v>
          </cell>
          <cell r="C1469">
            <v>2012</v>
          </cell>
          <cell r="D1469" t="str">
            <v>GD</v>
          </cell>
          <cell r="E1469">
            <v>0</v>
          </cell>
        </row>
        <row r="1470">
          <cell r="A1470" t="str">
            <v>STMAT2013GD</v>
          </cell>
          <cell r="B1470" t="str">
            <v>STMAT</v>
          </cell>
          <cell r="C1470">
            <v>2013</v>
          </cell>
          <cell r="D1470" t="str">
            <v>GD</v>
          </cell>
          <cell r="E1470">
            <v>0</v>
          </cell>
        </row>
        <row r="1471">
          <cell r="A1471" t="str">
            <v>STMAT2014GD</v>
          </cell>
          <cell r="B1471" t="str">
            <v>STMAT</v>
          </cell>
          <cell r="C1471">
            <v>2014</v>
          </cell>
          <cell r="D1471" t="str">
            <v>GD</v>
          </cell>
          <cell r="E1471">
            <v>0</v>
          </cell>
        </row>
        <row r="1472">
          <cell r="A1472" t="str">
            <v>TMLAB2011FG</v>
          </cell>
          <cell r="B1472" t="str">
            <v>TMLAB</v>
          </cell>
          <cell r="C1472">
            <v>2011</v>
          </cell>
          <cell r="D1472" t="str">
            <v>FG</v>
          </cell>
          <cell r="E1472">
            <v>115.69645600000003</v>
          </cell>
        </row>
        <row r="1473">
          <cell r="A1473" t="str">
            <v>TMLAB2011RAFG</v>
          </cell>
          <cell r="B1473" t="str">
            <v>TMLAB</v>
          </cell>
          <cell r="C1473" t="str">
            <v>2011RA</v>
          </cell>
          <cell r="D1473" t="str">
            <v>FG</v>
          </cell>
          <cell r="E1473">
            <v>115.69645600000003</v>
          </cell>
        </row>
        <row r="1474">
          <cell r="A1474" t="str">
            <v>TMLAB2012FG</v>
          </cell>
          <cell r="B1474" t="str">
            <v>TMLAB</v>
          </cell>
          <cell r="C1474">
            <v>2012</v>
          </cell>
          <cell r="D1474" t="str">
            <v>FG</v>
          </cell>
          <cell r="E1474">
            <v>110.28310170316301</v>
          </cell>
        </row>
        <row r="1475">
          <cell r="A1475" t="str">
            <v>TMLAB2013FG</v>
          </cell>
          <cell r="B1475" t="str">
            <v>TMLAB</v>
          </cell>
          <cell r="C1475">
            <v>2013</v>
          </cell>
          <cell r="D1475" t="str">
            <v>FG</v>
          </cell>
          <cell r="E1475">
            <v>114.63132707005047</v>
          </cell>
        </row>
        <row r="1476">
          <cell r="A1476" t="str">
            <v>TMLAB2014FG</v>
          </cell>
          <cell r="B1476" t="str">
            <v>TMLAB</v>
          </cell>
          <cell r="C1476">
            <v>2014</v>
          </cell>
          <cell r="D1476" t="str">
            <v>FG</v>
          </cell>
          <cell r="E1476">
            <v>112.93518485029878</v>
          </cell>
        </row>
        <row r="1477">
          <cell r="A1477" t="str">
            <v>TMLAB2011HG</v>
          </cell>
          <cell r="B1477" t="str">
            <v>TMLAB</v>
          </cell>
          <cell r="C1477">
            <v>2011</v>
          </cell>
          <cell r="D1477" t="str">
            <v>HG</v>
          </cell>
          <cell r="E1477">
            <v>1908.9915360000005</v>
          </cell>
        </row>
        <row r="1478">
          <cell r="A1478" t="str">
            <v>TMLAB2011RAHG</v>
          </cell>
          <cell r="B1478" t="str">
            <v>TMLAB</v>
          </cell>
          <cell r="C1478" t="str">
            <v>2011RA</v>
          </cell>
          <cell r="D1478" t="str">
            <v>HG</v>
          </cell>
          <cell r="E1478">
            <v>1908.9915360000005</v>
          </cell>
        </row>
        <row r="1479">
          <cell r="A1479" t="str">
            <v>TMLAB2012HG</v>
          </cell>
          <cell r="B1479" t="str">
            <v>TMLAB</v>
          </cell>
          <cell r="C1479">
            <v>2012</v>
          </cell>
          <cell r="D1479" t="str">
            <v>HG</v>
          </cell>
          <cell r="E1479">
            <v>1819.6711990267636</v>
          </cell>
        </row>
        <row r="1480">
          <cell r="A1480" t="str">
            <v>TMLAB2013HG</v>
          </cell>
          <cell r="B1480" t="str">
            <v>TMLAB</v>
          </cell>
          <cell r="C1480">
            <v>2013</v>
          </cell>
          <cell r="D1480" t="str">
            <v>HG</v>
          </cell>
          <cell r="E1480">
            <v>1891.4168985502095</v>
          </cell>
        </row>
        <row r="1481">
          <cell r="A1481" t="str">
            <v>TMLAB2014HG</v>
          </cell>
          <cell r="B1481" t="str">
            <v>TMLAB</v>
          </cell>
          <cell r="C1481">
            <v>2014</v>
          </cell>
          <cell r="D1481" t="str">
            <v>HG</v>
          </cell>
          <cell r="E1481">
            <v>1863.4305177656076</v>
          </cell>
        </row>
        <row r="1482">
          <cell r="A1482" t="str">
            <v>TMLAB2011NG</v>
          </cell>
          <cell r="B1482" t="str">
            <v>TMLAB</v>
          </cell>
          <cell r="C1482">
            <v>2011</v>
          </cell>
          <cell r="D1482" t="str">
            <v>NG</v>
          </cell>
          <cell r="E1482">
            <v>0</v>
          </cell>
        </row>
        <row r="1483">
          <cell r="A1483" t="str">
            <v>TMLAB2011RANG</v>
          </cell>
          <cell r="B1483" t="str">
            <v>TMLAB</v>
          </cell>
          <cell r="C1483" t="str">
            <v>2011RA</v>
          </cell>
          <cell r="D1483" t="str">
            <v>NG</v>
          </cell>
          <cell r="E1483">
            <v>0</v>
          </cell>
        </row>
        <row r="1484">
          <cell r="A1484" t="str">
            <v>TMLAB2012NG</v>
          </cell>
          <cell r="B1484" t="str">
            <v>TMLAB</v>
          </cell>
          <cell r="C1484">
            <v>2012</v>
          </cell>
          <cell r="D1484" t="str">
            <v>NG</v>
          </cell>
          <cell r="E1484">
            <v>0</v>
          </cell>
        </row>
        <row r="1485">
          <cell r="A1485" t="str">
            <v>TMLAB2013NG</v>
          </cell>
          <cell r="B1485" t="str">
            <v>TMLAB</v>
          </cell>
          <cell r="C1485">
            <v>2013</v>
          </cell>
          <cell r="D1485" t="str">
            <v>NG</v>
          </cell>
          <cell r="E1485">
            <v>0</v>
          </cell>
        </row>
        <row r="1486">
          <cell r="A1486" t="str">
            <v>TMLAB2014NG</v>
          </cell>
          <cell r="B1486" t="str">
            <v>TMLAB</v>
          </cell>
          <cell r="C1486">
            <v>2014</v>
          </cell>
          <cell r="D1486" t="str">
            <v>NG</v>
          </cell>
          <cell r="E1486">
            <v>0</v>
          </cell>
        </row>
        <row r="1487">
          <cell r="A1487" t="str">
            <v>TMLAB2011OG</v>
          </cell>
          <cell r="B1487" t="str">
            <v>TMLAB</v>
          </cell>
          <cell r="C1487">
            <v>2011</v>
          </cell>
          <cell r="D1487" t="str">
            <v>OG</v>
          </cell>
          <cell r="E1487">
            <v>0</v>
          </cell>
        </row>
        <row r="1488">
          <cell r="A1488" t="str">
            <v>TMLAB2011RAOG</v>
          </cell>
          <cell r="B1488" t="str">
            <v>TMLAB</v>
          </cell>
          <cell r="C1488" t="str">
            <v>2011RA</v>
          </cell>
          <cell r="D1488" t="str">
            <v>OG</v>
          </cell>
          <cell r="E1488">
            <v>0</v>
          </cell>
        </row>
        <row r="1489">
          <cell r="A1489" t="str">
            <v>TMLAB2012OG</v>
          </cell>
          <cell r="B1489" t="str">
            <v>TMLAB</v>
          </cell>
          <cell r="C1489">
            <v>2012</v>
          </cell>
          <cell r="D1489" t="str">
            <v>OG</v>
          </cell>
          <cell r="E1489">
            <v>0</v>
          </cell>
        </row>
        <row r="1490">
          <cell r="A1490" t="str">
            <v>TMLAB2013OG</v>
          </cell>
          <cell r="B1490" t="str">
            <v>TMLAB</v>
          </cell>
          <cell r="C1490">
            <v>2013</v>
          </cell>
          <cell r="D1490" t="str">
            <v>OG</v>
          </cell>
          <cell r="E1490">
            <v>0</v>
          </cell>
        </row>
        <row r="1491">
          <cell r="A1491" t="str">
            <v>TMLAB2014OG</v>
          </cell>
          <cell r="B1491" t="str">
            <v>TMLAB</v>
          </cell>
          <cell r="C1491">
            <v>2014</v>
          </cell>
          <cell r="D1491" t="str">
            <v>OG</v>
          </cell>
          <cell r="E1491">
            <v>0</v>
          </cell>
        </row>
        <row r="1492">
          <cell r="A1492" t="str">
            <v>TMLAB2011RG</v>
          </cell>
          <cell r="B1492" t="str">
            <v>TMLAB</v>
          </cell>
          <cell r="C1492">
            <v>2011</v>
          </cell>
          <cell r="D1492" t="str">
            <v>RG</v>
          </cell>
          <cell r="E1492">
            <v>0</v>
          </cell>
        </row>
        <row r="1493">
          <cell r="A1493" t="str">
            <v>TMLAB2011RARG</v>
          </cell>
          <cell r="B1493" t="str">
            <v>TMLAB</v>
          </cell>
          <cell r="C1493" t="str">
            <v>2011RA</v>
          </cell>
          <cell r="D1493" t="str">
            <v>RG</v>
          </cell>
          <cell r="E1493">
            <v>0</v>
          </cell>
        </row>
        <row r="1494">
          <cell r="A1494" t="str">
            <v>TMLAB2012RG</v>
          </cell>
          <cell r="B1494" t="str">
            <v>TMLAB</v>
          </cell>
          <cell r="C1494">
            <v>2012</v>
          </cell>
          <cell r="D1494" t="str">
            <v>RG</v>
          </cell>
          <cell r="E1494">
            <v>0</v>
          </cell>
        </row>
        <row r="1495">
          <cell r="A1495" t="str">
            <v>TMLAB2013RG</v>
          </cell>
          <cell r="B1495" t="str">
            <v>TMLAB</v>
          </cell>
          <cell r="C1495">
            <v>2013</v>
          </cell>
          <cell r="D1495" t="str">
            <v>RG</v>
          </cell>
          <cell r="E1495">
            <v>0</v>
          </cell>
        </row>
        <row r="1496">
          <cell r="A1496" t="str">
            <v>TMLAB2014RG</v>
          </cell>
          <cell r="B1496" t="str">
            <v>TMLAB</v>
          </cell>
          <cell r="C1496">
            <v>2014</v>
          </cell>
          <cell r="D1496" t="str">
            <v>RG</v>
          </cell>
          <cell r="E1496">
            <v>0</v>
          </cell>
        </row>
        <row r="1497">
          <cell r="A1497" t="str">
            <v>TMLAB2011ED</v>
          </cell>
          <cell r="B1497" t="str">
            <v>TMLAB</v>
          </cell>
          <cell r="C1497">
            <v>2011</v>
          </cell>
          <cell r="D1497" t="str">
            <v>ED</v>
          </cell>
          <cell r="E1497">
            <v>513.40303999999969</v>
          </cell>
        </row>
        <row r="1498">
          <cell r="A1498" t="str">
            <v>TMLAB2011RAED</v>
          </cell>
          <cell r="B1498" t="str">
            <v>TMLAB</v>
          </cell>
          <cell r="C1498" t="str">
            <v>2011RA</v>
          </cell>
          <cell r="D1498" t="str">
            <v>ED</v>
          </cell>
          <cell r="E1498">
            <v>513.40303999999969</v>
          </cell>
        </row>
        <row r="1499">
          <cell r="A1499" t="str">
            <v>TMLAB2012ED</v>
          </cell>
          <cell r="B1499" t="str">
            <v>TMLAB</v>
          </cell>
          <cell r="C1499">
            <v>2012</v>
          </cell>
          <cell r="D1499" t="str">
            <v>ED</v>
          </cell>
          <cell r="E1499">
            <v>479.16483795620445</v>
          </cell>
        </row>
        <row r="1500">
          <cell r="A1500" t="str">
            <v>TMLAB2013ED</v>
          </cell>
          <cell r="B1500" t="str">
            <v>TMLAB</v>
          </cell>
          <cell r="C1500">
            <v>2013</v>
          </cell>
          <cell r="D1500" t="str">
            <v>ED</v>
          </cell>
          <cell r="E1500">
            <v>506.83870258878397</v>
          </cell>
        </row>
        <row r="1501">
          <cell r="A1501" t="str">
            <v>TMLAB2014ED</v>
          </cell>
          <cell r="B1501" t="str">
            <v>TMLAB</v>
          </cell>
          <cell r="C1501">
            <v>2014</v>
          </cell>
          <cell r="D1501" t="str">
            <v>ED</v>
          </cell>
          <cell r="E1501">
            <v>497.63077138334893</v>
          </cell>
        </row>
        <row r="1502">
          <cell r="A1502" t="str">
            <v>TMLAB2011GD</v>
          </cell>
          <cell r="B1502" t="str">
            <v>TMLAB</v>
          </cell>
          <cell r="C1502">
            <v>2011</v>
          </cell>
          <cell r="D1502" t="str">
            <v>GD</v>
          </cell>
          <cell r="E1502">
            <v>0</v>
          </cell>
        </row>
        <row r="1503">
          <cell r="A1503" t="str">
            <v>TMLAB2011RAGD</v>
          </cell>
          <cell r="B1503" t="str">
            <v>TMLAB</v>
          </cell>
          <cell r="C1503" t="str">
            <v>2011RA</v>
          </cell>
          <cell r="D1503" t="str">
            <v>GD</v>
          </cell>
          <cell r="E1503">
            <v>0</v>
          </cell>
        </row>
        <row r="1504">
          <cell r="A1504" t="str">
            <v>TMLAB2012GD</v>
          </cell>
          <cell r="B1504" t="str">
            <v>TMLAB</v>
          </cell>
          <cell r="C1504">
            <v>2012</v>
          </cell>
          <cell r="D1504" t="str">
            <v>GD</v>
          </cell>
          <cell r="E1504">
            <v>0</v>
          </cell>
        </row>
        <row r="1505">
          <cell r="A1505" t="str">
            <v>TMLAB2013GD</v>
          </cell>
          <cell r="B1505" t="str">
            <v>TMLAB</v>
          </cell>
          <cell r="C1505">
            <v>2013</v>
          </cell>
          <cell r="D1505" t="str">
            <v>GD</v>
          </cell>
          <cell r="E1505">
            <v>0</v>
          </cell>
        </row>
        <row r="1506">
          <cell r="A1506" t="str">
            <v>TMLAB2014GD</v>
          </cell>
          <cell r="B1506" t="str">
            <v>TMLAB</v>
          </cell>
          <cell r="C1506">
            <v>2014</v>
          </cell>
          <cell r="D1506" t="str">
            <v>GD</v>
          </cell>
          <cell r="E1506">
            <v>0</v>
          </cell>
        </row>
        <row r="1507">
          <cell r="A1507" t="str">
            <v>TMMAT2011FG</v>
          </cell>
          <cell r="B1507" t="str">
            <v>TMMAT</v>
          </cell>
          <cell r="C1507">
            <v>2011</v>
          </cell>
          <cell r="D1507" t="str">
            <v>FG</v>
          </cell>
          <cell r="E1507">
            <v>105.945159</v>
          </cell>
        </row>
        <row r="1508">
          <cell r="A1508" t="str">
            <v>TMMAT2011RAFG</v>
          </cell>
          <cell r="B1508" t="str">
            <v>TMMAT</v>
          </cell>
          <cell r="C1508" t="str">
            <v>2011RA</v>
          </cell>
          <cell r="D1508" t="str">
            <v>FG</v>
          </cell>
          <cell r="E1508">
            <v>105.945159</v>
          </cell>
        </row>
        <row r="1509">
          <cell r="A1509" t="str">
            <v>TMMAT2012FG</v>
          </cell>
          <cell r="B1509" t="str">
            <v>TMMAT</v>
          </cell>
          <cell r="C1509">
            <v>2012</v>
          </cell>
          <cell r="D1509" t="str">
            <v>FG</v>
          </cell>
          <cell r="E1509">
            <v>111.55767197447071</v>
          </cell>
        </row>
        <row r="1510">
          <cell r="A1510" t="str">
            <v>TMMAT2013FG</v>
          </cell>
          <cell r="B1510" t="str">
            <v>TMMAT</v>
          </cell>
          <cell r="C1510">
            <v>2013</v>
          </cell>
          <cell r="D1510" t="str">
            <v>FG</v>
          </cell>
          <cell r="E1510">
            <v>106.2760834571949</v>
          </cell>
        </row>
        <row r="1511">
          <cell r="A1511" t="str">
            <v>TMMAT2014FG</v>
          </cell>
          <cell r="B1511" t="str">
            <v>TMMAT</v>
          </cell>
          <cell r="C1511">
            <v>2014</v>
          </cell>
          <cell r="D1511" t="str">
            <v>FG</v>
          </cell>
          <cell r="E1511">
            <v>105.08551465913146</v>
          </cell>
        </row>
        <row r="1512">
          <cell r="A1512" t="str">
            <v>TMMAT2011HG</v>
          </cell>
          <cell r="B1512" t="str">
            <v>TMMAT</v>
          </cell>
          <cell r="C1512">
            <v>2011</v>
          </cell>
          <cell r="D1512" t="str">
            <v>HG</v>
          </cell>
          <cell r="E1512">
            <v>1748.0951599999999</v>
          </cell>
        </row>
        <row r="1513">
          <cell r="A1513" t="str">
            <v>TMMAT2011RAHG</v>
          </cell>
          <cell r="B1513" t="str">
            <v>TMMAT</v>
          </cell>
          <cell r="C1513" t="str">
            <v>2011RA</v>
          </cell>
          <cell r="D1513" t="str">
            <v>HG</v>
          </cell>
          <cell r="E1513">
            <v>1748.0951599999999</v>
          </cell>
        </row>
        <row r="1514">
          <cell r="A1514" t="str">
            <v>TMMAT2012HG</v>
          </cell>
          <cell r="B1514" t="str">
            <v>TMMAT</v>
          </cell>
          <cell r="C1514">
            <v>2012</v>
          </cell>
          <cell r="D1514" t="str">
            <v>HG</v>
          </cell>
          <cell r="E1514">
            <v>1840.7015763866752</v>
          </cell>
        </row>
        <row r="1515">
          <cell r="A1515" t="str">
            <v>TMMAT2013HG</v>
          </cell>
          <cell r="B1515" t="str">
            <v>TMMAT</v>
          </cell>
          <cell r="C1515">
            <v>2013</v>
          </cell>
          <cell r="D1515" t="str">
            <v>HG</v>
          </cell>
          <cell r="E1515">
            <v>1753.5553590127502</v>
          </cell>
        </row>
        <row r="1516">
          <cell r="A1516" t="str">
            <v>TMMAT2014HG</v>
          </cell>
          <cell r="B1516" t="str">
            <v>TMMAT</v>
          </cell>
          <cell r="C1516">
            <v>2014</v>
          </cell>
          <cell r="D1516" t="str">
            <v>HG</v>
          </cell>
          <cell r="E1516">
            <v>1733.9109965246882</v>
          </cell>
        </row>
        <row r="1517">
          <cell r="A1517" t="str">
            <v>TMMAT2011NG</v>
          </cell>
          <cell r="B1517" t="str">
            <v>TMMAT</v>
          </cell>
          <cell r="C1517">
            <v>2011</v>
          </cell>
          <cell r="D1517" t="str">
            <v>NG</v>
          </cell>
          <cell r="E1517">
            <v>0</v>
          </cell>
        </row>
        <row r="1518">
          <cell r="A1518" t="str">
            <v>TMMAT2011RANG</v>
          </cell>
          <cell r="B1518" t="str">
            <v>TMMAT</v>
          </cell>
          <cell r="C1518" t="str">
            <v>2011RA</v>
          </cell>
          <cell r="D1518" t="str">
            <v>NG</v>
          </cell>
          <cell r="E1518">
            <v>0</v>
          </cell>
        </row>
        <row r="1519">
          <cell r="A1519" t="str">
            <v>TMMAT2012NG</v>
          </cell>
          <cell r="B1519" t="str">
            <v>TMMAT</v>
          </cell>
          <cell r="C1519">
            <v>2012</v>
          </cell>
          <cell r="D1519" t="str">
            <v>NG</v>
          </cell>
          <cell r="E1519">
            <v>0</v>
          </cell>
        </row>
        <row r="1520">
          <cell r="A1520" t="str">
            <v>TMMAT2013NG</v>
          </cell>
          <cell r="B1520" t="str">
            <v>TMMAT</v>
          </cell>
          <cell r="C1520">
            <v>2013</v>
          </cell>
          <cell r="D1520" t="str">
            <v>NG</v>
          </cell>
          <cell r="E1520">
            <v>0</v>
          </cell>
        </row>
        <row r="1521">
          <cell r="A1521" t="str">
            <v>TMMAT2014NG</v>
          </cell>
          <cell r="B1521" t="str">
            <v>TMMAT</v>
          </cell>
          <cell r="C1521">
            <v>2014</v>
          </cell>
          <cell r="D1521" t="str">
            <v>NG</v>
          </cell>
          <cell r="E1521">
            <v>0</v>
          </cell>
        </row>
        <row r="1522">
          <cell r="A1522" t="str">
            <v>TMMAT2011OG</v>
          </cell>
          <cell r="B1522" t="str">
            <v>TMMAT</v>
          </cell>
          <cell r="C1522">
            <v>2011</v>
          </cell>
          <cell r="D1522" t="str">
            <v>OG</v>
          </cell>
          <cell r="E1522">
            <v>0</v>
          </cell>
        </row>
        <row r="1523">
          <cell r="A1523" t="str">
            <v>TMMAT2011RAOG</v>
          </cell>
          <cell r="B1523" t="str">
            <v>TMMAT</v>
          </cell>
          <cell r="C1523" t="str">
            <v>2011RA</v>
          </cell>
          <cell r="D1523" t="str">
            <v>OG</v>
          </cell>
          <cell r="E1523">
            <v>0</v>
          </cell>
        </row>
        <row r="1524">
          <cell r="A1524" t="str">
            <v>TMMAT2012OG</v>
          </cell>
          <cell r="B1524" t="str">
            <v>TMMAT</v>
          </cell>
          <cell r="C1524">
            <v>2012</v>
          </cell>
          <cell r="D1524" t="str">
            <v>OG</v>
          </cell>
          <cell r="E1524">
            <v>0</v>
          </cell>
        </row>
        <row r="1525">
          <cell r="A1525" t="str">
            <v>TMMAT2013OG</v>
          </cell>
          <cell r="B1525" t="str">
            <v>TMMAT</v>
          </cell>
          <cell r="C1525">
            <v>2013</v>
          </cell>
          <cell r="D1525" t="str">
            <v>OG</v>
          </cell>
          <cell r="E1525">
            <v>0</v>
          </cell>
        </row>
        <row r="1526">
          <cell r="A1526" t="str">
            <v>TMMAT2014OG</v>
          </cell>
          <cell r="B1526" t="str">
            <v>TMMAT</v>
          </cell>
          <cell r="C1526">
            <v>2014</v>
          </cell>
          <cell r="D1526" t="str">
            <v>OG</v>
          </cell>
          <cell r="E1526">
            <v>0</v>
          </cell>
        </row>
        <row r="1527">
          <cell r="A1527" t="str">
            <v>TMMAT2011RG</v>
          </cell>
          <cell r="B1527" t="str">
            <v>TMMAT</v>
          </cell>
          <cell r="C1527">
            <v>2011</v>
          </cell>
          <cell r="D1527" t="str">
            <v>RG</v>
          </cell>
          <cell r="E1527">
            <v>0</v>
          </cell>
        </row>
        <row r="1528">
          <cell r="A1528" t="str">
            <v>TMMAT2011RARG</v>
          </cell>
          <cell r="B1528" t="str">
            <v>TMMAT</v>
          </cell>
          <cell r="C1528" t="str">
            <v>2011RA</v>
          </cell>
          <cell r="D1528" t="str">
            <v>RG</v>
          </cell>
          <cell r="E1528">
            <v>0</v>
          </cell>
        </row>
        <row r="1529">
          <cell r="A1529" t="str">
            <v>TMMAT2012RG</v>
          </cell>
          <cell r="B1529" t="str">
            <v>TMMAT</v>
          </cell>
          <cell r="C1529">
            <v>2012</v>
          </cell>
          <cell r="D1529" t="str">
            <v>RG</v>
          </cell>
          <cell r="E1529">
            <v>0</v>
          </cell>
        </row>
        <row r="1530">
          <cell r="A1530" t="str">
            <v>TMMAT2013RG</v>
          </cell>
          <cell r="B1530" t="str">
            <v>TMMAT</v>
          </cell>
          <cell r="C1530">
            <v>2013</v>
          </cell>
          <cell r="D1530" t="str">
            <v>RG</v>
          </cell>
          <cell r="E1530">
            <v>0</v>
          </cell>
        </row>
        <row r="1531">
          <cell r="A1531" t="str">
            <v>TMMAT2014RG</v>
          </cell>
          <cell r="B1531" t="str">
            <v>TMMAT</v>
          </cell>
          <cell r="C1531">
            <v>2014</v>
          </cell>
          <cell r="D1531" t="str">
            <v>RG</v>
          </cell>
          <cell r="E1531">
            <v>0</v>
          </cell>
        </row>
        <row r="1532">
          <cell r="A1532" t="str">
            <v>TMMAT2011ED</v>
          </cell>
          <cell r="B1532" t="str">
            <v>TMMAT</v>
          </cell>
          <cell r="C1532">
            <v>2011</v>
          </cell>
          <cell r="D1532" t="str">
            <v>ED</v>
          </cell>
          <cell r="E1532">
            <v>470.13165499999997</v>
          </cell>
        </row>
        <row r="1533">
          <cell r="A1533" t="str">
            <v>TMMAT2011RAED</v>
          </cell>
          <cell r="B1533" t="str">
            <v>TMMAT</v>
          </cell>
          <cell r="C1533" t="str">
            <v>2011RA</v>
          </cell>
          <cell r="D1533" t="str">
            <v>ED</v>
          </cell>
          <cell r="E1533">
            <v>470.13165499999997</v>
          </cell>
        </row>
        <row r="1534">
          <cell r="A1534" t="str">
            <v>TMMAT2012ED</v>
          </cell>
          <cell r="B1534" t="str">
            <v>TMMAT</v>
          </cell>
          <cell r="C1534">
            <v>2012</v>
          </cell>
          <cell r="D1534" t="str">
            <v>ED</v>
          </cell>
          <cell r="E1534">
            <v>484.90569712266495</v>
          </cell>
        </row>
        <row r="1535">
          <cell r="A1535" t="str">
            <v>TMMAT2013ED</v>
          </cell>
          <cell r="B1535" t="str">
            <v>TMMAT</v>
          </cell>
          <cell r="C1535">
            <v>2013</v>
          </cell>
          <cell r="D1535" t="str">
            <v>ED</v>
          </cell>
          <cell r="E1535">
            <v>469.02504284699461</v>
          </cell>
        </row>
        <row r="1536">
          <cell r="A1536" t="str">
            <v>TMMAT2014ED</v>
          </cell>
          <cell r="B1536" t="str">
            <v>TMMAT</v>
          </cell>
          <cell r="C1536">
            <v>2014</v>
          </cell>
          <cell r="D1536" t="str">
            <v>ED</v>
          </cell>
          <cell r="E1536">
            <v>461.35301312373593</v>
          </cell>
        </row>
        <row r="1537">
          <cell r="A1537" t="str">
            <v>TMMAT2011GD</v>
          </cell>
          <cell r="B1537" t="str">
            <v>TMMAT</v>
          </cell>
          <cell r="C1537">
            <v>2011</v>
          </cell>
          <cell r="D1537" t="str">
            <v>GD</v>
          </cell>
          <cell r="E1537">
            <v>0</v>
          </cell>
        </row>
        <row r="1538">
          <cell r="A1538" t="str">
            <v>TMMAT2011RAGD</v>
          </cell>
          <cell r="B1538" t="str">
            <v>TMMAT</v>
          </cell>
          <cell r="C1538" t="str">
            <v>2011RA</v>
          </cell>
          <cell r="D1538" t="str">
            <v>GD</v>
          </cell>
          <cell r="E1538">
            <v>0</v>
          </cell>
        </row>
        <row r="1539">
          <cell r="A1539" t="str">
            <v>TMMAT2012GD</v>
          </cell>
          <cell r="B1539" t="str">
            <v>TMMAT</v>
          </cell>
          <cell r="C1539">
            <v>2012</v>
          </cell>
          <cell r="D1539" t="str">
            <v>GD</v>
          </cell>
          <cell r="E1539">
            <v>0</v>
          </cell>
        </row>
        <row r="1540">
          <cell r="A1540" t="str">
            <v>TMMAT2013GD</v>
          </cell>
          <cell r="B1540" t="str">
            <v>TMMAT</v>
          </cell>
          <cell r="C1540">
            <v>2013</v>
          </cell>
          <cell r="D1540" t="str">
            <v>GD</v>
          </cell>
          <cell r="E1540">
            <v>0</v>
          </cell>
        </row>
        <row r="1541">
          <cell r="A1541" t="str">
            <v>TMMAT2014GD</v>
          </cell>
          <cell r="B1541" t="str">
            <v>TMMAT</v>
          </cell>
          <cell r="C1541">
            <v>2014</v>
          </cell>
          <cell r="D1541" t="str">
            <v>GD</v>
          </cell>
          <cell r="E1541">
            <v>0</v>
          </cell>
        </row>
        <row r="1542">
          <cell r="A1542" t="str">
            <v>GALAB_2011FG</v>
          </cell>
          <cell r="B1542" t="str">
            <v>GALAB_</v>
          </cell>
          <cell r="C1542">
            <v>2011</v>
          </cell>
          <cell r="D1542" t="str">
            <v>FG</v>
          </cell>
          <cell r="E1542">
            <v>0</v>
          </cell>
        </row>
        <row r="1543">
          <cell r="A1543" t="str">
            <v>GALAB_2011RAFG</v>
          </cell>
          <cell r="B1543" t="str">
            <v>GALAB_</v>
          </cell>
          <cell r="C1543" t="str">
            <v>2011RA</v>
          </cell>
          <cell r="D1543" t="str">
            <v>FG</v>
          </cell>
          <cell r="E1543">
            <v>0</v>
          </cell>
        </row>
        <row r="1544">
          <cell r="A1544" t="str">
            <v>GALAB_2012FG</v>
          </cell>
          <cell r="B1544" t="str">
            <v>GALAB_</v>
          </cell>
          <cell r="C1544">
            <v>2012</v>
          </cell>
          <cell r="D1544" t="str">
            <v>FG</v>
          </cell>
          <cell r="E1544">
            <v>0</v>
          </cell>
        </row>
        <row r="1545">
          <cell r="A1545" t="str">
            <v>GALAB_2013FG</v>
          </cell>
          <cell r="B1545" t="str">
            <v>GALAB_</v>
          </cell>
          <cell r="C1545">
            <v>2013</v>
          </cell>
          <cell r="D1545" t="str">
            <v>FG</v>
          </cell>
          <cell r="E1545">
            <v>0</v>
          </cell>
        </row>
        <row r="1546">
          <cell r="A1546" t="str">
            <v>GALAB_2014FG</v>
          </cell>
          <cell r="B1546" t="str">
            <v>GALAB_</v>
          </cell>
          <cell r="C1546">
            <v>2014</v>
          </cell>
          <cell r="D1546" t="str">
            <v>FG</v>
          </cell>
          <cell r="E1546">
            <v>0</v>
          </cell>
        </row>
        <row r="1547">
          <cell r="A1547" t="str">
            <v>GALAB_2011HG</v>
          </cell>
          <cell r="B1547" t="str">
            <v>GALAB_</v>
          </cell>
          <cell r="C1547">
            <v>2011</v>
          </cell>
          <cell r="D1547" t="str">
            <v>HG</v>
          </cell>
          <cell r="E1547">
            <v>0</v>
          </cell>
        </row>
        <row r="1548">
          <cell r="A1548" t="str">
            <v>GALAB_2011RAHG</v>
          </cell>
          <cell r="B1548" t="str">
            <v>GALAB_</v>
          </cell>
          <cell r="C1548" t="str">
            <v>2011RA</v>
          </cell>
          <cell r="D1548" t="str">
            <v>HG</v>
          </cell>
          <cell r="E1548">
            <v>0</v>
          </cell>
        </row>
        <row r="1549">
          <cell r="A1549" t="str">
            <v>GALAB_2012HG</v>
          </cell>
          <cell r="B1549" t="str">
            <v>GALAB_</v>
          </cell>
          <cell r="C1549">
            <v>2012</v>
          </cell>
          <cell r="D1549" t="str">
            <v>HG</v>
          </cell>
          <cell r="E1549">
            <v>0</v>
          </cell>
        </row>
        <row r="1550">
          <cell r="A1550" t="str">
            <v>GALAB_2013HG</v>
          </cell>
          <cell r="B1550" t="str">
            <v>GALAB_</v>
          </cell>
          <cell r="C1550">
            <v>2013</v>
          </cell>
          <cell r="D1550" t="str">
            <v>HG</v>
          </cell>
          <cell r="E1550">
            <v>0</v>
          </cell>
        </row>
        <row r="1551">
          <cell r="A1551" t="str">
            <v>GALAB_2014HG</v>
          </cell>
          <cell r="B1551" t="str">
            <v>GALAB_</v>
          </cell>
          <cell r="C1551">
            <v>2014</v>
          </cell>
          <cell r="D1551" t="str">
            <v>HG</v>
          </cell>
          <cell r="E1551">
            <v>0</v>
          </cell>
        </row>
        <row r="1552">
          <cell r="A1552" t="str">
            <v>GALAB_2011NG</v>
          </cell>
          <cell r="B1552" t="str">
            <v>GALAB_</v>
          </cell>
          <cell r="C1552">
            <v>2011</v>
          </cell>
          <cell r="D1552" t="str">
            <v>NG</v>
          </cell>
          <cell r="E1552">
            <v>0</v>
          </cell>
        </row>
        <row r="1553">
          <cell r="A1553" t="str">
            <v>GALAB_2011RANG</v>
          </cell>
          <cell r="B1553" t="str">
            <v>GALAB_</v>
          </cell>
          <cell r="C1553" t="str">
            <v>2011RA</v>
          </cell>
          <cell r="D1553" t="str">
            <v>NG</v>
          </cell>
          <cell r="E1553">
            <v>0</v>
          </cell>
        </row>
        <row r="1554">
          <cell r="A1554" t="str">
            <v>GALAB_2012NG</v>
          </cell>
          <cell r="B1554" t="str">
            <v>GALAB_</v>
          </cell>
          <cell r="C1554">
            <v>2012</v>
          </cell>
          <cell r="D1554" t="str">
            <v>NG</v>
          </cell>
          <cell r="E1554">
            <v>0</v>
          </cell>
        </row>
        <row r="1555">
          <cell r="A1555" t="str">
            <v>GALAB_2013NG</v>
          </cell>
          <cell r="B1555" t="str">
            <v>GALAB_</v>
          </cell>
          <cell r="C1555">
            <v>2013</v>
          </cell>
          <cell r="D1555" t="str">
            <v>NG</v>
          </cell>
          <cell r="E1555">
            <v>0</v>
          </cell>
        </row>
        <row r="1556">
          <cell r="A1556" t="str">
            <v>GALAB_2014NG</v>
          </cell>
          <cell r="B1556" t="str">
            <v>GALAB_</v>
          </cell>
          <cell r="C1556">
            <v>2014</v>
          </cell>
          <cell r="D1556" t="str">
            <v>NG</v>
          </cell>
          <cell r="E1556">
            <v>0</v>
          </cell>
        </row>
        <row r="1557">
          <cell r="A1557" t="str">
            <v>GALAB_2011OG</v>
          </cell>
          <cell r="B1557" t="str">
            <v>GALAB_</v>
          </cell>
          <cell r="C1557">
            <v>2011</v>
          </cell>
          <cell r="D1557" t="str">
            <v>OG</v>
          </cell>
          <cell r="E1557">
            <v>0</v>
          </cell>
        </row>
        <row r="1558">
          <cell r="A1558" t="str">
            <v>GALAB_2011RAOG</v>
          </cell>
          <cell r="B1558" t="str">
            <v>GALAB_</v>
          </cell>
          <cell r="C1558" t="str">
            <v>2011RA</v>
          </cell>
          <cell r="D1558" t="str">
            <v>OG</v>
          </cell>
          <cell r="E1558">
            <v>0</v>
          </cell>
        </row>
        <row r="1559">
          <cell r="A1559" t="str">
            <v>GALAB_2012OG</v>
          </cell>
          <cell r="B1559" t="str">
            <v>GALAB_</v>
          </cell>
          <cell r="C1559">
            <v>2012</v>
          </cell>
          <cell r="D1559" t="str">
            <v>OG</v>
          </cell>
          <cell r="E1559">
            <v>0</v>
          </cell>
        </row>
        <row r="1560">
          <cell r="A1560" t="str">
            <v>GALAB_2013OG</v>
          </cell>
          <cell r="B1560" t="str">
            <v>GALAB_</v>
          </cell>
          <cell r="C1560">
            <v>2013</v>
          </cell>
          <cell r="D1560" t="str">
            <v>OG</v>
          </cell>
          <cell r="E1560">
            <v>0</v>
          </cell>
        </row>
        <row r="1561">
          <cell r="A1561" t="str">
            <v>GALAB_2014OG</v>
          </cell>
          <cell r="B1561" t="str">
            <v>GALAB_</v>
          </cell>
          <cell r="C1561">
            <v>2014</v>
          </cell>
          <cell r="D1561" t="str">
            <v>OG</v>
          </cell>
          <cell r="E1561">
            <v>0</v>
          </cell>
        </row>
        <row r="1562">
          <cell r="A1562" t="str">
            <v>GALAB_2011RG</v>
          </cell>
          <cell r="B1562" t="str">
            <v>GALAB_</v>
          </cell>
          <cell r="C1562">
            <v>2011</v>
          </cell>
          <cell r="D1562" t="str">
            <v>RG</v>
          </cell>
          <cell r="E1562">
            <v>0</v>
          </cell>
        </row>
        <row r="1563">
          <cell r="A1563" t="str">
            <v>GALAB_2011RARG</v>
          </cell>
          <cell r="B1563" t="str">
            <v>GALAB_</v>
          </cell>
          <cell r="C1563" t="str">
            <v>2011RA</v>
          </cell>
          <cell r="D1563" t="str">
            <v>RG</v>
          </cell>
          <cell r="E1563">
            <v>0</v>
          </cell>
        </row>
        <row r="1564">
          <cell r="A1564" t="str">
            <v>GALAB_2012RG</v>
          </cell>
          <cell r="B1564" t="str">
            <v>GALAB_</v>
          </cell>
          <cell r="C1564">
            <v>2012</v>
          </cell>
          <cell r="D1564" t="str">
            <v>RG</v>
          </cell>
          <cell r="E1564">
            <v>0</v>
          </cell>
        </row>
        <row r="1565">
          <cell r="A1565" t="str">
            <v>GALAB_2013RG</v>
          </cell>
          <cell r="B1565" t="str">
            <v>GALAB_</v>
          </cell>
          <cell r="C1565">
            <v>2013</v>
          </cell>
          <cell r="D1565" t="str">
            <v>RG</v>
          </cell>
          <cell r="E1565">
            <v>0</v>
          </cell>
        </row>
        <row r="1566">
          <cell r="A1566" t="str">
            <v>GALAB_2014RG</v>
          </cell>
          <cell r="B1566" t="str">
            <v>GALAB_</v>
          </cell>
          <cell r="C1566">
            <v>2014</v>
          </cell>
          <cell r="D1566" t="str">
            <v>RG</v>
          </cell>
          <cell r="E1566">
            <v>0</v>
          </cell>
        </row>
        <row r="1567">
          <cell r="A1567" t="str">
            <v>GALAB_2011ED</v>
          </cell>
          <cell r="B1567" t="str">
            <v>GALAB_</v>
          </cell>
          <cell r="C1567">
            <v>2011</v>
          </cell>
          <cell r="D1567" t="str">
            <v>ED</v>
          </cell>
          <cell r="E1567">
            <v>0</v>
          </cell>
        </row>
        <row r="1568">
          <cell r="A1568" t="str">
            <v>GALAB_2011RAED</v>
          </cell>
          <cell r="B1568" t="str">
            <v>GALAB_</v>
          </cell>
          <cell r="C1568" t="str">
            <v>2011RA</v>
          </cell>
          <cell r="D1568" t="str">
            <v>ED</v>
          </cell>
          <cell r="E1568">
            <v>0</v>
          </cell>
        </row>
        <row r="1569">
          <cell r="A1569" t="str">
            <v>GALAB_2012ED</v>
          </cell>
          <cell r="B1569" t="str">
            <v>GALAB_</v>
          </cell>
          <cell r="C1569">
            <v>2012</v>
          </cell>
          <cell r="D1569" t="str">
            <v>ED</v>
          </cell>
          <cell r="E1569">
            <v>0</v>
          </cell>
        </row>
        <row r="1570">
          <cell r="A1570" t="str">
            <v>GALAB_2013ED</v>
          </cell>
          <cell r="B1570" t="str">
            <v>GALAB_</v>
          </cell>
          <cell r="C1570">
            <v>2013</v>
          </cell>
          <cell r="D1570" t="str">
            <v>ED</v>
          </cell>
          <cell r="E1570">
            <v>0</v>
          </cell>
        </row>
        <row r="1571">
          <cell r="A1571" t="str">
            <v>GALAB_2014ED</v>
          </cell>
          <cell r="B1571" t="str">
            <v>GALAB_</v>
          </cell>
          <cell r="C1571">
            <v>2014</v>
          </cell>
          <cell r="D1571" t="str">
            <v>ED</v>
          </cell>
          <cell r="E1571">
            <v>0</v>
          </cell>
        </row>
        <row r="1572">
          <cell r="A1572" t="str">
            <v>GALAB_2011GD</v>
          </cell>
          <cell r="B1572" t="str">
            <v>GALAB_</v>
          </cell>
          <cell r="C1572">
            <v>2011</v>
          </cell>
          <cell r="D1572" t="str">
            <v>GD</v>
          </cell>
          <cell r="E1572">
            <v>2667.9690900000001</v>
          </cell>
        </row>
        <row r="1573">
          <cell r="A1573" t="str">
            <v>GALAB_2011RAGD</v>
          </cell>
          <cell r="B1573" t="str">
            <v>GALAB_</v>
          </cell>
          <cell r="C1573" t="str">
            <v>2011RA</v>
          </cell>
          <cell r="D1573" t="str">
            <v>GD</v>
          </cell>
          <cell r="E1573">
            <v>2667.9690900000001</v>
          </cell>
        </row>
        <row r="1574">
          <cell r="A1574" t="str">
            <v>GALAB_2012GD</v>
          </cell>
          <cell r="B1574" t="str">
            <v>GALAB_</v>
          </cell>
          <cell r="C1574">
            <v>2012</v>
          </cell>
          <cell r="D1574" t="str">
            <v>GD</v>
          </cell>
          <cell r="E1574">
            <v>2761.7776220000001</v>
          </cell>
        </row>
        <row r="1575">
          <cell r="A1575" t="str">
            <v>GALAB_2013GD</v>
          </cell>
          <cell r="B1575" t="str">
            <v>GALAB_</v>
          </cell>
          <cell r="C1575">
            <v>2013</v>
          </cell>
          <cell r="D1575" t="str">
            <v>GD</v>
          </cell>
          <cell r="E1575">
            <v>2845.6132809999999</v>
          </cell>
        </row>
        <row r="1576">
          <cell r="A1576" t="str">
            <v>GALAB_2014GD</v>
          </cell>
          <cell r="B1576" t="str">
            <v>GALAB_</v>
          </cell>
          <cell r="C1576">
            <v>2014</v>
          </cell>
          <cell r="D1576" t="str">
            <v>GD</v>
          </cell>
          <cell r="E1576">
            <v>4224.3594419999999</v>
          </cell>
        </row>
        <row r="1577">
          <cell r="A1577" t="str">
            <v>GAMAT_2011FG</v>
          </cell>
          <cell r="B1577" t="str">
            <v>GAMAT_</v>
          </cell>
          <cell r="C1577">
            <v>2011</v>
          </cell>
          <cell r="D1577" t="str">
            <v>FG</v>
          </cell>
          <cell r="E1577">
            <v>0</v>
          </cell>
        </row>
        <row r="1578">
          <cell r="A1578" t="str">
            <v>GAMAT_2011RAFG</v>
          </cell>
          <cell r="B1578" t="str">
            <v>GAMAT_</v>
          </cell>
          <cell r="C1578" t="str">
            <v>2011RA</v>
          </cell>
          <cell r="D1578" t="str">
            <v>FG</v>
          </cell>
          <cell r="E1578">
            <v>0</v>
          </cell>
        </row>
        <row r="1579">
          <cell r="A1579" t="str">
            <v>GAMAT_2012FG</v>
          </cell>
          <cell r="B1579" t="str">
            <v>GAMAT_</v>
          </cell>
          <cell r="C1579">
            <v>2012</v>
          </cell>
          <cell r="D1579" t="str">
            <v>FG</v>
          </cell>
          <cell r="E1579">
            <v>0</v>
          </cell>
        </row>
        <row r="1580">
          <cell r="A1580" t="str">
            <v>GAMAT_2013FG</v>
          </cell>
          <cell r="B1580" t="str">
            <v>GAMAT_</v>
          </cell>
          <cell r="C1580">
            <v>2013</v>
          </cell>
          <cell r="D1580" t="str">
            <v>FG</v>
          </cell>
          <cell r="E1580">
            <v>0</v>
          </cell>
        </row>
        <row r="1581">
          <cell r="A1581" t="str">
            <v>GAMAT_2014FG</v>
          </cell>
          <cell r="B1581" t="str">
            <v>GAMAT_</v>
          </cell>
          <cell r="C1581">
            <v>2014</v>
          </cell>
          <cell r="D1581" t="str">
            <v>FG</v>
          </cell>
          <cell r="E1581">
            <v>0</v>
          </cell>
        </row>
        <row r="1582">
          <cell r="A1582" t="str">
            <v>GAMAT_2011HG</v>
          </cell>
          <cell r="B1582" t="str">
            <v>GAMAT_</v>
          </cell>
          <cell r="C1582">
            <v>2011</v>
          </cell>
          <cell r="D1582" t="str">
            <v>HG</v>
          </cell>
          <cell r="E1582">
            <v>0</v>
          </cell>
        </row>
        <row r="1583">
          <cell r="A1583" t="str">
            <v>GAMAT_2011RAHG</v>
          </cell>
          <cell r="B1583" t="str">
            <v>GAMAT_</v>
          </cell>
          <cell r="C1583" t="str">
            <v>2011RA</v>
          </cell>
          <cell r="D1583" t="str">
            <v>HG</v>
          </cell>
          <cell r="E1583">
            <v>0</v>
          </cell>
        </row>
        <row r="1584">
          <cell r="A1584" t="str">
            <v>GAMAT_2012HG</v>
          </cell>
          <cell r="B1584" t="str">
            <v>GAMAT_</v>
          </cell>
          <cell r="C1584">
            <v>2012</v>
          </cell>
          <cell r="D1584" t="str">
            <v>HG</v>
          </cell>
          <cell r="E1584">
            <v>0</v>
          </cell>
        </row>
        <row r="1585">
          <cell r="A1585" t="str">
            <v>GAMAT_2013HG</v>
          </cell>
          <cell r="B1585" t="str">
            <v>GAMAT_</v>
          </cell>
          <cell r="C1585">
            <v>2013</v>
          </cell>
          <cell r="D1585" t="str">
            <v>HG</v>
          </cell>
          <cell r="E1585">
            <v>0</v>
          </cell>
        </row>
        <row r="1586">
          <cell r="A1586" t="str">
            <v>GAMAT_2014HG</v>
          </cell>
          <cell r="B1586" t="str">
            <v>GAMAT_</v>
          </cell>
          <cell r="C1586">
            <v>2014</v>
          </cell>
          <cell r="D1586" t="str">
            <v>HG</v>
          </cell>
          <cell r="E1586">
            <v>0</v>
          </cell>
        </row>
        <row r="1587">
          <cell r="A1587" t="str">
            <v>GAMAT_2011NG</v>
          </cell>
          <cell r="B1587" t="str">
            <v>GAMAT_</v>
          </cell>
          <cell r="C1587">
            <v>2011</v>
          </cell>
          <cell r="D1587" t="str">
            <v>NG</v>
          </cell>
          <cell r="E1587">
            <v>0</v>
          </cell>
        </row>
        <row r="1588">
          <cell r="A1588" t="str">
            <v>GAMAT_2011RANG</v>
          </cell>
          <cell r="B1588" t="str">
            <v>GAMAT_</v>
          </cell>
          <cell r="C1588" t="str">
            <v>2011RA</v>
          </cell>
          <cell r="D1588" t="str">
            <v>NG</v>
          </cell>
          <cell r="E1588">
            <v>0</v>
          </cell>
        </row>
        <row r="1589">
          <cell r="A1589" t="str">
            <v>GAMAT_2012NG</v>
          </cell>
          <cell r="B1589" t="str">
            <v>GAMAT_</v>
          </cell>
          <cell r="C1589">
            <v>2012</v>
          </cell>
          <cell r="D1589" t="str">
            <v>NG</v>
          </cell>
          <cell r="E1589">
            <v>0</v>
          </cell>
        </row>
        <row r="1590">
          <cell r="A1590" t="str">
            <v>GAMAT_2013NG</v>
          </cell>
          <cell r="B1590" t="str">
            <v>GAMAT_</v>
          </cell>
          <cell r="C1590">
            <v>2013</v>
          </cell>
          <cell r="D1590" t="str">
            <v>NG</v>
          </cell>
          <cell r="E1590">
            <v>0</v>
          </cell>
        </row>
        <row r="1591">
          <cell r="A1591" t="str">
            <v>GAMAT_2014NG</v>
          </cell>
          <cell r="B1591" t="str">
            <v>GAMAT_</v>
          </cell>
          <cell r="C1591">
            <v>2014</v>
          </cell>
          <cell r="D1591" t="str">
            <v>NG</v>
          </cell>
          <cell r="E1591">
            <v>0</v>
          </cell>
        </row>
        <row r="1592">
          <cell r="A1592" t="str">
            <v>GAMAT_2011OG</v>
          </cell>
          <cell r="B1592" t="str">
            <v>GAMAT_</v>
          </cell>
          <cell r="C1592">
            <v>2011</v>
          </cell>
          <cell r="D1592" t="str">
            <v>OG</v>
          </cell>
          <cell r="E1592">
            <v>0</v>
          </cell>
        </row>
        <row r="1593">
          <cell r="A1593" t="str">
            <v>GAMAT_2011RAOG</v>
          </cell>
          <cell r="B1593" t="str">
            <v>GAMAT_</v>
          </cell>
          <cell r="C1593" t="str">
            <v>2011RA</v>
          </cell>
          <cell r="D1593" t="str">
            <v>OG</v>
          </cell>
          <cell r="E1593">
            <v>0</v>
          </cell>
        </row>
        <row r="1594">
          <cell r="A1594" t="str">
            <v>GAMAT_2012OG</v>
          </cell>
          <cell r="B1594" t="str">
            <v>GAMAT_</v>
          </cell>
          <cell r="C1594">
            <v>2012</v>
          </cell>
          <cell r="D1594" t="str">
            <v>OG</v>
          </cell>
          <cell r="E1594">
            <v>0</v>
          </cell>
        </row>
        <row r="1595">
          <cell r="A1595" t="str">
            <v>GAMAT_2013OG</v>
          </cell>
          <cell r="B1595" t="str">
            <v>GAMAT_</v>
          </cell>
          <cell r="C1595">
            <v>2013</v>
          </cell>
          <cell r="D1595" t="str">
            <v>OG</v>
          </cell>
          <cell r="E1595">
            <v>0</v>
          </cell>
        </row>
        <row r="1596">
          <cell r="A1596" t="str">
            <v>GAMAT_2014OG</v>
          </cell>
          <cell r="B1596" t="str">
            <v>GAMAT_</v>
          </cell>
          <cell r="C1596">
            <v>2014</v>
          </cell>
          <cell r="D1596" t="str">
            <v>OG</v>
          </cell>
          <cell r="E1596">
            <v>0</v>
          </cell>
        </row>
        <row r="1597">
          <cell r="A1597" t="str">
            <v>GAMAT_2011RG</v>
          </cell>
          <cell r="B1597" t="str">
            <v>GAMAT_</v>
          </cell>
          <cell r="C1597">
            <v>2011</v>
          </cell>
          <cell r="D1597" t="str">
            <v>RG</v>
          </cell>
          <cell r="E1597">
            <v>0</v>
          </cell>
        </row>
        <row r="1598">
          <cell r="A1598" t="str">
            <v>GAMAT_2011RARG</v>
          </cell>
          <cell r="B1598" t="str">
            <v>GAMAT_</v>
          </cell>
          <cell r="C1598" t="str">
            <v>2011RA</v>
          </cell>
          <cell r="D1598" t="str">
            <v>RG</v>
          </cell>
          <cell r="E1598">
            <v>0</v>
          </cell>
        </row>
        <row r="1599">
          <cell r="A1599" t="str">
            <v>GAMAT_2012RG</v>
          </cell>
          <cell r="B1599" t="str">
            <v>GAMAT_</v>
          </cell>
          <cell r="C1599">
            <v>2012</v>
          </cell>
          <cell r="D1599" t="str">
            <v>RG</v>
          </cell>
          <cell r="E1599">
            <v>0</v>
          </cell>
        </row>
        <row r="1600">
          <cell r="A1600" t="str">
            <v>GAMAT_2013RG</v>
          </cell>
          <cell r="B1600" t="str">
            <v>GAMAT_</v>
          </cell>
          <cell r="C1600">
            <v>2013</v>
          </cell>
          <cell r="D1600" t="str">
            <v>RG</v>
          </cell>
          <cell r="E1600">
            <v>0</v>
          </cell>
        </row>
        <row r="1601">
          <cell r="A1601" t="str">
            <v>GAMAT_2014RG</v>
          </cell>
          <cell r="B1601" t="str">
            <v>GAMAT_</v>
          </cell>
          <cell r="C1601">
            <v>2014</v>
          </cell>
          <cell r="D1601" t="str">
            <v>RG</v>
          </cell>
          <cell r="E1601">
            <v>0</v>
          </cell>
        </row>
        <row r="1602">
          <cell r="A1602" t="str">
            <v>GAMAT_2011ED</v>
          </cell>
          <cell r="B1602" t="str">
            <v>GAMAT_</v>
          </cell>
          <cell r="C1602">
            <v>2011</v>
          </cell>
          <cell r="D1602" t="str">
            <v>ED</v>
          </cell>
          <cell r="E1602">
            <v>0</v>
          </cell>
        </row>
        <row r="1603">
          <cell r="A1603" t="str">
            <v>GAMAT_2011RAED</v>
          </cell>
          <cell r="B1603" t="str">
            <v>GAMAT_</v>
          </cell>
          <cell r="C1603" t="str">
            <v>2011RA</v>
          </cell>
          <cell r="D1603" t="str">
            <v>ED</v>
          </cell>
          <cell r="E1603">
            <v>0</v>
          </cell>
        </row>
        <row r="1604">
          <cell r="A1604" t="str">
            <v>GAMAT_2012ED</v>
          </cell>
          <cell r="B1604" t="str">
            <v>GAMAT_</v>
          </cell>
          <cell r="C1604">
            <v>2012</v>
          </cell>
          <cell r="D1604" t="str">
            <v>ED</v>
          </cell>
          <cell r="E1604">
            <v>0</v>
          </cell>
        </row>
        <row r="1605">
          <cell r="A1605" t="str">
            <v>GAMAT_2013ED</v>
          </cell>
          <cell r="B1605" t="str">
            <v>GAMAT_</v>
          </cell>
          <cell r="C1605">
            <v>2013</v>
          </cell>
          <cell r="D1605" t="str">
            <v>ED</v>
          </cell>
          <cell r="E1605">
            <v>0</v>
          </cell>
        </row>
        <row r="1606">
          <cell r="A1606" t="str">
            <v>GAMAT_2014ED</v>
          </cell>
          <cell r="B1606" t="str">
            <v>GAMAT_</v>
          </cell>
          <cell r="C1606">
            <v>2014</v>
          </cell>
          <cell r="D1606" t="str">
            <v>ED</v>
          </cell>
          <cell r="E1606">
            <v>0</v>
          </cell>
        </row>
        <row r="1607">
          <cell r="A1607" t="str">
            <v>GAMAT_2011GD</v>
          </cell>
          <cell r="B1607" t="str">
            <v>GAMAT_</v>
          </cell>
          <cell r="C1607">
            <v>2011</v>
          </cell>
          <cell r="D1607" t="str">
            <v>GD</v>
          </cell>
          <cell r="E1607">
            <v>409.75135</v>
          </cell>
        </row>
        <row r="1608">
          <cell r="A1608" t="str">
            <v>GAMAT_2011RAGD</v>
          </cell>
          <cell r="B1608" t="str">
            <v>GAMAT_</v>
          </cell>
          <cell r="C1608" t="str">
            <v>2011RA</v>
          </cell>
          <cell r="D1608" t="str">
            <v>GD</v>
          </cell>
          <cell r="E1608">
            <v>409.75135</v>
          </cell>
        </row>
        <row r="1609">
          <cell r="A1609" t="str">
            <v>GAMAT_2012GD</v>
          </cell>
          <cell r="B1609" t="str">
            <v>GAMAT_</v>
          </cell>
          <cell r="C1609">
            <v>2012</v>
          </cell>
          <cell r="D1609" t="str">
            <v>GD</v>
          </cell>
          <cell r="E1609">
            <v>229.14142000000001</v>
          </cell>
        </row>
        <row r="1610">
          <cell r="A1610" t="str">
            <v>GAMAT_2013GD</v>
          </cell>
          <cell r="B1610" t="str">
            <v>GAMAT_</v>
          </cell>
          <cell r="C1610">
            <v>2013</v>
          </cell>
          <cell r="D1610" t="str">
            <v>GD</v>
          </cell>
          <cell r="E1610">
            <v>236.09716500000002</v>
          </cell>
        </row>
        <row r="1611">
          <cell r="A1611" t="str">
            <v>GAMAT_2014GD</v>
          </cell>
          <cell r="B1611" t="str">
            <v>GAMAT_</v>
          </cell>
          <cell r="C1611">
            <v>2014</v>
          </cell>
          <cell r="D1611" t="str">
            <v>GD</v>
          </cell>
          <cell r="E1611">
            <v>350.49010099999998</v>
          </cell>
        </row>
        <row r="1612">
          <cell r="A1612" t="str">
            <v>GALAB2011FG</v>
          </cell>
          <cell r="B1612" t="str">
            <v>GALAB</v>
          </cell>
          <cell r="C1612">
            <v>2011</v>
          </cell>
          <cell r="D1612" t="str">
            <v>FG</v>
          </cell>
          <cell r="E1612">
            <v>0</v>
          </cell>
        </row>
        <row r="1613">
          <cell r="A1613" t="str">
            <v>GALAB2011RAFG</v>
          </cell>
          <cell r="B1613" t="str">
            <v>GALAB</v>
          </cell>
          <cell r="C1613" t="str">
            <v>2011RA</v>
          </cell>
          <cell r="D1613" t="str">
            <v>FG</v>
          </cell>
          <cell r="E1613">
            <v>0</v>
          </cell>
        </row>
        <row r="1614">
          <cell r="A1614" t="str">
            <v>GALAB2012FG</v>
          </cell>
          <cell r="B1614" t="str">
            <v>GALAB</v>
          </cell>
          <cell r="C1614">
            <v>2012</v>
          </cell>
          <cell r="D1614" t="str">
            <v>FG</v>
          </cell>
          <cell r="E1614">
            <v>0</v>
          </cell>
        </row>
        <row r="1615">
          <cell r="A1615" t="str">
            <v>GALAB2013FG</v>
          </cell>
          <cell r="B1615" t="str">
            <v>GALAB</v>
          </cell>
          <cell r="C1615">
            <v>2013</v>
          </cell>
          <cell r="D1615" t="str">
            <v>FG</v>
          </cell>
          <cell r="E1615">
            <v>0</v>
          </cell>
        </row>
        <row r="1616">
          <cell r="A1616" t="str">
            <v>GALAB2014FG</v>
          </cell>
          <cell r="B1616" t="str">
            <v>GALAB</v>
          </cell>
          <cell r="C1616">
            <v>2014</v>
          </cell>
          <cell r="D1616" t="str">
            <v>FG</v>
          </cell>
          <cell r="E1616">
            <v>0</v>
          </cell>
        </row>
        <row r="1617">
          <cell r="A1617" t="str">
            <v>GALAB2011HG</v>
          </cell>
          <cell r="B1617" t="str">
            <v>GALAB</v>
          </cell>
          <cell r="C1617">
            <v>2011</v>
          </cell>
          <cell r="D1617" t="str">
            <v>HG</v>
          </cell>
          <cell r="E1617">
            <v>0</v>
          </cell>
        </row>
        <row r="1618">
          <cell r="A1618" t="str">
            <v>GALAB2011RAHG</v>
          </cell>
          <cell r="B1618" t="str">
            <v>GALAB</v>
          </cell>
          <cell r="C1618" t="str">
            <v>2011RA</v>
          </cell>
          <cell r="D1618" t="str">
            <v>HG</v>
          </cell>
          <cell r="E1618">
            <v>0</v>
          </cell>
        </row>
        <row r="1619">
          <cell r="A1619" t="str">
            <v>GALAB2012HG</v>
          </cell>
          <cell r="B1619" t="str">
            <v>GALAB</v>
          </cell>
          <cell r="C1619">
            <v>2012</v>
          </cell>
          <cell r="D1619" t="str">
            <v>HG</v>
          </cell>
          <cell r="E1619">
            <v>0</v>
          </cell>
        </row>
        <row r="1620">
          <cell r="A1620" t="str">
            <v>GALAB2013HG</v>
          </cell>
          <cell r="B1620" t="str">
            <v>GALAB</v>
          </cell>
          <cell r="C1620">
            <v>2013</v>
          </cell>
          <cell r="D1620" t="str">
            <v>HG</v>
          </cell>
          <cell r="E1620">
            <v>0</v>
          </cell>
        </row>
        <row r="1621">
          <cell r="A1621" t="str">
            <v>GALAB2014HG</v>
          </cell>
          <cell r="B1621" t="str">
            <v>GALAB</v>
          </cell>
          <cell r="C1621">
            <v>2014</v>
          </cell>
          <cell r="D1621" t="str">
            <v>HG</v>
          </cell>
          <cell r="E1621">
            <v>0</v>
          </cell>
        </row>
        <row r="1622">
          <cell r="A1622" t="str">
            <v>GALAB2011NG</v>
          </cell>
          <cell r="B1622" t="str">
            <v>GALAB</v>
          </cell>
          <cell r="C1622">
            <v>2011</v>
          </cell>
          <cell r="D1622" t="str">
            <v>NG</v>
          </cell>
          <cell r="E1622">
            <v>0</v>
          </cell>
        </row>
        <row r="1623">
          <cell r="A1623" t="str">
            <v>GALAB2011RANG</v>
          </cell>
          <cell r="B1623" t="str">
            <v>GALAB</v>
          </cell>
          <cell r="C1623" t="str">
            <v>2011RA</v>
          </cell>
          <cell r="D1623" t="str">
            <v>NG</v>
          </cell>
          <cell r="E1623">
            <v>0</v>
          </cell>
        </row>
        <row r="1624">
          <cell r="A1624" t="str">
            <v>GALAB2012NG</v>
          </cell>
          <cell r="B1624" t="str">
            <v>GALAB</v>
          </cell>
          <cell r="C1624">
            <v>2012</v>
          </cell>
          <cell r="D1624" t="str">
            <v>NG</v>
          </cell>
          <cell r="E1624">
            <v>0</v>
          </cell>
        </row>
        <row r="1625">
          <cell r="A1625" t="str">
            <v>GALAB2013NG</v>
          </cell>
          <cell r="B1625" t="str">
            <v>GALAB</v>
          </cell>
          <cell r="C1625">
            <v>2013</v>
          </cell>
          <cell r="D1625" t="str">
            <v>NG</v>
          </cell>
          <cell r="E1625">
            <v>0</v>
          </cell>
        </row>
        <row r="1626">
          <cell r="A1626" t="str">
            <v>GALAB2014NG</v>
          </cell>
          <cell r="B1626" t="str">
            <v>GALAB</v>
          </cell>
          <cell r="C1626">
            <v>2014</v>
          </cell>
          <cell r="D1626" t="str">
            <v>NG</v>
          </cell>
          <cell r="E1626">
            <v>0</v>
          </cell>
        </row>
        <row r="1627">
          <cell r="A1627" t="str">
            <v>GALAB2011OG</v>
          </cell>
          <cell r="B1627" t="str">
            <v>GALAB</v>
          </cell>
          <cell r="C1627">
            <v>2011</v>
          </cell>
          <cell r="D1627" t="str">
            <v>OG</v>
          </cell>
          <cell r="E1627">
            <v>0</v>
          </cell>
        </row>
        <row r="1628">
          <cell r="A1628" t="str">
            <v>GALAB2011RAOG</v>
          </cell>
          <cell r="B1628" t="str">
            <v>GALAB</v>
          </cell>
          <cell r="C1628" t="str">
            <v>2011RA</v>
          </cell>
          <cell r="D1628" t="str">
            <v>OG</v>
          </cell>
          <cell r="E1628">
            <v>0</v>
          </cell>
        </row>
        <row r="1629">
          <cell r="A1629" t="str">
            <v>GALAB2012OG</v>
          </cell>
          <cell r="B1629" t="str">
            <v>GALAB</v>
          </cell>
          <cell r="C1629">
            <v>2012</v>
          </cell>
          <cell r="D1629" t="str">
            <v>OG</v>
          </cell>
          <cell r="E1629">
            <v>0</v>
          </cell>
        </row>
        <row r="1630">
          <cell r="A1630" t="str">
            <v>GALAB2013OG</v>
          </cell>
          <cell r="B1630" t="str">
            <v>GALAB</v>
          </cell>
          <cell r="C1630">
            <v>2013</v>
          </cell>
          <cell r="D1630" t="str">
            <v>OG</v>
          </cell>
          <cell r="E1630">
            <v>0</v>
          </cell>
        </row>
        <row r="1631">
          <cell r="A1631" t="str">
            <v>GALAB2014OG</v>
          </cell>
          <cell r="B1631" t="str">
            <v>GALAB</v>
          </cell>
          <cell r="C1631">
            <v>2014</v>
          </cell>
          <cell r="D1631" t="str">
            <v>OG</v>
          </cell>
          <cell r="E1631">
            <v>0</v>
          </cell>
        </row>
        <row r="1632">
          <cell r="A1632" t="str">
            <v>GALAB2011RG</v>
          </cell>
          <cell r="B1632" t="str">
            <v>GALAB</v>
          </cell>
          <cell r="C1632">
            <v>2011</v>
          </cell>
          <cell r="D1632" t="str">
            <v>RG</v>
          </cell>
          <cell r="E1632">
            <v>0</v>
          </cell>
        </row>
        <row r="1633">
          <cell r="A1633" t="str">
            <v>GALAB2011RARG</v>
          </cell>
          <cell r="B1633" t="str">
            <v>GALAB</v>
          </cell>
          <cell r="C1633" t="str">
            <v>2011RA</v>
          </cell>
          <cell r="D1633" t="str">
            <v>RG</v>
          </cell>
          <cell r="E1633">
            <v>0</v>
          </cell>
        </row>
        <row r="1634">
          <cell r="A1634" t="str">
            <v>GALAB2012RG</v>
          </cell>
          <cell r="B1634" t="str">
            <v>GALAB</v>
          </cell>
          <cell r="C1634">
            <v>2012</v>
          </cell>
          <cell r="D1634" t="str">
            <v>RG</v>
          </cell>
          <cell r="E1634">
            <v>0</v>
          </cell>
        </row>
        <row r="1635">
          <cell r="A1635" t="str">
            <v>GALAB2013RG</v>
          </cell>
          <cell r="B1635" t="str">
            <v>GALAB</v>
          </cell>
          <cell r="C1635">
            <v>2013</v>
          </cell>
          <cell r="D1635" t="str">
            <v>RG</v>
          </cell>
          <cell r="E1635">
            <v>0</v>
          </cell>
        </row>
        <row r="1636">
          <cell r="A1636" t="str">
            <v>GALAB2014RG</v>
          </cell>
          <cell r="B1636" t="str">
            <v>GALAB</v>
          </cell>
          <cell r="C1636">
            <v>2014</v>
          </cell>
          <cell r="D1636" t="str">
            <v>RG</v>
          </cell>
          <cell r="E1636">
            <v>0</v>
          </cell>
        </row>
        <row r="1637">
          <cell r="A1637" t="str">
            <v>GALAB2011ED</v>
          </cell>
          <cell r="B1637" t="str">
            <v>GALAB</v>
          </cell>
          <cell r="C1637">
            <v>2011</v>
          </cell>
          <cell r="D1637" t="str">
            <v>ED</v>
          </cell>
          <cell r="E1637">
            <v>0</v>
          </cell>
        </row>
        <row r="1638">
          <cell r="A1638" t="str">
            <v>GALAB2011RAED</v>
          </cell>
          <cell r="B1638" t="str">
            <v>GALAB</v>
          </cell>
          <cell r="C1638" t="str">
            <v>2011RA</v>
          </cell>
          <cell r="D1638" t="str">
            <v>ED</v>
          </cell>
          <cell r="E1638">
            <v>0</v>
          </cell>
        </row>
        <row r="1639">
          <cell r="A1639" t="str">
            <v>GALAB2012ED</v>
          </cell>
          <cell r="B1639" t="str">
            <v>GALAB</v>
          </cell>
          <cell r="C1639">
            <v>2012</v>
          </cell>
          <cell r="D1639" t="str">
            <v>ED</v>
          </cell>
          <cell r="E1639">
            <v>0</v>
          </cell>
        </row>
        <row r="1640">
          <cell r="A1640" t="str">
            <v>GALAB2013ED</v>
          </cell>
          <cell r="B1640" t="str">
            <v>GALAB</v>
          </cell>
          <cell r="C1640">
            <v>2013</v>
          </cell>
          <cell r="D1640" t="str">
            <v>ED</v>
          </cell>
          <cell r="E1640">
            <v>0</v>
          </cell>
        </row>
        <row r="1641">
          <cell r="A1641" t="str">
            <v>GALAB2014ED</v>
          </cell>
          <cell r="B1641" t="str">
            <v>GALAB</v>
          </cell>
          <cell r="C1641">
            <v>2014</v>
          </cell>
          <cell r="D1641" t="str">
            <v>ED</v>
          </cell>
          <cell r="E1641">
            <v>0</v>
          </cell>
        </row>
        <row r="1642">
          <cell r="A1642" t="str">
            <v>GALAB2011GD</v>
          </cell>
          <cell r="B1642" t="str">
            <v>GALAB</v>
          </cell>
          <cell r="C1642">
            <v>2011</v>
          </cell>
          <cell r="D1642" t="str">
            <v>GD</v>
          </cell>
          <cell r="E1642">
            <v>2667.9690900000001</v>
          </cell>
        </row>
        <row r="1643">
          <cell r="A1643" t="str">
            <v>GALAB2011RAGD</v>
          </cell>
          <cell r="B1643" t="str">
            <v>GALAB</v>
          </cell>
          <cell r="C1643" t="str">
            <v>2011RA</v>
          </cell>
          <cell r="D1643" t="str">
            <v>GD</v>
          </cell>
          <cell r="E1643">
            <v>2667.9690900000001</v>
          </cell>
        </row>
        <row r="1644">
          <cell r="A1644" t="str">
            <v>GALAB2012GD</v>
          </cell>
          <cell r="B1644" t="str">
            <v>GALAB</v>
          </cell>
          <cell r="C1644">
            <v>2012</v>
          </cell>
          <cell r="D1644" t="str">
            <v>GD</v>
          </cell>
          <cell r="E1644">
            <v>2687.8614326034062</v>
          </cell>
        </row>
        <row r="1645">
          <cell r="A1645" t="str">
            <v>GALAB2013GD</v>
          </cell>
          <cell r="B1645" t="str">
            <v>GALAB</v>
          </cell>
          <cell r="C1645">
            <v>2013</v>
          </cell>
          <cell r="D1645" t="str">
            <v>GD</v>
          </cell>
          <cell r="E1645">
            <v>2695.3316932767384</v>
          </cell>
        </row>
        <row r="1646">
          <cell r="A1646" t="str">
            <v>GALAB2014GD</v>
          </cell>
          <cell r="B1646" t="str">
            <v>GALAB</v>
          </cell>
          <cell r="C1646">
            <v>2014</v>
          </cell>
          <cell r="D1646" t="str">
            <v>GD</v>
          </cell>
          <cell r="E1646">
            <v>3894.1741779954405</v>
          </cell>
        </row>
        <row r="1647">
          <cell r="A1647" t="str">
            <v>GAMAT2011FG</v>
          </cell>
          <cell r="B1647" t="str">
            <v>GAMAT</v>
          </cell>
          <cell r="C1647">
            <v>2011</v>
          </cell>
          <cell r="D1647" t="str">
            <v>FG</v>
          </cell>
          <cell r="E1647">
            <v>0</v>
          </cell>
        </row>
        <row r="1648">
          <cell r="A1648" t="str">
            <v>GAMAT2011RAFG</v>
          </cell>
          <cell r="B1648" t="str">
            <v>GAMAT</v>
          </cell>
          <cell r="C1648" t="str">
            <v>2011RA</v>
          </cell>
          <cell r="D1648" t="str">
            <v>FG</v>
          </cell>
          <cell r="E1648">
            <v>0</v>
          </cell>
        </row>
        <row r="1649">
          <cell r="A1649" t="str">
            <v>GAMAT2012FG</v>
          </cell>
          <cell r="B1649" t="str">
            <v>GAMAT</v>
          </cell>
          <cell r="C1649">
            <v>2012</v>
          </cell>
          <cell r="D1649" t="str">
            <v>FG</v>
          </cell>
          <cell r="E1649">
            <v>0</v>
          </cell>
        </row>
        <row r="1650">
          <cell r="A1650" t="str">
            <v>GAMAT2013FG</v>
          </cell>
          <cell r="B1650" t="str">
            <v>GAMAT</v>
          </cell>
          <cell r="C1650">
            <v>2013</v>
          </cell>
          <cell r="D1650" t="str">
            <v>FG</v>
          </cell>
          <cell r="E1650">
            <v>0</v>
          </cell>
        </row>
        <row r="1651">
          <cell r="A1651" t="str">
            <v>GAMAT2014FG</v>
          </cell>
          <cell r="B1651" t="str">
            <v>GAMAT</v>
          </cell>
          <cell r="C1651">
            <v>2014</v>
          </cell>
          <cell r="D1651" t="str">
            <v>FG</v>
          </cell>
          <cell r="E1651">
            <v>0</v>
          </cell>
        </row>
        <row r="1652">
          <cell r="A1652" t="str">
            <v>GAMAT2011HG</v>
          </cell>
          <cell r="B1652" t="str">
            <v>GAMAT</v>
          </cell>
          <cell r="C1652">
            <v>2011</v>
          </cell>
          <cell r="D1652" t="str">
            <v>HG</v>
          </cell>
          <cell r="E1652">
            <v>0</v>
          </cell>
        </row>
        <row r="1653">
          <cell r="A1653" t="str">
            <v>GAMAT2011RAHG</v>
          </cell>
          <cell r="B1653" t="str">
            <v>GAMAT</v>
          </cell>
          <cell r="C1653" t="str">
            <v>2011RA</v>
          </cell>
          <cell r="D1653" t="str">
            <v>HG</v>
          </cell>
          <cell r="E1653">
            <v>0</v>
          </cell>
        </row>
        <row r="1654">
          <cell r="A1654" t="str">
            <v>GAMAT2012HG</v>
          </cell>
          <cell r="B1654" t="str">
            <v>GAMAT</v>
          </cell>
          <cell r="C1654">
            <v>2012</v>
          </cell>
          <cell r="D1654" t="str">
            <v>HG</v>
          </cell>
          <cell r="E1654">
            <v>0</v>
          </cell>
        </row>
        <row r="1655">
          <cell r="A1655" t="str">
            <v>GAMAT2013HG</v>
          </cell>
          <cell r="B1655" t="str">
            <v>GAMAT</v>
          </cell>
          <cell r="C1655">
            <v>2013</v>
          </cell>
          <cell r="D1655" t="str">
            <v>HG</v>
          </cell>
          <cell r="E1655">
            <v>0</v>
          </cell>
        </row>
        <row r="1656">
          <cell r="A1656" t="str">
            <v>GAMAT2014HG</v>
          </cell>
          <cell r="B1656" t="str">
            <v>GAMAT</v>
          </cell>
          <cell r="C1656">
            <v>2014</v>
          </cell>
          <cell r="D1656" t="str">
            <v>HG</v>
          </cell>
          <cell r="E1656">
            <v>0</v>
          </cell>
        </row>
        <row r="1657">
          <cell r="A1657" t="str">
            <v>GAMAT2011NG</v>
          </cell>
          <cell r="B1657" t="str">
            <v>GAMAT</v>
          </cell>
          <cell r="C1657">
            <v>2011</v>
          </cell>
          <cell r="D1657" t="str">
            <v>NG</v>
          </cell>
          <cell r="E1657">
            <v>0</v>
          </cell>
        </row>
        <row r="1658">
          <cell r="A1658" t="str">
            <v>GAMAT2011RANG</v>
          </cell>
          <cell r="B1658" t="str">
            <v>GAMAT</v>
          </cell>
          <cell r="C1658" t="str">
            <v>2011RA</v>
          </cell>
          <cell r="D1658" t="str">
            <v>NG</v>
          </cell>
          <cell r="E1658">
            <v>0</v>
          </cell>
        </row>
        <row r="1659">
          <cell r="A1659" t="str">
            <v>GAMAT2012NG</v>
          </cell>
          <cell r="B1659" t="str">
            <v>GAMAT</v>
          </cell>
          <cell r="C1659">
            <v>2012</v>
          </cell>
          <cell r="D1659" t="str">
            <v>NG</v>
          </cell>
          <cell r="E1659">
            <v>0</v>
          </cell>
        </row>
        <row r="1660">
          <cell r="A1660" t="str">
            <v>GAMAT2013NG</v>
          </cell>
          <cell r="B1660" t="str">
            <v>GAMAT</v>
          </cell>
          <cell r="C1660">
            <v>2013</v>
          </cell>
          <cell r="D1660" t="str">
            <v>NG</v>
          </cell>
          <cell r="E1660">
            <v>0</v>
          </cell>
        </row>
        <row r="1661">
          <cell r="A1661" t="str">
            <v>GAMAT2014NG</v>
          </cell>
          <cell r="B1661" t="str">
            <v>GAMAT</v>
          </cell>
          <cell r="C1661">
            <v>2014</v>
          </cell>
          <cell r="D1661" t="str">
            <v>NG</v>
          </cell>
          <cell r="E1661">
            <v>0</v>
          </cell>
        </row>
        <row r="1662">
          <cell r="A1662" t="str">
            <v>GAMAT2011OG</v>
          </cell>
          <cell r="B1662" t="str">
            <v>GAMAT</v>
          </cell>
          <cell r="C1662">
            <v>2011</v>
          </cell>
          <cell r="D1662" t="str">
            <v>OG</v>
          </cell>
          <cell r="E1662">
            <v>0</v>
          </cell>
        </row>
        <row r="1663">
          <cell r="A1663" t="str">
            <v>GAMAT2011RAOG</v>
          </cell>
          <cell r="B1663" t="str">
            <v>GAMAT</v>
          </cell>
          <cell r="C1663" t="str">
            <v>2011RA</v>
          </cell>
          <cell r="D1663" t="str">
            <v>OG</v>
          </cell>
          <cell r="E1663">
            <v>0</v>
          </cell>
        </row>
        <row r="1664">
          <cell r="A1664" t="str">
            <v>GAMAT2012OG</v>
          </cell>
          <cell r="B1664" t="str">
            <v>GAMAT</v>
          </cell>
          <cell r="C1664">
            <v>2012</v>
          </cell>
          <cell r="D1664" t="str">
            <v>OG</v>
          </cell>
          <cell r="E1664">
            <v>0</v>
          </cell>
        </row>
        <row r="1665">
          <cell r="A1665" t="str">
            <v>GAMAT2013OG</v>
          </cell>
          <cell r="B1665" t="str">
            <v>GAMAT</v>
          </cell>
          <cell r="C1665">
            <v>2013</v>
          </cell>
          <cell r="D1665" t="str">
            <v>OG</v>
          </cell>
          <cell r="E1665">
            <v>0</v>
          </cell>
        </row>
        <row r="1666">
          <cell r="A1666" t="str">
            <v>GAMAT2014OG</v>
          </cell>
          <cell r="B1666" t="str">
            <v>GAMAT</v>
          </cell>
          <cell r="C1666">
            <v>2014</v>
          </cell>
          <cell r="D1666" t="str">
            <v>OG</v>
          </cell>
          <cell r="E1666">
            <v>0</v>
          </cell>
        </row>
        <row r="1667">
          <cell r="A1667" t="str">
            <v>GAMAT2011RG</v>
          </cell>
          <cell r="B1667" t="str">
            <v>GAMAT</v>
          </cell>
          <cell r="C1667">
            <v>2011</v>
          </cell>
          <cell r="D1667" t="str">
            <v>RG</v>
          </cell>
          <cell r="E1667">
            <v>0</v>
          </cell>
        </row>
        <row r="1668">
          <cell r="A1668" t="str">
            <v>GAMAT2011RARG</v>
          </cell>
          <cell r="B1668" t="str">
            <v>GAMAT</v>
          </cell>
          <cell r="C1668" t="str">
            <v>2011RA</v>
          </cell>
          <cell r="D1668" t="str">
            <v>RG</v>
          </cell>
          <cell r="E1668">
            <v>0</v>
          </cell>
        </row>
        <row r="1669">
          <cell r="A1669" t="str">
            <v>GAMAT2012RG</v>
          </cell>
          <cell r="B1669" t="str">
            <v>GAMAT</v>
          </cell>
          <cell r="C1669">
            <v>2012</v>
          </cell>
          <cell r="D1669" t="str">
            <v>RG</v>
          </cell>
          <cell r="E1669">
            <v>0</v>
          </cell>
        </row>
        <row r="1670">
          <cell r="A1670" t="str">
            <v>GAMAT2013RG</v>
          </cell>
          <cell r="B1670" t="str">
            <v>GAMAT</v>
          </cell>
          <cell r="C1670">
            <v>2013</v>
          </cell>
          <cell r="D1670" t="str">
            <v>RG</v>
          </cell>
          <cell r="E1670">
            <v>0</v>
          </cell>
        </row>
        <row r="1671">
          <cell r="A1671" t="str">
            <v>GAMAT2014RG</v>
          </cell>
          <cell r="B1671" t="str">
            <v>GAMAT</v>
          </cell>
          <cell r="C1671">
            <v>2014</v>
          </cell>
          <cell r="D1671" t="str">
            <v>RG</v>
          </cell>
          <cell r="E1671">
            <v>0</v>
          </cell>
        </row>
        <row r="1672">
          <cell r="A1672" t="str">
            <v>GAMAT2011ED</v>
          </cell>
          <cell r="B1672" t="str">
            <v>GAMAT</v>
          </cell>
          <cell r="C1672">
            <v>2011</v>
          </cell>
          <cell r="D1672" t="str">
            <v>ED</v>
          </cell>
          <cell r="E1672">
            <v>0</v>
          </cell>
        </row>
        <row r="1673">
          <cell r="A1673" t="str">
            <v>GAMAT2011RAED</v>
          </cell>
          <cell r="B1673" t="str">
            <v>GAMAT</v>
          </cell>
          <cell r="C1673" t="str">
            <v>2011RA</v>
          </cell>
          <cell r="D1673" t="str">
            <v>ED</v>
          </cell>
          <cell r="E1673">
            <v>0</v>
          </cell>
        </row>
        <row r="1674">
          <cell r="A1674" t="str">
            <v>GAMAT2012ED</v>
          </cell>
          <cell r="B1674" t="str">
            <v>GAMAT</v>
          </cell>
          <cell r="C1674">
            <v>2012</v>
          </cell>
          <cell r="D1674" t="str">
            <v>ED</v>
          </cell>
          <cell r="E1674">
            <v>0</v>
          </cell>
        </row>
        <row r="1675">
          <cell r="A1675" t="str">
            <v>GAMAT2013ED</v>
          </cell>
          <cell r="B1675" t="str">
            <v>GAMAT</v>
          </cell>
          <cell r="C1675">
            <v>2013</v>
          </cell>
          <cell r="D1675" t="str">
            <v>ED</v>
          </cell>
          <cell r="E1675">
            <v>0</v>
          </cell>
        </row>
        <row r="1676">
          <cell r="A1676" t="str">
            <v>GAMAT2014ED</v>
          </cell>
          <cell r="B1676" t="str">
            <v>GAMAT</v>
          </cell>
          <cell r="C1676">
            <v>2014</v>
          </cell>
          <cell r="D1676" t="str">
            <v>ED</v>
          </cell>
          <cell r="E1676">
            <v>0</v>
          </cell>
        </row>
        <row r="1677">
          <cell r="A1677" t="str">
            <v>GAMAT2011GD</v>
          </cell>
          <cell r="B1677" t="str">
            <v>GAMAT</v>
          </cell>
          <cell r="C1677">
            <v>2011</v>
          </cell>
          <cell r="D1677" t="str">
            <v>GD</v>
          </cell>
          <cell r="E1677">
            <v>409.75135</v>
          </cell>
        </row>
        <row r="1678">
          <cell r="A1678" t="str">
            <v>GAMAT2011RAGD</v>
          </cell>
          <cell r="B1678" t="str">
            <v>GAMAT</v>
          </cell>
          <cell r="C1678" t="str">
            <v>2011RA</v>
          </cell>
          <cell r="D1678" t="str">
            <v>GD</v>
          </cell>
          <cell r="E1678">
            <v>409.75135</v>
          </cell>
        </row>
        <row r="1679">
          <cell r="A1679" t="str">
            <v>GAMAT2012GD</v>
          </cell>
          <cell r="B1679" t="str">
            <v>GAMAT</v>
          </cell>
          <cell r="C1679">
            <v>2012</v>
          </cell>
          <cell r="D1679" t="str">
            <v>GD</v>
          </cell>
          <cell r="E1679">
            <v>223.46480476132936</v>
          </cell>
        </row>
        <row r="1680">
          <cell r="A1680" t="str">
            <v>GAMAT2013GD</v>
          </cell>
          <cell r="B1680" t="str">
            <v>GAMAT</v>
          </cell>
          <cell r="C1680">
            <v>2013</v>
          </cell>
          <cell r="D1680" t="str">
            <v>GD</v>
          </cell>
          <cell r="E1680">
            <v>228.45373160071949</v>
          </cell>
        </row>
        <row r="1681">
          <cell r="A1681" t="str">
            <v>GAMAT2014GD</v>
          </cell>
          <cell r="B1681" t="str">
            <v>GAMAT</v>
          </cell>
          <cell r="C1681">
            <v>2014</v>
          </cell>
          <cell r="D1681" t="str">
            <v>GD</v>
          </cell>
          <cell r="E1681">
            <v>334.92659740319721</v>
          </cell>
        </row>
      </sheetData>
      <sheetData sheetId="19">
        <row r="1">
          <cell r="A1" t="str">
            <v>ID</v>
          </cell>
          <cell r="B1" t="str">
            <v>MNEM</v>
          </cell>
          <cell r="C1" t="str">
            <v>Year</v>
          </cell>
          <cell r="D1" t="str">
            <v>LOB</v>
          </cell>
          <cell r="E1" t="str">
            <v>Amount</v>
          </cell>
        </row>
        <row r="2">
          <cell r="A2" t="str">
            <v>ABAN2011FG</v>
          </cell>
          <cell r="B2" t="str">
            <v>ABAN</v>
          </cell>
          <cell r="C2">
            <v>2011</v>
          </cell>
          <cell r="D2" t="str">
            <v>FG</v>
          </cell>
          <cell r="E2">
            <v>0</v>
          </cell>
        </row>
        <row r="3">
          <cell r="A3" t="str">
            <v>ABAN2011RAFG</v>
          </cell>
          <cell r="B3" t="str">
            <v>ABAN</v>
          </cell>
          <cell r="C3" t="str">
            <v>2011RA</v>
          </cell>
          <cell r="D3" t="str">
            <v>FG</v>
          </cell>
          <cell r="E3">
            <v>0</v>
          </cell>
        </row>
        <row r="4">
          <cell r="A4" t="str">
            <v>ABAN2012FG</v>
          </cell>
          <cell r="B4" t="str">
            <v>ABAN</v>
          </cell>
          <cell r="C4">
            <v>2012</v>
          </cell>
          <cell r="D4" t="str">
            <v>FG</v>
          </cell>
          <cell r="E4">
            <v>0</v>
          </cell>
        </row>
        <row r="5">
          <cell r="A5" t="str">
            <v>ABAN2013FG</v>
          </cell>
          <cell r="B5" t="str">
            <v>ABAN</v>
          </cell>
          <cell r="C5">
            <v>2013</v>
          </cell>
          <cell r="D5" t="str">
            <v>FG</v>
          </cell>
          <cell r="E5">
            <v>0</v>
          </cell>
        </row>
        <row r="6">
          <cell r="A6" t="str">
            <v>ABAN2014FG</v>
          </cell>
          <cell r="B6" t="str">
            <v>ABAN</v>
          </cell>
          <cell r="C6">
            <v>2014</v>
          </cell>
          <cell r="D6" t="str">
            <v>FG</v>
          </cell>
          <cell r="E6">
            <v>0</v>
          </cell>
        </row>
        <row r="7">
          <cell r="A7" t="str">
            <v>ABAN2015FG</v>
          </cell>
          <cell r="B7" t="str">
            <v>ABAN</v>
          </cell>
          <cell r="C7">
            <v>2015</v>
          </cell>
          <cell r="D7" t="str">
            <v>FG</v>
          </cell>
          <cell r="E7">
            <v>0</v>
          </cell>
        </row>
        <row r="8">
          <cell r="A8" t="str">
            <v>ABAN2016FG</v>
          </cell>
          <cell r="B8" t="str">
            <v>ABAN</v>
          </cell>
          <cell r="C8">
            <v>2016</v>
          </cell>
          <cell r="D8" t="str">
            <v>FG</v>
          </cell>
          <cell r="E8">
            <v>0</v>
          </cell>
        </row>
        <row r="9">
          <cell r="A9" t="str">
            <v>ABAN2011HG</v>
          </cell>
          <cell r="B9" t="str">
            <v>ABAN</v>
          </cell>
          <cell r="C9">
            <v>2011</v>
          </cell>
          <cell r="D9" t="str">
            <v>HG</v>
          </cell>
          <cell r="E9">
            <v>0</v>
          </cell>
        </row>
        <row r="10">
          <cell r="A10" t="str">
            <v>ABAN2011RAHG</v>
          </cell>
          <cell r="B10" t="str">
            <v>ABAN</v>
          </cell>
          <cell r="C10" t="str">
            <v>2011RA</v>
          </cell>
          <cell r="D10" t="str">
            <v>HG</v>
          </cell>
          <cell r="E10">
            <v>0</v>
          </cell>
        </row>
        <row r="11">
          <cell r="A11" t="str">
            <v>ABAN2012HG</v>
          </cell>
          <cell r="B11" t="str">
            <v>ABAN</v>
          </cell>
          <cell r="C11">
            <v>2012</v>
          </cell>
          <cell r="D11" t="str">
            <v>HG</v>
          </cell>
          <cell r="E11">
            <v>0</v>
          </cell>
        </row>
        <row r="12">
          <cell r="A12" t="str">
            <v>ABAN2013HG</v>
          </cell>
          <cell r="B12" t="str">
            <v>ABAN</v>
          </cell>
          <cell r="C12">
            <v>2013</v>
          </cell>
          <cell r="D12" t="str">
            <v>HG</v>
          </cell>
          <cell r="E12">
            <v>0</v>
          </cell>
        </row>
        <row r="13">
          <cell r="A13" t="str">
            <v>ABAN2014HG</v>
          </cell>
          <cell r="B13" t="str">
            <v>ABAN</v>
          </cell>
          <cell r="C13">
            <v>2014</v>
          </cell>
          <cell r="D13" t="str">
            <v>HG</v>
          </cell>
          <cell r="E13">
            <v>0</v>
          </cell>
        </row>
        <row r="14">
          <cell r="A14" t="str">
            <v>ABAN2015HG</v>
          </cell>
          <cell r="B14" t="str">
            <v>ABAN</v>
          </cell>
          <cell r="C14">
            <v>2015</v>
          </cell>
          <cell r="D14" t="str">
            <v>HG</v>
          </cell>
          <cell r="E14">
            <v>0</v>
          </cell>
        </row>
        <row r="15">
          <cell r="A15" t="str">
            <v>ABAN2016HG</v>
          </cell>
          <cell r="B15" t="str">
            <v>ABAN</v>
          </cell>
          <cell r="C15">
            <v>2016</v>
          </cell>
          <cell r="D15" t="str">
            <v>HG</v>
          </cell>
          <cell r="E15">
            <v>0</v>
          </cell>
        </row>
        <row r="16">
          <cell r="A16" t="str">
            <v>ABAN2011NG</v>
          </cell>
          <cell r="B16" t="str">
            <v>ABAN</v>
          </cell>
          <cell r="C16">
            <v>2011</v>
          </cell>
          <cell r="D16" t="str">
            <v>NG</v>
          </cell>
          <cell r="E16">
            <v>0</v>
          </cell>
        </row>
        <row r="17">
          <cell r="A17" t="str">
            <v>ABAN2011RANG</v>
          </cell>
          <cell r="B17" t="str">
            <v>ABAN</v>
          </cell>
          <cell r="C17" t="str">
            <v>2011RA</v>
          </cell>
          <cell r="D17" t="str">
            <v>NG</v>
          </cell>
          <cell r="E17">
            <v>0</v>
          </cell>
        </row>
        <row r="18">
          <cell r="A18" t="str">
            <v>ABAN2012NG</v>
          </cell>
          <cell r="B18" t="str">
            <v>ABAN</v>
          </cell>
          <cell r="C18">
            <v>2012</v>
          </cell>
          <cell r="D18" t="str">
            <v>NG</v>
          </cell>
          <cell r="E18">
            <v>0</v>
          </cell>
        </row>
        <row r="19">
          <cell r="A19" t="str">
            <v>ABAN2013NG</v>
          </cell>
          <cell r="B19" t="str">
            <v>ABAN</v>
          </cell>
          <cell r="C19">
            <v>2013</v>
          </cell>
          <cell r="D19" t="str">
            <v>NG</v>
          </cell>
          <cell r="E19">
            <v>0</v>
          </cell>
        </row>
        <row r="20">
          <cell r="A20" t="str">
            <v>ABAN2014NG</v>
          </cell>
          <cell r="B20" t="str">
            <v>ABAN</v>
          </cell>
          <cell r="C20">
            <v>2014</v>
          </cell>
          <cell r="D20" t="str">
            <v>NG</v>
          </cell>
          <cell r="E20">
            <v>0</v>
          </cell>
        </row>
        <row r="21">
          <cell r="A21" t="str">
            <v>ABAN2015NG</v>
          </cell>
          <cell r="B21" t="str">
            <v>ABAN</v>
          </cell>
          <cell r="C21">
            <v>2015</v>
          </cell>
          <cell r="D21" t="str">
            <v>NG</v>
          </cell>
          <cell r="E21">
            <v>0</v>
          </cell>
        </row>
        <row r="22">
          <cell r="A22" t="str">
            <v>ABAN2016NG</v>
          </cell>
          <cell r="B22" t="str">
            <v>ABAN</v>
          </cell>
          <cell r="C22">
            <v>2016</v>
          </cell>
          <cell r="D22" t="str">
            <v>NG</v>
          </cell>
          <cell r="E22">
            <v>0</v>
          </cell>
        </row>
        <row r="23">
          <cell r="A23" t="str">
            <v>ABAN2011OG</v>
          </cell>
          <cell r="B23" t="str">
            <v>ABAN</v>
          </cell>
          <cell r="C23">
            <v>2011</v>
          </cell>
          <cell r="D23" t="str">
            <v>OG</v>
          </cell>
          <cell r="E23">
            <v>0</v>
          </cell>
        </row>
        <row r="24">
          <cell r="A24" t="str">
            <v>ABAN2011RAOG</v>
          </cell>
          <cell r="B24" t="str">
            <v>ABAN</v>
          </cell>
          <cell r="C24" t="str">
            <v>2011RA</v>
          </cell>
          <cell r="D24" t="str">
            <v>OG</v>
          </cell>
          <cell r="E24">
            <v>0</v>
          </cell>
        </row>
        <row r="25">
          <cell r="A25" t="str">
            <v>ABAN2012OG</v>
          </cell>
          <cell r="B25" t="str">
            <v>ABAN</v>
          </cell>
          <cell r="C25">
            <v>2012</v>
          </cell>
          <cell r="D25" t="str">
            <v>OG</v>
          </cell>
          <cell r="E25">
            <v>0</v>
          </cell>
        </row>
        <row r="26">
          <cell r="A26" t="str">
            <v>ABAN2013OG</v>
          </cell>
          <cell r="B26" t="str">
            <v>ABAN</v>
          </cell>
          <cell r="C26">
            <v>2013</v>
          </cell>
          <cell r="D26" t="str">
            <v>OG</v>
          </cell>
          <cell r="E26">
            <v>0</v>
          </cell>
        </row>
        <row r="27">
          <cell r="A27" t="str">
            <v>ABAN2014OG</v>
          </cell>
          <cell r="B27" t="str">
            <v>ABAN</v>
          </cell>
          <cell r="C27">
            <v>2014</v>
          </cell>
          <cell r="D27" t="str">
            <v>OG</v>
          </cell>
          <cell r="E27">
            <v>0</v>
          </cell>
        </row>
        <row r="28">
          <cell r="A28" t="str">
            <v>ABAN2015OG</v>
          </cell>
          <cell r="B28" t="str">
            <v>ABAN</v>
          </cell>
          <cell r="C28">
            <v>2015</v>
          </cell>
          <cell r="D28" t="str">
            <v>OG</v>
          </cell>
          <cell r="E28">
            <v>0</v>
          </cell>
        </row>
        <row r="29">
          <cell r="A29" t="str">
            <v>ABAN2016OG</v>
          </cell>
          <cell r="B29" t="str">
            <v>ABAN</v>
          </cell>
          <cell r="C29">
            <v>2016</v>
          </cell>
          <cell r="D29" t="str">
            <v>OG</v>
          </cell>
          <cell r="E29">
            <v>0</v>
          </cell>
        </row>
        <row r="30">
          <cell r="A30" t="str">
            <v>ABAN2011RG</v>
          </cell>
          <cell r="B30" t="str">
            <v>ABAN</v>
          </cell>
          <cell r="C30">
            <v>2011</v>
          </cell>
          <cell r="D30" t="str">
            <v>RG</v>
          </cell>
          <cell r="E30">
            <v>0</v>
          </cell>
        </row>
        <row r="31">
          <cell r="A31" t="str">
            <v>ABAN2011RARG</v>
          </cell>
          <cell r="B31" t="str">
            <v>ABAN</v>
          </cell>
          <cell r="C31" t="str">
            <v>2011RA</v>
          </cell>
          <cell r="D31" t="str">
            <v>RG</v>
          </cell>
          <cell r="E31">
            <v>0</v>
          </cell>
        </row>
        <row r="32">
          <cell r="A32" t="str">
            <v>ABAN2012RG</v>
          </cell>
          <cell r="B32" t="str">
            <v>ABAN</v>
          </cell>
          <cell r="C32">
            <v>2012</v>
          </cell>
          <cell r="D32" t="str">
            <v>RG</v>
          </cell>
          <cell r="E32">
            <v>0</v>
          </cell>
        </row>
        <row r="33">
          <cell r="A33" t="str">
            <v>ABAN2013RG</v>
          </cell>
          <cell r="B33" t="str">
            <v>ABAN</v>
          </cell>
          <cell r="C33">
            <v>2013</v>
          </cell>
          <cell r="D33" t="str">
            <v>RG</v>
          </cell>
          <cell r="E33">
            <v>0</v>
          </cell>
        </row>
        <row r="34">
          <cell r="A34" t="str">
            <v>ABAN2014RG</v>
          </cell>
          <cell r="B34" t="str">
            <v>ABAN</v>
          </cell>
          <cell r="C34">
            <v>2014</v>
          </cell>
          <cell r="D34" t="str">
            <v>RG</v>
          </cell>
          <cell r="E34">
            <v>0</v>
          </cell>
        </row>
        <row r="35">
          <cell r="A35" t="str">
            <v>ABAN2015RG</v>
          </cell>
          <cell r="B35" t="str">
            <v>ABAN</v>
          </cell>
          <cell r="C35">
            <v>2015</v>
          </cell>
          <cell r="D35" t="str">
            <v>RG</v>
          </cell>
          <cell r="E35">
            <v>0</v>
          </cell>
        </row>
        <row r="36">
          <cell r="A36" t="str">
            <v>ABAN2016RG</v>
          </cell>
          <cell r="B36" t="str">
            <v>ABAN</v>
          </cell>
          <cell r="C36">
            <v>2016</v>
          </cell>
          <cell r="D36" t="str">
            <v>RG</v>
          </cell>
          <cell r="E36">
            <v>0</v>
          </cell>
        </row>
        <row r="37">
          <cell r="A37" t="str">
            <v>ABAN2011ED</v>
          </cell>
          <cell r="B37" t="str">
            <v>ABAN</v>
          </cell>
          <cell r="C37">
            <v>2011</v>
          </cell>
          <cell r="D37" t="str">
            <v>ED</v>
          </cell>
          <cell r="E37">
            <v>44713.908066097909</v>
          </cell>
        </row>
        <row r="38">
          <cell r="A38" t="str">
            <v>ABAN2011RAED</v>
          </cell>
          <cell r="B38" t="str">
            <v>ABAN</v>
          </cell>
          <cell r="C38" t="str">
            <v>2011RA</v>
          </cell>
          <cell r="D38" t="str">
            <v>ED</v>
          </cell>
          <cell r="E38">
            <v>44713.908066097909</v>
          </cell>
        </row>
        <row r="39">
          <cell r="A39" t="str">
            <v>ABAN2012ED</v>
          </cell>
          <cell r="B39" t="str">
            <v>ABAN</v>
          </cell>
          <cell r="C39">
            <v>2012</v>
          </cell>
          <cell r="D39" t="str">
            <v>ED</v>
          </cell>
          <cell r="E39">
            <v>48978.942655473154</v>
          </cell>
        </row>
        <row r="40">
          <cell r="A40" t="str">
            <v>ABAN2013ED</v>
          </cell>
          <cell r="B40" t="str">
            <v>ABAN</v>
          </cell>
          <cell r="C40">
            <v>2013</v>
          </cell>
          <cell r="D40" t="str">
            <v>ED</v>
          </cell>
          <cell r="E40">
            <v>53650.797423072967</v>
          </cell>
        </row>
        <row r="41">
          <cell r="A41" t="str">
            <v>ABAN2014ED</v>
          </cell>
          <cell r="B41" t="str">
            <v>ABAN</v>
          </cell>
          <cell r="C41">
            <v>2014</v>
          </cell>
          <cell r="D41" t="str">
            <v>ED</v>
          </cell>
          <cell r="E41">
            <v>58768.276897663192</v>
          </cell>
        </row>
        <row r="42">
          <cell r="A42" t="str">
            <v>ABAN2015ED</v>
          </cell>
          <cell r="B42" t="str">
            <v>ABAN</v>
          </cell>
          <cell r="C42">
            <v>2015</v>
          </cell>
          <cell r="D42" t="str">
            <v>ED</v>
          </cell>
          <cell r="E42">
            <v>64373.886976656875</v>
          </cell>
        </row>
        <row r="43">
          <cell r="A43" t="str">
            <v>ABAN2016ED</v>
          </cell>
          <cell r="B43" t="str">
            <v>ABAN</v>
          </cell>
          <cell r="C43">
            <v>2016</v>
          </cell>
          <cell r="D43" t="str">
            <v>ED</v>
          </cell>
          <cell r="E43">
            <v>70514.187981035939</v>
          </cell>
        </row>
        <row r="44">
          <cell r="A44" t="str">
            <v>ABAN2011GD</v>
          </cell>
          <cell r="B44" t="str">
            <v>ABAN</v>
          </cell>
          <cell r="C44">
            <v>2011</v>
          </cell>
          <cell r="D44" t="str">
            <v>GD</v>
          </cell>
          <cell r="E44">
            <v>0</v>
          </cell>
        </row>
        <row r="45">
          <cell r="A45" t="str">
            <v>ABAN2011RAGD</v>
          </cell>
          <cell r="B45" t="str">
            <v>ABAN</v>
          </cell>
          <cell r="C45" t="str">
            <v>2011RA</v>
          </cell>
          <cell r="D45" t="str">
            <v>GD</v>
          </cell>
          <cell r="E45">
            <v>0</v>
          </cell>
        </row>
        <row r="46">
          <cell r="A46" t="str">
            <v>ABAN2012GD</v>
          </cell>
          <cell r="B46" t="str">
            <v>ABAN</v>
          </cell>
          <cell r="C46">
            <v>2012</v>
          </cell>
          <cell r="D46" t="str">
            <v>GD</v>
          </cell>
          <cell r="E46">
            <v>0</v>
          </cell>
        </row>
        <row r="47">
          <cell r="A47" t="str">
            <v>ABAN2013GD</v>
          </cell>
          <cell r="B47" t="str">
            <v>ABAN</v>
          </cell>
          <cell r="C47">
            <v>2013</v>
          </cell>
          <cell r="D47" t="str">
            <v>GD</v>
          </cell>
          <cell r="E47">
            <v>0</v>
          </cell>
        </row>
        <row r="48">
          <cell r="A48" t="str">
            <v>ABAN2014GD</v>
          </cell>
          <cell r="B48" t="str">
            <v>ABAN</v>
          </cell>
          <cell r="C48">
            <v>2014</v>
          </cell>
          <cell r="D48" t="str">
            <v>GD</v>
          </cell>
          <cell r="E48">
            <v>0</v>
          </cell>
        </row>
        <row r="49">
          <cell r="A49" t="str">
            <v>ABAN2015GD</v>
          </cell>
          <cell r="B49" t="str">
            <v>ABAN</v>
          </cell>
          <cell r="C49">
            <v>2015</v>
          </cell>
          <cell r="D49" t="str">
            <v>GD</v>
          </cell>
          <cell r="E49">
            <v>0</v>
          </cell>
        </row>
        <row r="50">
          <cell r="A50" t="str">
            <v>ABAN2016GD</v>
          </cell>
          <cell r="B50" t="str">
            <v>ABAN</v>
          </cell>
          <cell r="C50">
            <v>2016</v>
          </cell>
          <cell r="D50" t="str">
            <v>GD</v>
          </cell>
          <cell r="E50">
            <v>0</v>
          </cell>
        </row>
        <row r="51">
          <cell r="A51" t="str">
            <v>ABANTX2011FG</v>
          </cell>
          <cell r="B51" t="str">
            <v>ABANTX</v>
          </cell>
          <cell r="C51">
            <v>2011</v>
          </cell>
          <cell r="D51" t="str">
            <v>FG</v>
          </cell>
          <cell r="E51">
            <v>255.19345607589972</v>
          </cell>
        </row>
        <row r="52">
          <cell r="A52" t="str">
            <v>ABANTX2011RAFG</v>
          </cell>
          <cell r="B52" t="str">
            <v>ABANTX</v>
          </cell>
          <cell r="C52" t="str">
            <v>2011RA</v>
          </cell>
          <cell r="D52" t="str">
            <v>FG</v>
          </cell>
          <cell r="E52">
            <v>255.19345607589972</v>
          </cell>
        </row>
        <row r="53">
          <cell r="A53" t="str">
            <v>ABANTX2012FG</v>
          </cell>
          <cell r="B53" t="str">
            <v>ABANTX</v>
          </cell>
          <cell r="C53">
            <v>2012</v>
          </cell>
          <cell r="D53" t="str">
            <v>FG</v>
          </cell>
          <cell r="E53">
            <v>238.07635008426519</v>
          </cell>
        </row>
        <row r="54">
          <cell r="A54" t="str">
            <v>ABANTX2013FG</v>
          </cell>
          <cell r="B54" t="str">
            <v>ABANTX</v>
          </cell>
          <cell r="C54">
            <v>2013</v>
          </cell>
          <cell r="D54" t="str">
            <v>FG</v>
          </cell>
          <cell r="E54">
            <v>222.08942679789752</v>
          </cell>
        </row>
        <row r="55">
          <cell r="A55" t="str">
            <v>ABANTX2014FG</v>
          </cell>
          <cell r="B55" t="str">
            <v>ABANTX</v>
          </cell>
          <cell r="C55">
            <v>2014</v>
          </cell>
          <cell r="D55" t="str">
            <v>FG</v>
          </cell>
          <cell r="E55">
            <v>207.14792251390188</v>
          </cell>
        </row>
        <row r="56">
          <cell r="A56" t="str">
            <v>ABANTX2015FG</v>
          </cell>
          <cell r="B56" t="str">
            <v>ABANTX</v>
          </cell>
          <cell r="C56">
            <v>2015</v>
          </cell>
          <cell r="D56" t="str">
            <v>FG</v>
          </cell>
          <cell r="E56">
            <v>0</v>
          </cell>
        </row>
        <row r="57">
          <cell r="A57" t="str">
            <v>ABANTX2016FG</v>
          </cell>
          <cell r="B57" t="str">
            <v>ABANTX</v>
          </cell>
          <cell r="C57">
            <v>2016</v>
          </cell>
          <cell r="D57" t="str">
            <v>FG</v>
          </cell>
          <cell r="E57">
            <v>0</v>
          </cell>
        </row>
        <row r="58">
          <cell r="A58" t="str">
            <v>ABANTX2011HG</v>
          </cell>
          <cell r="B58" t="str">
            <v>ABANTX</v>
          </cell>
          <cell r="C58">
            <v>2011</v>
          </cell>
          <cell r="D58" t="str">
            <v>HG</v>
          </cell>
          <cell r="E58">
            <v>0</v>
          </cell>
        </row>
        <row r="59">
          <cell r="A59" t="str">
            <v>ABANTX2011RAHG</v>
          </cell>
          <cell r="B59" t="str">
            <v>ABANTX</v>
          </cell>
          <cell r="C59" t="str">
            <v>2011RA</v>
          </cell>
          <cell r="D59" t="str">
            <v>HG</v>
          </cell>
          <cell r="E59">
            <v>0</v>
          </cell>
        </row>
        <row r="60">
          <cell r="A60" t="str">
            <v>ABANTX2012HG</v>
          </cell>
          <cell r="B60" t="str">
            <v>ABANTX</v>
          </cell>
          <cell r="C60">
            <v>2012</v>
          </cell>
          <cell r="D60" t="str">
            <v>HG</v>
          </cell>
          <cell r="E60">
            <v>0</v>
          </cell>
        </row>
        <row r="61">
          <cell r="A61" t="str">
            <v>ABANTX2013HG</v>
          </cell>
          <cell r="B61" t="str">
            <v>ABANTX</v>
          </cell>
          <cell r="C61">
            <v>2013</v>
          </cell>
          <cell r="D61" t="str">
            <v>HG</v>
          </cell>
          <cell r="E61">
            <v>0</v>
          </cell>
        </row>
        <row r="62">
          <cell r="A62" t="str">
            <v>ABANTX2014HG</v>
          </cell>
          <cell r="B62" t="str">
            <v>ABANTX</v>
          </cell>
          <cell r="C62">
            <v>2014</v>
          </cell>
          <cell r="D62" t="str">
            <v>HG</v>
          </cell>
          <cell r="E62">
            <v>0</v>
          </cell>
        </row>
        <row r="63">
          <cell r="A63" t="str">
            <v>ABANTX2015HG</v>
          </cell>
          <cell r="B63" t="str">
            <v>ABANTX</v>
          </cell>
          <cell r="C63">
            <v>2015</v>
          </cell>
          <cell r="D63" t="str">
            <v>HG</v>
          </cell>
          <cell r="E63">
            <v>0</v>
          </cell>
        </row>
        <row r="64">
          <cell r="A64" t="str">
            <v>ABANTX2016HG</v>
          </cell>
          <cell r="B64" t="str">
            <v>ABANTX</v>
          </cell>
          <cell r="C64">
            <v>2016</v>
          </cell>
          <cell r="D64" t="str">
            <v>HG</v>
          </cell>
          <cell r="E64">
            <v>0</v>
          </cell>
        </row>
        <row r="65">
          <cell r="A65" t="str">
            <v>ABANTX2011NG</v>
          </cell>
          <cell r="B65" t="str">
            <v>ABANTX</v>
          </cell>
          <cell r="C65">
            <v>2011</v>
          </cell>
          <cell r="D65" t="str">
            <v>NG</v>
          </cell>
          <cell r="E65">
            <v>0</v>
          </cell>
        </row>
        <row r="66">
          <cell r="A66" t="str">
            <v>ABANTX2011RANG</v>
          </cell>
          <cell r="B66" t="str">
            <v>ABANTX</v>
          </cell>
          <cell r="C66" t="str">
            <v>2011RA</v>
          </cell>
          <cell r="D66" t="str">
            <v>NG</v>
          </cell>
          <cell r="E66">
            <v>0</v>
          </cell>
        </row>
        <row r="67">
          <cell r="A67" t="str">
            <v>ABANTX2012NG</v>
          </cell>
          <cell r="B67" t="str">
            <v>ABANTX</v>
          </cell>
          <cell r="C67">
            <v>2012</v>
          </cell>
          <cell r="D67" t="str">
            <v>NG</v>
          </cell>
          <cell r="E67">
            <v>0</v>
          </cell>
        </row>
        <row r="68">
          <cell r="A68" t="str">
            <v>ABANTX2013NG</v>
          </cell>
          <cell r="B68" t="str">
            <v>ABANTX</v>
          </cell>
          <cell r="C68">
            <v>2013</v>
          </cell>
          <cell r="D68" t="str">
            <v>NG</v>
          </cell>
          <cell r="E68">
            <v>0</v>
          </cell>
        </row>
        <row r="69">
          <cell r="A69" t="str">
            <v>ABANTX2014NG</v>
          </cell>
          <cell r="B69" t="str">
            <v>ABANTX</v>
          </cell>
          <cell r="C69">
            <v>2014</v>
          </cell>
          <cell r="D69" t="str">
            <v>NG</v>
          </cell>
          <cell r="E69">
            <v>0</v>
          </cell>
        </row>
        <row r="70">
          <cell r="A70" t="str">
            <v>ABANTX2015NG</v>
          </cell>
          <cell r="B70" t="str">
            <v>ABANTX</v>
          </cell>
          <cell r="C70">
            <v>2015</v>
          </cell>
          <cell r="D70" t="str">
            <v>NG</v>
          </cell>
          <cell r="E70">
            <v>0</v>
          </cell>
        </row>
        <row r="71">
          <cell r="A71" t="str">
            <v>ABANTX2016NG</v>
          </cell>
          <cell r="B71" t="str">
            <v>ABANTX</v>
          </cell>
          <cell r="C71">
            <v>2016</v>
          </cell>
          <cell r="D71" t="str">
            <v>NG</v>
          </cell>
          <cell r="E71">
            <v>0</v>
          </cell>
        </row>
        <row r="72">
          <cell r="A72" t="str">
            <v>ABANTX2011OG</v>
          </cell>
          <cell r="B72" t="str">
            <v>ABANTX</v>
          </cell>
          <cell r="C72">
            <v>2011</v>
          </cell>
          <cell r="D72" t="str">
            <v>OG</v>
          </cell>
          <cell r="E72">
            <v>0</v>
          </cell>
        </row>
        <row r="73">
          <cell r="A73" t="str">
            <v>ABANTX2011RAOG</v>
          </cell>
          <cell r="B73" t="str">
            <v>ABANTX</v>
          </cell>
          <cell r="C73" t="str">
            <v>2011RA</v>
          </cell>
          <cell r="D73" t="str">
            <v>OG</v>
          </cell>
          <cell r="E73">
            <v>0</v>
          </cell>
        </row>
        <row r="74">
          <cell r="A74" t="str">
            <v>ABANTX2012OG</v>
          </cell>
          <cell r="B74" t="str">
            <v>ABANTX</v>
          </cell>
          <cell r="C74">
            <v>2012</v>
          </cell>
          <cell r="D74" t="str">
            <v>OG</v>
          </cell>
          <cell r="E74">
            <v>0</v>
          </cell>
        </row>
        <row r="75">
          <cell r="A75" t="str">
            <v>ABANTX2013OG</v>
          </cell>
          <cell r="B75" t="str">
            <v>ABANTX</v>
          </cell>
          <cell r="C75">
            <v>2013</v>
          </cell>
          <cell r="D75" t="str">
            <v>OG</v>
          </cell>
          <cell r="E75">
            <v>0</v>
          </cell>
        </row>
        <row r="76">
          <cell r="A76" t="str">
            <v>ABANTX2014OG</v>
          </cell>
          <cell r="B76" t="str">
            <v>ABANTX</v>
          </cell>
          <cell r="C76">
            <v>2014</v>
          </cell>
          <cell r="D76" t="str">
            <v>OG</v>
          </cell>
          <cell r="E76">
            <v>0</v>
          </cell>
        </row>
        <row r="77">
          <cell r="A77" t="str">
            <v>ABANTX2015OG</v>
          </cell>
          <cell r="B77" t="str">
            <v>ABANTX</v>
          </cell>
          <cell r="C77">
            <v>2015</v>
          </cell>
          <cell r="D77" t="str">
            <v>OG</v>
          </cell>
          <cell r="E77">
            <v>0</v>
          </cell>
        </row>
        <row r="78">
          <cell r="A78" t="str">
            <v>ABANTX2016OG</v>
          </cell>
          <cell r="B78" t="str">
            <v>ABANTX</v>
          </cell>
          <cell r="C78">
            <v>2016</v>
          </cell>
          <cell r="D78" t="str">
            <v>OG</v>
          </cell>
          <cell r="E78">
            <v>0</v>
          </cell>
        </row>
        <row r="79">
          <cell r="A79" t="str">
            <v>ABANTX2011RG</v>
          </cell>
          <cell r="B79" t="str">
            <v>ABANTX</v>
          </cell>
          <cell r="C79">
            <v>2011</v>
          </cell>
          <cell r="D79" t="str">
            <v>RG</v>
          </cell>
          <cell r="E79">
            <v>0</v>
          </cell>
        </row>
        <row r="80">
          <cell r="A80" t="str">
            <v>ABANTX2011RARG</v>
          </cell>
          <cell r="B80" t="str">
            <v>ABANTX</v>
          </cell>
          <cell r="C80" t="str">
            <v>2011RA</v>
          </cell>
          <cell r="D80" t="str">
            <v>RG</v>
          </cell>
          <cell r="E80">
            <v>0</v>
          </cell>
        </row>
        <row r="81">
          <cell r="A81" t="str">
            <v>ABANTX2012RG</v>
          </cell>
          <cell r="B81" t="str">
            <v>ABANTX</v>
          </cell>
          <cell r="C81">
            <v>2012</v>
          </cell>
          <cell r="D81" t="str">
            <v>RG</v>
          </cell>
          <cell r="E81">
            <v>0</v>
          </cell>
        </row>
        <row r="82">
          <cell r="A82" t="str">
            <v>ABANTX2013RG</v>
          </cell>
          <cell r="B82" t="str">
            <v>ABANTX</v>
          </cell>
          <cell r="C82">
            <v>2013</v>
          </cell>
          <cell r="D82" t="str">
            <v>RG</v>
          </cell>
          <cell r="E82">
            <v>0</v>
          </cell>
        </row>
        <row r="83">
          <cell r="A83" t="str">
            <v>ABANTX2014RG</v>
          </cell>
          <cell r="B83" t="str">
            <v>ABANTX</v>
          </cell>
          <cell r="C83">
            <v>2014</v>
          </cell>
          <cell r="D83" t="str">
            <v>RG</v>
          </cell>
          <cell r="E83">
            <v>0</v>
          </cell>
        </row>
        <row r="84">
          <cell r="A84" t="str">
            <v>ABANTX2015RG</v>
          </cell>
          <cell r="B84" t="str">
            <v>ABANTX</v>
          </cell>
          <cell r="C84">
            <v>2015</v>
          </cell>
          <cell r="D84" t="str">
            <v>RG</v>
          </cell>
          <cell r="E84">
            <v>0</v>
          </cell>
        </row>
        <row r="85">
          <cell r="A85" t="str">
            <v>ABANTX2016RG</v>
          </cell>
          <cell r="B85" t="str">
            <v>ABANTX</v>
          </cell>
          <cell r="C85">
            <v>2016</v>
          </cell>
          <cell r="D85" t="str">
            <v>RG</v>
          </cell>
          <cell r="E85">
            <v>0</v>
          </cell>
        </row>
        <row r="86">
          <cell r="A86" t="str">
            <v>ABANTX2011ED</v>
          </cell>
          <cell r="B86" t="str">
            <v>ABANTX</v>
          </cell>
          <cell r="C86">
            <v>2011</v>
          </cell>
          <cell r="D86" t="str">
            <v>ED</v>
          </cell>
          <cell r="E86">
            <v>0</v>
          </cell>
        </row>
        <row r="87">
          <cell r="A87" t="str">
            <v>ABANTX2011RAED</v>
          </cell>
          <cell r="B87" t="str">
            <v>ABANTX</v>
          </cell>
          <cell r="C87" t="str">
            <v>2011RA</v>
          </cell>
          <cell r="D87" t="str">
            <v>ED</v>
          </cell>
          <cell r="E87">
            <v>0</v>
          </cell>
        </row>
        <row r="88">
          <cell r="A88" t="str">
            <v>ABANTX2012ED</v>
          </cell>
          <cell r="B88" t="str">
            <v>ABANTX</v>
          </cell>
          <cell r="C88">
            <v>2012</v>
          </cell>
          <cell r="D88" t="str">
            <v>ED</v>
          </cell>
          <cell r="E88">
            <v>0</v>
          </cell>
        </row>
        <row r="89">
          <cell r="A89" t="str">
            <v>ABANTX2013ED</v>
          </cell>
          <cell r="B89" t="str">
            <v>ABANTX</v>
          </cell>
          <cell r="C89">
            <v>2013</v>
          </cell>
          <cell r="D89" t="str">
            <v>ED</v>
          </cell>
          <cell r="E89">
            <v>0</v>
          </cell>
        </row>
        <row r="90">
          <cell r="A90" t="str">
            <v>ABANTX2014ED</v>
          </cell>
          <cell r="B90" t="str">
            <v>ABANTX</v>
          </cell>
          <cell r="C90">
            <v>2014</v>
          </cell>
          <cell r="D90" t="str">
            <v>ED</v>
          </cell>
          <cell r="E90">
            <v>0</v>
          </cell>
        </row>
        <row r="91">
          <cell r="A91" t="str">
            <v>ABANTX2015ED</v>
          </cell>
          <cell r="B91" t="str">
            <v>ABANTX</v>
          </cell>
          <cell r="C91">
            <v>2015</v>
          </cell>
          <cell r="D91" t="str">
            <v>ED</v>
          </cell>
          <cell r="E91">
            <v>0</v>
          </cell>
        </row>
        <row r="92">
          <cell r="A92" t="str">
            <v>ABANTX2016ED</v>
          </cell>
          <cell r="B92" t="str">
            <v>ABANTX</v>
          </cell>
          <cell r="C92">
            <v>2016</v>
          </cell>
          <cell r="D92" t="str">
            <v>ED</v>
          </cell>
          <cell r="E92">
            <v>0</v>
          </cell>
        </row>
        <row r="93">
          <cell r="A93" t="str">
            <v>ABANTX2011GD</v>
          </cell>
          <cell r="B93" t="str">
            <v>ABANTX</v>
          </cell>
          <cell r="C93">
            <v>2011</v>
          </cell>
          <cell r="D93" t="str">
            <v>GD</v>
          </cell>
          <cell r="E93">
            <v>0</v>
          </cell>
        </row>
        <row r="94">
          <cell r="A94" t="str">
            <v>ABANTX2011RAGD</v>
          </cell>
          <cell r="B94" t="str">
            <v>ABANTX</v>
          </cell>
          <cell r="C94" t="str">
            <v>2011RA</v>
          </cell>
          <cell r="D94" t="str">
            <v>GD</v>
          </cell>
          <cell r="E94">
            <v>0</v>
          </cell>
        </row>
        <row r="95">
          <cell r="A95" t="str">
            <v>ABANTX2012GD</v>
          </cell>
          <cell r="B95" t="str">
            <v>ABANTX</v>
          </cell>
          <cell r="C95">
            <v>2012</v>
          </cell>
          <cell r="D95" t="str">
            <v>GD</v>
          </cell>
          <cell r="E95">
            <v>0</v>
          </cell>
        </row>
        <row r="96">
          <cell r="A96" t="str">
            <v>ABANTX2013GD</v>
          </cell>
          <cell r="B96" t="str">
            <v>ABANTX</v>
          </cell>
          <cell r="C96">
            <v>2013</v>
          </cell>
          <cell r="D96" t="str">
            <v>GD</v>
          </cell>
          <cell r="E96">
            <v>0</v>
          </cell>
        </row>
        <row r="97">
          <cell r="A97" t="str">
            <v>ABANTX2014GD</v>
          </cell>
          <cell r="B97" t="str">
            <v>ABANTX</v>
          </cell>
          <cell r="C97">
            <v>2014</v>
          </cell>
          <cell r="D97" t="str">
            <v>GD</v>
          </cell>
          <cell r="E97">
            <v>0</v>
          </cell>
        </row>
        <row r="98">
          <cell r="A98" t="str">
            <v>ABANTX2015GD</v>
          </cell>
          <cell r="B98" t="str">
            <v>ABANTX</v>
          </cell>
          <cell r="C98">
            <v>2015</v>
          </cell>
          <cell r="D98" t="str">
            <v>GD</v>
          </cell>
          <cell r="E98">
            <v>0</v>
          </cell>
        </row>
        <row r="99">
          <cell r="A99" t="str">
            <v>ABANTX2016GD</v>
          </cell>
          <cell r="B99" t="str">
            <v>ABANTX</v>
          </cell>
          <cell r="C99">
            <v>2016</v>
          </cell>
          <cell r="D99" t="str">
            <v>GD</v>
          </cell>
          <cell r="E99">
            <v>0</v>
          </cell>
        </row>
        <row r="100">
          <cell r="A100" t="str">
            <v>AHELMTX2011FG</v>
          </cell>
          <cell r="B100" t="str">
            <v>AHELMTX</v>
          </cell>
          <cell r="C100">
            <v>2011</v>
          </cell>
          <cell r="D100" t="str">
            <v>FG</v>
          </cell>
          <cell r="E100">
            <v>0</v>
          </cell>
        </row>
        <row r="101">
          <cell r="A101" t="str">
            <v>AHELMTX2011RAFG</v>
          </cell>
          <cell r="B101" t="str">
            <v>AHELMTX</v>
          </cell>
          <cell r="C101" t="str">
            <v>2011RA</v>
          </cell>
          <cell r="D101" t="str">
            <v>FG</v>
          </cell>
          <cell r="E101">
            <v>0</v>
          </cell>
        </row>
        <row r="102">
          <cell r="A102" t="str">
            <v>AHELMTX2012FG</v>
          </cell>
          <cell r="B102" t="str">
            <v>AHELMTX</v>
          </cell>
          <cell r="C102">
            <v>2012</v>
          </cell>
          <cell r="D102" t="str">
            <v>FG</v>
          </cell>
          <cell r="E102">
            <v>0</v>
          </cell>
        </row>
        <row r="103">
          <cell r="A103" t="str">
            <v>AHELMTX2013FG</v>
          </cell>
          <cell r="B103" t="str">
            <v>AHELMTX</v>
          </cell>
          <cell r="C103">
            <v>2013</v>
          </cell>
          <cell r="D103" t="str">
            <v>FG</v>
          </cell>
          <cell r="E103">
            <v>0</v>
          </cell>
        </row>
        <row r="104">
          <cell r="A104" t="str">
            <v>AHELMTX2014FG</v>
          </cell>
          <cell r="B104" t="str">
            <v>AHELMTX</v>
          </cell>
          <cell r="C104">
            <v>2014</v>
          </cell>
          <cell r="D104" t="str">
            <v>FG</v>
          </cell>
          <cell r="E104">
            <v>0</v>
          </cell>
        </row>
        <row r="105">
          <cell r="A105" t="str">
            <v>AHELMTX2015FG</v>
          </cell>
          <cell r="B105" t="str">
            <v>AHELMTX</v>
          </cell>
          <cell r="C105">
            <v>2015</v>
          </cell>
          <cell r="D105" t="str">
            <v>FG</v>
          </cell>
          <cell r="E105">
            <v>0</v>
          </cell>
        </row>
        <row r="106">
          <cell r="A106" t="str">
            <v>AHELMTX2016FG</v>
          </cell>
          <cell r="B106" t="str">
            <v>AHELMTX</v>
          </cell>
          <cell r="C106">
            <v>2016</v>
          </cell>
          <cell r="D106" t="str">
            <v>FG</v>
          </cell>
          <cell r="E106">
            <v>0</v>
          </cell>
        </row>
        <row r="107">
          <cell r="A107" t="str">
            <v>AHELMTX2011HG</v>
          </cell>
          <cell r="B107" t="str">
            <v>AHELMTX</v>
          </cell>
          <cell r="C107">
            <v>2011</v>
          </cell>
          <cell r="D107" t="str">
            <v>HG</v>
          </cell>
          <cell r="E107">
            <v>187.2702642166943</v>
          </cell>
        </row>
        <row r="108">
          <cell r="A108" t="str">
            <v>AHELMTX2011RAHG</v>
          </cell>
          <cell r="B108" t="str">
            <v>AHELMTX</v>
          </cell>
          <cell r="C108" t="str">
            <v>2011RA</v>
          </cell>
          <cell r="D108" t="str">
            <v>HG</v>
          </cell>
          <cell r="E108">
            <v>187.2702642166943</v>
          </cell>
        </row>
        <row r="109">
          <cell r="A109" t="str">
            <v>AHELMTX2012HG</v>
          </cell>
          <cell r="B109" t="str">
            <v>AHELMTX</v>
          </cell>
          <cell r="C109">
            <v>2012</v>
          </cell>
          <cell r="D109" t="str">
            <v>HG</v>
          </cell>
          <cell r="E109">
            <v>187.2702642166943</v>
          </cell>
        </row>
        <row r="110">
          <cell r="A110" t="str">
            <v>AHELMTX2013HG</v>
          </cell>
          <cell r="B110" t="str">
            <v>AHELMTX</v>
          </cell>
          <cell r="C110">
            <v>2013</v>
          </cell>
          <cell r="D110" t="str">
            <v>HG</v>
          </cell>
          <cell r="E110">
            <v>187.2702642166943</v>
          </cell>
        </row>
        <row r="111">
          <cell r="A111" t="str">
            <v>AHELMTX2014HG</v>
          </cell>
          <cell r="B111" t="str">
            <v>AHELMTX</v>
          </cell>
          <cell r="C111">
            <v>2014</v>
          </cell>
          <cell r="D111" t="str">
            <v>HG</v>
          </cell>
          <cell r="E111">
            <v>0</v>
          </cell>
        </row>
        <row r="112">
          <cell r="A112" t="str">
            <v>AHELMTX2015HG</v>
          </cell>
          <cell r="B112" t="str">
            <v>AHELMTX</v>
          </cell>
          <cell r="C112">
            <v>2015</v>
          </cell>
          <cell r="D112" t="str">
            <v>HG</v>
          </cell>
          <cell r="E112">
            <v>0</v>
          </cell>
        </row>
        <row r="113">
          <cell r="A113" t="str">
            <v>AHELMTX2016HG</v>
          </cell>
          <cell r="B113" t="str">
            <v>AHELMTX</v>
          </cell>
          <cell r="C113">
            <v>2016</v>
          </cell>
          <cell r="D113" t="str">
            <v>HG</v>
          </cell>
          <cell r="E113">
            <v>0</v>
          </cell>
        </row>
        <row r="114">
          <cell r="A114" t="str">
            <v>AHELMTX2011NG</v>
          </cell>
          <cell r="B114" t="str">
            <v>AHELMTX</v>
          </cell>
          <cell r="C114">
            <v>2011</v>
          </cell>
          <cell r="D114" t="str">
            <v>NG</v>
          </cell>
          <cell r="E114">
            <v>0</v>
          </cell>
        </row>
        <row r="115">
          <cell r="A115" t="str">
            <v>AHELMTX2011RANG</v>
          </cell>
          <cell r="B115" t="str">
            <v>AHELMTX</v>
          </cell>
          <cell r="C115" t="str">
            <v>2011RA</v>
          </cell>
          <cell r="D115" t="str">
            <v>NG</v>
          </cell>
          <cell r="E115">
            <v>0</v>
          </cell>
        </row>
        <row r="116">
          <cell r="A116" t="str">
            <v>AHELMTX2012NG</v>
          </cell>
          <cell r="B116" t="str">
            <v>AHELMTX</v>
          </cell>
          <cell r="C116">
            <v>2012</v>
          </cell>
          <cell r="D116" t="str">
            <v>NG</v>
          </cell>
          <cell r="E116">
            <v>0</v>
          </cell>
        </row>
        <row r="117">
          <cell r="A117" t="str">
            <v>AHELMTX2013NG</v>
          </cell>
          <cell r="B117" t="str">
            <v>AHELMTX</v>
          </cell>
          <cell r="C117">
            <v>2013</v>
          </cell>
          <cell r="D117" t="str">
            <v>NG</v>
          </cell>
          <cell r="E117">
            <v>0</v>
          </cell>
        </row>
        <row r="118">
          <cell r="A118" t="str">
            <v>AHELMTX2014NG</v>
          </cell>
          <cell r="B118" t="str">
            <v>AHELMTX</v>
          </cell>
          <cell r="C118">
            <v>2014</v>
          </cell>
          <cell r="D118" t="str">
            <v>NG</v>
          </cell>
          <cell r="E118">
            <v>0</v>
          </cell>
        </row>
        <row r="119">
          <cell r="A119" t="str">
            <v>AHELMTX2015NG</v>
          </cell>
          <cell r="B119" t="str">
            <v>AHELMTX</v>
          </cell>
          <cell r="C119">
            <v>2015</v>
          </cell>
          <cell r="D119" t="str">
            <v>NG</v>
          </cell>
          <cell r="E119">
            <v>0</v>
          </cell>
        </row>
        <row r="120">
          <cell r="A120" t="str">
            <v>AHELMTX2016NG</v>
          </cell>
          <cell r="B120" t="str">
            <v>AHELMTX</v>
          </cell>
          <cell r="C120">
            <v>2016</v>
          </cell>
          <cell r="D120" t="str">
            <v>NG</v>
          </cell>
          <cell r="E120">
            <v>0</v>
          </cell>
        </row>
        <row r="121">
          <cell r="A121" t="str">
            <v>AHELMTX2011OG</v>
          </cell>
          <cell r="B121" t="str">
            <v>AHELMTX</v>
          </cell>
          <cell r="C121">
            <v>2011</v>
          </cell>
          <cell r="D121" t="str">
            <v>OG</v>
          </cell>
          <cell r="E121">
            <v>0</v>
          </cell>
        </row>
        <row r="122">
          <cell r="A122" t="str">
            <v>AHELMTX2011RAOG</v>
          </cell>
          <cell r="B122" t="str">
            <v>AHELMTX</v>
          </cell>
          <cell r="C122" t="str">
            <v>2011RA</v>
          </cell>
          <cell r="D122" t="str">
            <v>OG</v>
          </cell>
          <cell r="E122">
            <v>0</v>
          </cell>
        </row>
        <row r="123">
          <cell r="A123" t="str">
            <v>AHELMTX2012OG</v>
          </cell>
          <cell r="B123" t="str">
            <v>AHELMTX</v>
          </cell>
          <cell r="C123">
            <v>2012</v>
          </cell>
          <cell r="D123" t="str">
            <v>OG</v>
          </cell>
          <cell r="E123">
            <v>0</v>
          </cell>
        </row>
        <row r="124">
          <cell r="A124" t="str">
            <v>AHELMTX2013OG</v>
          </cell>
          <cell r="B124" t="str">
            <v>AHELMTX</v>
          </cell>
          <cell r="C124">
            <v>2013</v>
          </cell>
          <cell r="D124" t="str">
            <v>OG</v>
          </cell>
          <cell r="E124">
            <v>0</v>
          </cell>
        </row>
        <row r="125">
          <cell r="A125" t="str">
            <v>AHELMTX2014OG</v>
          </cell>
          <cell r="B125" t="str">
            <v>AHELMTX</v>
          </cell>
          <cell r="C125">
            <v>2014</v>
          </cell>
          <cell r="D125" t="str">
            <v>OG</v>
          </cell>
          <cell r="E125">
            <v>0</v>
          </cell>
        </row>
        <row r="126">
          <cell r="A126" t="str">
            <v>AHELMTX2015OG</v>
          </cell>
          <cell r="B126" t="str">
            <v>AHELMTX</v>
          </cell>
          <cell r="C126">
            <v>2015</v>
          </cell>
          <cell r="D126" t="str">
            <v>OG</v>
          </cell>
          <cell r="E126">
            <v>0</v>
          </cell>
        </row>
        <row r="127">
          <cell r="A127" t="str">
            <v>AHELMTX2016OG</v>
          </cell>
          <cell r="B127" t="str">
            <v>AHELMTX</v>
          </cell>
          <cell r="C127">
            <v>2016</v>
          </cell>
          <cell r="D127" t="str">
            <v>OG</v>
          </cell>
          <cell r="E127">
            <v>0</v>
          </cell>
        </row>
        <row r="128">
          <cell r="A128" t="str">
            <v>AHELMTX2011RG</v>
          </cell>
          <cell r="B128" t="str">
            <v>AHELMTX</v>
          </cell>
          <cell r="C128">
            <v>2011</v>
          </cell>
          <cell r="D128" t="str">
            <v>RG</v>
          </cell>
          <cell r="E128">
            <v>0</v>
          </cell>
        </row>
        <row r="129">
          <cell r="A129" t="str">
            <v>AHELMTX2011RARG</v>
          </cell>
          <cell r="B129" t="str">
            <v>AHELMTX</v>
          </cell>
          <cell r="C129" t="str">
            <v>2011RA</v>
          </cell>
          <cell r="D129" t="str">
            <v>RG</v>
          </cell>
          <cell r="E129">
            <v>0</v>
          </cell>
        </row>
        <row r="130">
          <cell r="A130" t="str">
            <v>AHELMTX2012RG</v>
          </cell>
          <cell r="B130" t="str">
            <v>AHELMTX</v>
          </cell>
          <cell r="C130">
            <v>2012</v>
          </cell>
          <cell r="D130" t="str">
            <v>RG</v>
          </cell>
          <cell r="E130">
            <v>0</v>
          </cell>
        </row>
        <row r="131">
          <cell r="A131" t="str">
            <v>AHELMTX2013RG</v>
          </cell>
          <cell r="B131" t="str">
            <v>AHELMTX</v>
          </cell>
          <cell r="C131">
            <v>2013</v>
          </cell>
          <cell r="D131" t="str">
            <v>RG</v>
          </cell>
          <cell r="E131">
            <v>0</v>
          </cell>
        </row>
        <row r="132">
          <cell r="A132" t="str">
            <v>AHELMTX2014RG</v>
          </cell>
          <cell r="B132" t="str">
            <v>AHELMTX</v>
          </cell>
          <cell r="C132">
            <v>2014</v>
          </cell>
          <cell r="D132" t="str">
            <v>RG</v>
          </cell>
          <cell r="E132">
            <v>0</v>
          </cell>
        </row>
        <row r="133">
          <cell r="A133" t="str">
            <v>AHELMTX2015RG</v>
          </cell>
          <cell r="B133" t="str">
            <v>AHELMTX</v>
          </cell>
          <cell r="C133">
            <v>2015</v>
          </cell>
          <cell r="D133" t="str">
            <v>RG</v>
          </cell>
          <cell r="E133">
            <v>0</v>
          </cell>
        </row>
        <row r="134">
          <cell r="A134" t="str">
            <v>AHELMTX2016RG</v>
          </cell>
          <cell r="B134" t="str">
            <v>AHELMTX</v>
          </cell>
          <cell r="C134">
            <v>2016</v>
          </cell>
          <cell r="D134" t="str">
            <v>RG</v>
          </cell>
          <cell r="E134">
            <v>0</v>
          </cell>
        </row>
        <row r="135">
          <cell r="A135" t="str">
            <v>AHELMTX2011ED</v>
          </cell>
          <cell r="B135" t="str">
            <v>AHELMTX</v>
          </cell>
          <cell r="C135">
            <v>2011</v>
          </cell>
          <cell r="D135" t="str">
            <v>ED</v>
          </cell>
          <cell r="E135">
            <v>0</v>
          </cell>
        </row>
        <row r="136">
          <cell r="A136" t="str">
            <v>AHELMTX2011RAED</v>
          </cell>
          <cell r="B136" t="str">
            <v>AHELMTX</v>
          </cell>
          <cell r="C136" t="str">
            <v>2011RA</v>
          </cell>
          <cell r="D136" t="str">
            <v>ED</v>
          </cell>
          <cell r="E136">
            <v>0</v>
          </cell>
        </row>
        <row r="137">
          <cell r="A137" t="str">
            <v>AHELMTX2012ED</v>
          </cell>
          <cell r="B137" t="str">
            <v>AHELMTX</v>
          </cell>
          <cell r="C137">
            <v>2012</v>
          </cell>
          <cell r="D137" t="str">
            <v>ED</v>
          </cell>
          <cell r="E137">
            <v>0</v>
          </cell>
        </row>
        <row r="138">
          <cell r="A138" t="str">
            <v>AHELMTX2013ED</v>
          </cell>
          <cell r="B138" t="str">
            <v>AHELMTX</v>
          </cell>
          <cell r="C138">
            <v>2013</v>
          </cell>
          <cell r="D138" t="str">
            <v>ED</v>
          </cell>
          <cell r="E138">
            <v>0</v>
          </cell>
        </row>
        <row r="139">
          <cell r="A139" t="str">
            <v>AHELMTX2014ED</v>
          </cell>
          <cell r="B139" t="str">
            <v>AHELMTX</v>
          </cell>
          <cell r="C139">
            <v>2014</v>
          </cell>
          <cell r="D139" t="str">
            <v>ED</v>
          </cell>
          <cell r="E139">
            <v>0</v>
          </cell>
        </row>
        <row r="140">
          <cell r="A140" t="str">
            <v>AHELMTX2015ED</v>
          </cell>
          <cell r="B140" t="str">
            <v>AHELMTX</v>
          </cell>
          <cell r="C140">
            <v>2015</v>
          </cell>
          <cell r="D140" t="str">
            <v>ED</v>
          </cell>
          <cell r="E140">
            <v>0</v>
          </cell>
        </row>
        <row r="141">
          <cell r="A141" t="str">
            <v>AHELMTX2016ED</v>
          </cell>
          <cell r="B141" t="str">
            <v>AHELMTX</v>
          </cell>
          <cell r="C141">
            <v>2016</v>
          </cell>
          <cell r="D141" t="str">
            <v>ED</v>
          </cell>
          <cell r="E141">
            <v>0</v>
          </cell>
        </row>
        <row r="142">
          <cell r="A142" t="str">
            <v>AHELMTX2011GD</v>
          </cell>
          <cell r="B142" t="str">
            <v>AHELMTX</v>
          </cell>
          <cell r="C142">
            <v>2011</v>
          </cell>
          <cell r="D142" t="str">
            <v>GD</v>
          </cell>
          <cell r="E142">
            <v>0</v>
          </cell>
        </row>
        <row r="143">
          <cell r="A143" t="str">
            <v>AHELMTX2011RAGD</v>
          </cell>
          <cell r="B143" t="str">
            <v>AHELMTX</v>
          </cell>
          <cell r="C143" t="str">
            <v>2011RA</v>
          </cell>
          <cell r="D143" t="str">
            <v>GD</v>
          </cell>
          <cell r="E143">
            <v>0</v>
          </cell>
        </row>
        <row r="144">
          <cell r="A144" t="str">
            <v>AHELMTX2012GD</v>
          </cell>
          <cell r="B144" t="str">
            <v>AHELMTX</v>
          </cell>
          <cell r="C144">
            <v>2012</v>
          </cell>
          <cell r="D144" t="str">
            <v>GD</v>
          </cell>
          <cell r="E144">
            <v>0</v>
          </cell>
        </row>
        <row r="145">
          <cell r="A145" t="str">
            <v>AHELMTX2013GD</v>
          </cell>
          <cell r="B145" t="str">
            <v>AHELMTX</v>
          </cell>
          <cell r="C145">
            <v>2013</v>
          </cell>
          <cell r="D145" t="str">
            <v>GD</v>
          </cell>
          <cell r="E145">
            <v>0</v>
          </cell>
        </row>
        <row r="146">
          <cell r="A146" t="str">
            <v>AHELMTX2014GD</v>
          </cell>
          <cell r="B146" t="str">
            <v>AHELMTX</v>
          </cell>
          <cell r="C146">
            <v>2014</v>
          </cell>
          <cell r="D146" t="str">
            <v>GD</v>
          </cell>
          <cell r="E146">
            <v>0</v>
          </cell>
        </row>
        <row r="147">
          <cell r="A147" t="str">
            <v>AHELMTX2015GD</v>
          </cell>
          <cell r="B147" t="str">
            <v>AHELMTX</v>
          </cell>
          <cell r="C147">
            <v>2015</v>
          </cell>
          <cell r="D147" t="str">
            <v>GD</v>
          </cell>
          <cell r="E147">
            <v>0</v>
          </cell>
        </row>
        <row r="148">
          <cell r="A148" t="str">
            <v>AHELMTX2016GD</v>
          </cell>
          <cell r="B148" t="str">
            <v>AHELMTX</v>
          </cell>
          <cell r="C148">
            <v>2016</v>
          </cell>
          <cell r="D148" t="str">
            <v>GD</v>
          </cell>
          <cell r="E148">
            <v>0</v>
          </cell>
        </row>
        <row r="149">
          <cell r="A149" t="str">
            <v>ALOSSTX2011FG</v>
          </cell>
          <cell r="B149" t="str">
            <v>ALOSSTX</v>
          </cell>
          <cell r="C149">
            <v>2011</v>
          </cell>
          <cell r="D149" t="str">
            <v>FG</v>
          </cell>
          <cell r="E149">
            <v>2430</v>
          </cell>
        </row>
        <row r="150">
          <cell r="A150" t="str">
            <v>ALOSSTX2011RAFG</v>
          </cell>
          <cell r="B150" t="str">
            <v>ALOSSTX</v>
          </cell>
          <cell r="C150" t="str">
            <v>2011RA</v>
          </cell>
          <cell r="D150" t="str">
            <v>FG</v>
          </cell>
          <cell r="E150">
            <v>2430</v>
          </cell>
        </row>
        <row r="151">
          <cell r="A151" t="str">
            <v>ALOSSTX2012FG</v>
          </cell>
          <cell r="B151" t="str">
            <v>ALOSSTX</v>
          </cell>
          <cell r="C151">
            <v>2012</v>
          </cell>
          <cell r="D151" t="str">
            <v>FG</v>
          </cell>
          <cell r="E151">
            <v>2430</v>
          </cell>
        </row>
        <row r="152">
          <cell r="A152" t="str">
            <v>ALOSSTX2013FG</v>
          </cell>
          <cell r="B152" t="str">
            <v>ALOSSTX</v>
          </cell>
          <cell r="C152">
            <v>2013</v>
          </cell>
          <cell r="D152" t="str">
            <v>FG</v>
          </cell>
          <cell r="E152">
            <v>2430</v>
          </cell>
        </row>
        <row r="153">
          <cell r="A153" t="str">
            <v>ALOSSTX2014FG</v>
          </cell>
          <cell r="B153" t="str">
            <v>ALOSSTX</v>
          </cell>
          <cell r="C153">
            <v>2014</v>
          </cell>
          <cell r="D153" t="str">
            <v>FG</v>
          </cell>
          <cell r="E153">
            <v>0</v>
          </cell>
        </row>
        <row r="154">
          <cell r="A154" t="str">
            <v>ALOSSTX2015FG</v>
          </cell>
          <cell r="B154" t="str">
            <v>ALOSSTX</v>
          </cell>
          <cell r="C154">
            <v>2015</v>
          </cell>
          <cell r="D154" t="str">
            <v>FG</v>
          </cell>
          <cell r="E154">
            <v>0</v>
          </cell>
        </row>
        <row r="155">
          <cell r="A155" t="str">
            <v>ALOSSTX2016FG</v>
          </cell>
          <cell r="B155" t="str">
            <v>ALOSSTX</v>
          </cell>
          <cell r="C155">
            <v>2016</v>
          </cell>
          <cell r="D155" t="str">
            <v>FG</v>
          </cell>
          <cell r="E155">
            <v>0</v>
          </cell>
        </row>
        <row r="156">
          <cell r="A156" t="str">
            <v>ALOSSTX2011HG</v>
          </cell>
          <cell r="B156" t="str">
            <v>ALOSSTX</v>
          </cell>
          <cell r="C156">
            <v>2011</v>
          </cell>
          <cell r="D156" t="str">
            <v>HG</v>
          </cell>
          <cell r="E156">
            <v>0</v>
          </cell>
        </row>
        <row r="157">
          <cell r="A157" t="str">
            <v>ALOSSTX2011RAHG</v>
          </cell>
          <cell r="B157" t="str">
            <v>ALOSSTX</v>
          </cell>
          <cell r="C157" t="str">
            <v>2011RA</v>
          </cell>
          <cell r="D157" t="str">
            <v>HG</v>
          </cell>
          <cell r="E157">
            <v>0</v>
          </cell>
        </row>
        <row r="158">
          <cell r="A158" t="str">
            <v>ALOSSTX2012HG</v>
          </cell>
          <cell r="B158" t="str">
            <v>ALOSSTX</v>
          </cell>
          <cell r="C158">
            <v>2012</v>
          </cell>
          <cell r="D158" t="str">
            <v>HG</v>
          </cell>
          <cell r="E158">
            <v>0</v>
          </cell>
        </row>
        <row r="159">
          <cell r="A159" t="str">
            <v>ALOSSTX2013HG</v>
          </cell>
          <cell r="B159" t="str">
            <v>ALOSSTX</v>
          </cell>
          <cell r="C159">
            <v>2013</v>
          </cell>
          <cell r="D159" t="str">
            <v>HG</v>
          </cell>
          <cell r="E159">
            <v>0</v>
          </cell>
        </row>
        <row r="160">
          <cell r="A160" t="str">
            <v>ALOSSTX2014HG</v>
          </cell>
          <cell r="B160" t="str">
            <v>ALOSSTX</v>
          </cell>
          <cell r="C160">
            <v>2014</v>
          </cell>
          <cell r="D160" t="str">
            <v>HG</v>
          </cell>
          <cell r="E160">
            <v>0</v>
          </cell>
        </row>
        <row r="161">
          <cell r="A161" t="str">
            <v>ALOSSTX2015HG</v>
          </cell>
          <cell r="B161" t="str">
            <v>ALOSSTX</v>
          </cell>
          <cell r="C161">
            <v>2015</v>
          </cell>
          <cell r="D161" t="str">
            <v>HG</v>
          </cell>
          <cell r="E161">
            <v>0</v>
          </cell>
        </row>
        <row r="162">
          <cell r="A162" t="str">
            <v>ALOSSTX2016HG</v>
          </cell>
          <cell r="B162" t="str">
            <v>ALOSSTX</v>
          </cell>
          <cell r="C162">
            <v>2016</v>
          </cell>
          <cell r="D162" t="str">
            <v>HG</v>
          </cell>
          <cell r="E162">
            <v>0</v>
          </cell>
        </row>
        <row r="163">
          <cell r="A163" t="str">
            <v>ALOSSTX2011NG</v>
          </cell>
          <cell r="B163" t="str">
            <v>ALOSSTX</v>
          </cell>
          <cell r="C163">
            <v>2011</v>
          </cell>
          <cell r="D163" t="str">
            <v>NG</v>
          </cell>
          <cell r="E163">
            <v>0</v>
          </cell>
        </row>
        <row r="164">
          <cell r="A164" t="str">
            <v>ALOSSTX2011RANG</v>
          </cell>
          <cell r="B164" t="str">
            <v>ALOSSTX</v>
          </cell>
          <cell r="C164" t="str">
            <v>2011RA</v>
          </cell>
          <cell r="D164" t="str">
            <v>NG</v>
          </cell>
          <cell r="E164">
            <v>0</v>
          </cell>
        </row>
        <row r="165">
          <cell r="A165" t="str">
            <v>ALOSSTX2012NG</v>
          </cell>
          <cell r="B165" t="str">
            <v>ALOSSTX</v>
          </cell>
          <cell r="C165">
            <v>2012</v>
          </cell>
          <cell r="D165" t="str">
            <v>NG</v>
          </cell>
          <cell r="E165">
            <v>0</v>
          </cell>
        </row>
        <row r="166">
          <cell r="A166" t="str">
            <v>ALOSSTX2013NG</v>
          </cell>
          <cell r="B166" t="str">
            <v>ALOSSTX</v>
          </cell>
          <cell r="C166">
            <v>2013</v>
          </cell>
          <cell r="D166" t="str">
            <v>NG</v>
          </cell>
          <cell r="E166">
            <v>0</v>
          </cell>
        </row>
        <row r="167">
          <cell r="A167" t="str">
            <v>ALOSSTX2014NG</v>
          </cell>
          <cell r="B167" t="str">
            <v>ALOSSTX</v>
          </cell>
          <cell r="C167">
            <v>2014</v>
          </cell>
          <cell r="D167" t="str">
            <v>NG</v>
          </cell>
          <cell r="E167">
            <v>0</v>
          </cell>
        </row>
        <row r="168">
          <cell r="A168" t="str">
            <v>ALOSSTX2015NG</v>
          </cell>
          <cell r="B168" t="str">
            <v>ALOSSTX</v>
          </cell>
          <cell r="C168">
            <v>2015</v>
          </cell>
          <cell r="D168" t="str">
            <v>NG</v>
          </cell>
          <cell r="E168">
            <v>0</v>
          </cell>
        </row>
        <row r="169">
          <cell r="A169" t="str">
            <v>ALOSSTX2016NG</v>
          </cell>
          <cell r="B169" t="str">
            <v>ALOSSTX</v>
          </cell>
          <cell r="C169">
            <v>2016</v>
          </cell>
          <cell r="D169" t="str">
            <v>NG</v>
          </cell>
          <cell r="E169">
            <v>0</v>
          </cell>
        </row>
        <row r="170">
          <cell r="A170" t="str">
            <v>ALOSSTX2011OG</v>
          </cell>
          <cell r="B170" t="str">
            <v>ALOSSTX</v>
          </cell>
          <cell r="C170">
            <v>2011</v>
          </cell>
          <cell r="D170" t="str">
            <v>OG</v>
          </cell>
          <cell r="E170">
            <v>0</v>
          </cell>
        </row>
        <row r="171">
          <cell r="A171" t="str">
            <v>ALOSSTX2011RAOG</v>
          </cell>
          <cell r="B171" t="str">
            <v>ALOSSTX</v>
          </cell>
          <cell r="C171" t="str">
            <v>2011RA</v>
          </cell>
          <cell r="D171" t="str">
            <v>OG</v>
          </cell>
          <cell r="E171">
            <v>0</v>
          </cell>
        </row>
        <row r="172">
          <cell r="A172" t="str">
            <v>ALOSSTX2012OG</v>
          </cell>
          <cell r="B172" t="str">
            <v>ALOSSTX</v>
          </cell>
          <cell r="C172">
            <v>2012</v>
          </cell>
          <cell r="D172" t="str">
            <v>OG</v>
          </cell>
          <cell r="E172">
            <v>0</v>
          </cell>
        </row>
        <row r="173">
          <cell r="A173" t="str">
            <v>ALOSSTX2013OG</v>
          </cell>
          <cell r="B173" t="str">
            <v>ALOSSTX</v>
          </cell>
          <cell r="C173">
            <v>2013</v>
          </cell>
          <cell r="D173" t="str">
            <v>OG</v>
          </cell>
          <cell r="E173">
            <v>0</v>
          </cell>
        </row>
        <row r="174">
          <cell r="A174" t="str">
            <v>ALOSSTX2014OG</v>
          </cell>
          <cell r="B174" t="str">
            <v>ALOSSTX</v>
          </cell>
          <cell r="C174">
            <v>2014</v>
          </cell>
          <cell r="D174" t="str">
            <v>OG</v>
          </cell>
          <cell r="E174">
            <v>0</v>
          </cell>
        </row>
        <row r="175">
          <cell r="A175" t="str">
            <v>ALOSSTX2015OG</v>
          </cell>
          <cell r="B175" t="str">
            <v>ALOSSTX</v>
          </cell>
          <cell r="C175">
            <v>2015</v>
          </cell>
          <cell r="D175" t="str">
            <v>OG</v>
          </cell>
          <cell r="E175">
            <v>0</v>
          </cell>
        </row>
        <row r="176">
          <cell r="A176" t="str">
            <v>ALOSSTX2016OG</v>
          </cell>
          <cell r="B176" t="str">
            <v>ALOSSTX</v>
          </cell>
          <cell r="C176">
            <v>2016</v>
          </cell>
          <cell r="D176" t="str">
            <v>OG</v>
          </cell>
          <cell r="E176">
            <v>0</v>
          </cell>
        </row>
        <row r="177">
          <cell r="A177" t="str">
            <v>ALOSSTX2011RG</v>
          </cell>
          <cell r="B177" t="str">
            <v>ALOSSTX</v>
          </cell>
          <cell r="C177">
            <v>2011</v>
          </cell>
          <cell r="D177" t="str">
            <v>RG</v>
          </cell>
          <cell r="E177">
            <v>0</v>
          </cell>
        </row>
        <row r="178">
          <cell r="A178" t="str">
            <v>ALOSSTX2011RARG</v>
          </cell>
          <cell r="B178" t="str">
            <v>ALOSSTX</v>
          </cell>
          <cell r="C178" t="str">
            <v>2011RA</v>
          </cell>
          <cell r="D178" t="str">
            <v>RG</v>
          </cell>
          <cell r="E178">
            <v>0</v>
          </cell>
        </row>
        <row r="179">
          <cell r="A179" t="str">
            <v>ALOSSTX2012RG</v>
          </cell>
          <cell r="B179" t="str">
            <v>ALOSSTX</v>
          </cell>
          <cell r="C179">
            <v>2012</v>
          </cell>
          <cell r="D179" t="str">
            <v>RG</v>
          </cell>
          <cell r="E179">
            <v>0</v>
          </cell>
        </row>
        <row r="180">
          <cell r="A180" t="str">
            <v>ALOSSTX2013RG</v>
          </cell>
          <cell r="B180" t="str">
            <v>ALOSSTX</v>
          </cell>
          <cell r="C180">
            <v>2013</v>
          </cell>
          <cell r="D180" t="str">
            <v>RG</v>
          </cell>
          <cell r="E180">
            <v>0</v>
          </cell>
        </row>
        <row r="181">
          <cell r="A181" t="str">
            <v>ALOSSTX2014RG</v>
          </cell>
          <cell r="B181" t="str">
            <v>ALOSSTX</v>
          </cell>
          <cell r="C181">
            <v>2014</v>
          </cell>
          <cell r="D181" t="str">
            <v>RG</v>
          </cell>
          <cell r="E181">
            <v>0</v>
          </cell>
        </row>
        <row r="182">
          <cell r="A182" t="str">
            <v>ALOSSTX2015RG</v>
          </cell>
          <cell r="B182" t="str">
            <v>ALOSSTX</v>
          </cell>
          <cell r="C182">
            <v>2015</v>
          </cell>
          <cell r="D182" t="str">
            <v>RG</v>
          </cell>
          <cell r="E182">
            <v>0</v>
          </cell>
        </row>
        <row r="183">
          <cell r="A183" t="str">
            <v>ALOSSTX2016RG</v>
          </cell>
          <cell r="B183" t="str">
            <v>ALOSSTX</v>
          </cell>
          <cell r="C183">
            <v>2016</v>
          </cell>
          <cell r="D183" t="str">
            <v>RG</v>
          </cell>
          <cell r="E183">
            <v>0</v>
          </cell>
        </row>
        <row r="184">
          <cell r="A184" t="str">
            <v>ALOSSTX2011ED</v>
          </cell>
          <cell r="B184" t="str">
            <v>ALOSSTX</v>
          </cell>
          <cell r="C184">
            <v>2011</v>
          </cell>
          <cell r="D184" t="str">
            <v>ED</v>
          </cell>
          <cell r="E184">
            <v>0</v>
          </cell>
        </row>
        <row r="185">
          <cell r="A185" t="str">
            <v>ALOSSTX2011RAED</v>
          </cell>
          <cell r="B185" t="str">
            <v>ALOSSTX</v>
          </cell>
          <cell r="C185" t="str">
            <v>2011RA</v>
          </cell>
          <cell r="D185" t="str">
            <v>ED</v>
          </cell>
          <cell r="E185">
            <v>0</v>
          </cell>
        </row>
        <row r="186">
          <cell r="A186" t="str">
            <v>ALOSSTX2012ED</v>
          </cell>
          <cell r="B186" t="str">
            <v>ALOSSTX</v>
          </cell>
          <cell r="C186">
            <v>2012</v>
          </cell>
          <cell r="D186" t="str">
            <v>ED</v>
          </cell>
          <cell r="E186">
            <v>0</v>
          </cell>
        </row>
        <row r="187">
          <cell r="A187" t="str">
            <v>ALOSSTX2013ED</v>
          </cell>
          <cell r="B187" t="str">
            <v>ALOSSTX</v>
          </cell>
          <cell r="C187">
            <v>2013</v>
          </cell>
          <cell r="D187" t="str">
            <v>ED</v>
          </cell>
          <cell r="E187">
            <v>0</v>
          </cell>
        </row>
        <row r="188">
          <cell r="A188" t="str">
            <v>ALOSSTX2014ED</v>
          </cell>
          <cell r="B188" t="str">
            <v>ALOSSTX</v>
          </cell>
          <cell r="C188">
            <v>2014</v>
          </cell>
          <cell r="D188" t="str">
            <v>ED</v>
          </cell>
          <cell r="E188">
            <v>0</v>
          </cell>
        </row>
        <row r="189">
          <cell r="A189" t="str">
            <v>ALOSSTX2015ED</v>
          </cell>
          <cell r="B189" t="str">
            <v>ALOSSTX</v>
          </cell>
          <cell r="C189">
            <v>2015</v>
          </cell>
          <cell r="D189" t="str">
            <v>ED</v>
          </cell>
          <cell r="E189">
            <v>0</v>
          </cell>
        </row>
        <row r="190">
          <cell r="A190" t="str">
            <v>ALOSSTX2016ED</v>
          </cell>
          <cell r="B190" t="str">
            <v>ALOSSTX</v>
          </cell>
          <cell r="C190">
            <v>2016</v>
          </cell>
          <cell r="D190" t="str">
            <v>ED</v>
          </cell>
          <cell r="E190">
            <v>0</v>
          </cell>
        </row>
        <row r="191">
          <cell r="A191" t="str">
            <v>ALOSSTX2011GD</v>
          </cell>
          <cell r="B191" t="str">
            <v>ALOSSTX</v>
          </cell>
          <cell r="C191">
            <v>2011</v>
          </cell>
          <cell r="D191" t="str">
            <v>GD</v>
          </cell>
          <cell r="E191">
            <v>0</v>
          </cell>
        </row>
        <row r="192">
          <cell r="A192" t="str">
            <v>ALOSSTX2011RAGD</v>
          </cell>
          <cell r="B192" t="str">
            <v>ALOSSTX</v>
          </cell>
          <cell r="C192" t="str">
            <v>2011RA</v>
          </cell>
          <cell r="D192" t="str">
            <v>GD</v>
          </cell>
          <cell r="E192">
            <v>0</v>
          </cell>
        </row>
        <row r="193">
          <cell r="A193" t="str">
            <v>ALOSSTX2012GD</v>
          </cell>
          <cell r="B193" t="str">
            <v>ALOSSTX</v>
          </cell>
          <cell r="C193">
            <v>2012</v>
          </cell>
          <cell r="D193" t="str">
            <v>GD</v>
          </cell>
          <cell r="E193">
            <v>0</v>
          </cell>
        </row>
        <row r="194">
          <cell r="A194" t="str">
            <v>ALOSSTX2013GD</v>
          </cell>
          <cell r="B194" t="str">
            <v>ALOSSTX</v>
          </cell>
          <cell r="C194">
            <v>2013</v>
          </cell>
          <cell r="D194" t="str">
            <v>GD</v>
          </cell>
          <cell r="E194">
            <v>0</v>
          </cell>
        </row>
        <row r="195">
          <cell r="A195" t="str">
            <v>ALOSSTX2014GD</v>
          </cell>
          <cell r="B195" t="str">
            <v>ALOSSTX</v>
          </cell>
          <cell r="C195">
            <v>2014</v>
          </cell>
          <cell r="D195" t="str">
            <v>GD</v>
          </cell>
          <cell r="E195">
            <v>0</v>
          </cell>
        </row>
        <row r="196">
          <cell r="A196" t="str">
            <v>ALOSSTX2015GD</v>
          </cell>
          <cell r="B196" t="str">
            <v>ALOSSTX</v>
          </cell>
          <cell r="C196">
            <v>2015</v>
          </cell>
          <cell r="D196" t="str">
            <v>GD</v>
          </cell>
          <cell r="E196">
            <v>0</v>
          </cell>
        </row>
        <row r="197">
          <cell r="A197" t="str">
            <v>ALOSSTX2016GD</v>
          </cell>
          <cell r="B197" t="str">
            <v>ALOSSTX</v>
          </cell>
          <cell r="C197">
            <v>2016</v>
          </cell>
          <cell r="D197" t="str">
            <v>GD</v>
          </cell>
          <cell r="E197">
            <v>0</v>
          </cell>
        </row>
        <row r="198">
          <cell r="A198" t="str">
            <v>AMNTX2011FG</v>
          </cell>
          <cell r="B198" t="str">
            <v>AMNTX</v>
          </cell>
          <cell r="C198">
            <v>2011</v>
          </cell>
          <cell r="D198" t="str">
            <v>FG</v>
          </cell>
          <cell r="E198">
            <v>0</v>
          </cell>
        </row>
        <row r="199">
          <cell r="A199" t="str">
            <v>AMNTX2011RAFG</v>
          </cell>
          <cell r="B199" t="str">
            <v>AMNTX</v>
          </cell>
          <cell r="C199" t="str">
            <v>2011RA</v>
          </cell>
          <cell r="D199" t="str">
            <v>FG</v>
          </cell>
          <cell r="E199">
            <v>0</v>
          </cell>
        </row>
        <row r="200">
          <cell r="A200" t="str">
            <v>AMNTX2012FG</v>
          </cell>
          <cell r="B200" t="str">
            <v>AMNTX</v>
          </cell>
          <cell r="C200">
            <v>2012</v>
          </cell>
          <cell r="D200" t="str">
            <v>FG</v>
          </cell>
          <cell r="E200">
            <v>0</v>
          </cell>
        </row>
        <row r="201">
          <cell r="A201" t="str">
            <v>AMNTX2013FG</v>
          </cell>
          <cell r="B201" t="str">
            <v>AMNTX</v>
          </cell>
          <cell r="C201">
            <v>2013</v>
          </cell>
          <cell r="D201" t="str">
            <v>FG</v>
          </cell>
          <cell r="E201">
            <v>0</v>
          </cell>
        </row>
        <row r="202">
          <cell r="A202" t="str">
            <v>AMNTX2014FG</v>
          </cell>
          <cell r="B202" t="str">
            <v>AMNTX</v>
          </cell>
          <cell r="C202">
            <v>2014</v>
          </cell>
          <cell r="D202" t="str">
            <v>FG</v>
          </cell>
          <cell r="E202">
            <v>0</v>
          </cell>
        </row>
        <row r="203">
          <cell r="A203" t="str">
            <v>AMNTX2015FG</v>
          </cell>
          <cell r="B203" t="str">
            <v>AMNTX</v>
          </cell>
          <cell r="C203">
            <v>2015</v>
          </cell>
          <cell r="D203" t="str">
            <v>FG</v>
          </cell>
          <cell r="E203">
            <v>0</v>
          </cell>
        </row>
        <row r="204">
          <cell r="A204" t="str">
            <v>AMNTX2016FG</v>
          </cell>
          <cell r="B204" t="str">
            <v>AMNTX</v>
          </cell>
          <cell r="C204">
            <v>2016</v>
          </cell>
          <cell r="D204" t="str">
            <v>FG</v>
          </cell>
          <cell r="E204">
            <v>0</v>
          </cell>
        </row>
        <row r="205">
          <cell r="A205" t="str">
            <v>AMNTX2011HG</v>
          </cell>
          <cell r="B205" t="str">
            <v>AMNTX</v>
          </cell>
          <cell r="C205">
            <v>2011</v>
          </cell>
          <cell r="D205" t="str">
            <v>HG</v>
          </cell>
          <cell r="E205">
            <v>0</v>
          </cell>
        </row>
        <row r="206">
          <cell r="A206" t="str">
            <v>AMNTX2011RAHG</v>
          </cell>
          <cell r="B206" t="str">
            <v>AMNTX</v>
          </cell>
          <cell r="C206" t="str">
            <v>2011RA</v>
          </cell>
          <cell r="D206" t="str">
            <v>HG</v>
          </cell>
          <cell r="E206">
            <v>0</v>
          </cell>
        </row>
        <row r="207">
          <cell r="A207" t="str">
            <v>AMNTX2012HG</v>
          </cell>
          <cell r="B207" t="str">
            <v>AMNTX</v>
          </cell>
          <cell r="C207">
            <v>2012</v>
          </cell>
          <cell r="D207" t="str">
            <v>HG</v>
          </cell>
          <cell r="E207">
            <v>0</v>
          </cell>
        </row>
        <row r="208">
          <cell r="A208" t="str">
            <v>AMNTX2013HG</v>
          </cell>
          <cell r="B208" t="str">
            <v>AMNTX</v>
          </cell>
          <cell r="C208">
            <v>2013</v>
          </cell>
          <cell r="D208" t="str">
            <v>HG</v>
          </cell>
          <cell r="E208">
            <v>0</v>
          </cell>
        </row>
        <row r="209">
          <cell r="A209" t="str">
            <v>AMNTX2014HG</v>
          </cell>
          <cell r="B209" t="str">
            <v>AMNTX</v>
          </cell>
          <cell r="C209">
            <v>2014</v>
          </cell>
          <cell r="D209" t="str">
            <v>HG</v>
          </cell>
          <cell r="E209">
            <v>0</v>
          </cell>
        </row>
        <row r="210">
          <cell r="A210" t="str">
            <v>AMNTX2015HG</v>
          </cell>
          <cell r="B210" t="str">
            <v>AMNTX</v>
          </cell>
          <cell r="C210">
            <v>2015</v>
          </cell>
          <cell r="D210" t="str">
            <v>HG</v>
          </cell>
          <cell r="E210">
            <v>0</v>
          </cell>
        </row>
        <row r="211">
          <cell r="A211" t="str">
            <v>AMNTX2016HG</v>
          </cell>
          <cell r="B211" t="str">
            <v>AMNTX</v>
          </cell>
          <cell r="C211">
            <v>2016</v>
          </cell>
          <cell r="D211" t="str">
            <v>HG</v>
          </cell>
          <cell r="E211">
            <v>0</v>
          </cell>
        </row>
        <row r="212">
          <cell r="A212" t="str">
            <v>AMNTX2011NG</v>
          </cell>
          <cell r="B212" t="str">
            <v>AMNTX</v>
          </cell>
          <cell r="C212">
            <v>2011</v>
          </cell>
          <cell r="D212" t="str">
            <v>NG</v>
          </cell>
          <cell r="E212">
            <v>0</v>
          </cell>
        </row>
        <row r="213">
          <cell r="A213" t="str">
            <v>AMNTX2011RANG</v>
          </cell>
          <cell r="B213" t="str">
            <v>AMNTX</v>
          </cell>
          <cell r="C213" t="str">
            <v>2011RA</v>
          </cell>
          <cell r="D213" t="str">
            <v>NG</v>
          </cell>
          <cell r="E213">
            <v>0</v>
          </cell>
        </row>
        <row r="214">
          <cell r="A214" t="str">
            <v>AMNTX2012NG</v>
          </cell>
          <cell r="B214" t="str">
            <v>AMNTX</v>
          </cell>
          <cell r="C214">
            <v>2012</v>
          </cell>
          <cell r="D214" t="str">
            <v>NG</v>
          </cell>
          <cell r="E214">
            <v>0</v>
          </cell>
        </row>
        <row r="215">
          <cell r="A215" t="str">
            <v>AMNTX2013NG</v>
          </cell>
          <cell r="B215" t="str">
            <v>AMNTX</v>
          </cell>
          <cell r="C215">
            <v>2013</v>
          </cell>
          <cell r="D215" t="str">
            <v>NG</v>
          </cell>
          <cell r="E215">
            <v>0</v>
          </cell>
        </row>
        <row r="216">
          <cell r="A216" t="str">
            <v>AMNTX2014NG</v>
          </cell>
          <cell r="B216" t="str">
            <v>AMNTX</v>
          </cell>
          <cell r="C216">
            <v>2014</v>
          </cell>
          <cell r="D216" t="str">
            <v>NG</v>
          </cell>
          <cell r="E216">
            <v>0</v>
          </cell>
        </row>
        <row r="217">
          <cell r="A217" t="str">
            <v>AMNTX2015NG</v>
          </cell>
          <cell r="B217" t="str">
            <v>AMNTX</v>
          </cell>
          <cell r="C217">
            <v>2015</v>
          </cell>
          <cell r="D217" t="str">
            <v>NG</v>
          </cell>
          <cell r="E217">
            <v>0</v>
          </cell>
        </row>
        <row r="218">
          <cell r="A218" t="str">
            <v>AMNTX2016NG</v>
          </cell>
          <cell r="B218" t="str">
            <v>AMNTX</v>
          </cell>
          <cell r="C218">
            <v>2016</v>
          </cell>
          <cell r="D218" t="str">
            <v>NG</v>
          </cell>
          <cell r="E218">
            <v>0</v>
          </cell>
        </row>
        <row r="219">
          <cell r="A219" t="str">
            <v>AMNTX2011OG</v>
          </cell>
          <cell r="B219" t="str">
            <v>AMNTX</v>
          </cell>
          <cell r="C219">
            <v>2011</v>
          </cell>
          <cell r="D219" t="str">
            <v>OG</v>
          </cell>
          <cell r="E219">
            <v>0</v>
          </cell>
        </row>
        <row r="220">
          <cell r="A220" t="str">
            <v>AMNTX2011RAOG</v>
          </cell>
          <cell r="B220" t="str">
            <v>AMNTX</v>
          </cell>
          <cell r="C220" t="str">
            <v>2011RA</v>
          </cell>
          <cell r="D220" t="str">
            <v>OG</v>
          </cell>
          <cell r="E220">
            <v>0</v>
          </cell>
        </row>
        <row r="221">
          <cell r="A221" t="str">
            <v>AMNTX2012OG</v>
          </cell>
          <cell r="B221" t="str">
            <v>AMNTX</v>
          </cell>
          <cell r="C221">
            <v>2012</v>
          </cell>
          <cell r="D221" t="str">
            <v>OG</v>
          </cell>
          <cell r="E221">
            <v>0</v>
          </cell>
        </row>
        <row r="222">
          <cell r="A222" t="str">
            <v>AMNTX2013OG</v>
          </cell>
          <cell r="B222" t="str">
            <v>AMNTX</v>
          </cell>
          <cell r="C222">
            <v>2013</v>
          </cell>
          <cell r="D222" t="str">
            <v>OG</v>
          </cell>
          <cell r="E222">
            <v>0</v>
          </cell>
        </row>
        <row r="223">
          <cell r="A223" t="str">
            <v>AMNTX2014OG</v>
          </cell>
          <cell r="B223" t="str">
            <v>AMNTX</v>
          </cell>
          <cell r="C223">
            <v>2014</v>
          </cell>
          <cell r="D223" t="str">
            <v>OG</v>
          </cell>
          <cell r="E223">
            <v>0</v>
          </cell>
        </row>
        <row r="224">
          <cell r="A224" t="str">
            <v>AMNTX2015OG</v>
          </cell>
          <cell r="B224" t="str">
            <v>AMNTX</v>
          </cell>
          <cell r="C224">
            <v>2015</v>
          </cell>
          <cell r="D224" t="str">
            <v>OG</v>
          </cell>
          <cell r="E224">
            <v>0</v>
          </cell>
        </row>
        <row r="225">
          <cell r="A225" t="str">
            <v>AMNTX2016OG</v>
          </cell>
          <cell r="B225" t="str">
            <v>AMNTX</v>
          </cell>
          <cell r="C225">
            <v>2016</v>
          </cell>
          <cell r="D225" t="str">
            <v>OG</v>
          </cell>
          <cell r="E225">
            <v>0</v>
          </cell>
        </row>
        <row r="226">
          <cell r="A226" t="str">
            <v>AMNTX2011RG</v>
          </cell>
          <cell r="B226" t="str">
            <v>AMNTX</v>
          </cell>
          <cell r="C226">
            <v>2011</v>
          </cell>
          <cell r="D226" t="str">
            <v>RG</v>
          </cell>
          <cell r="E226">
            <v>0</v>
          </cell>
        </row>
        <row r="227">
          <cell r="A227" t="str">
            <v>AMNTX2011RARG</v>
          </cell>
          <cell r="B227" t="str">
            <v>AMNTX</v>
          </cell>
          <cell r="C227" t="str">
            <v>2011RA</v>
          </cell>
          <cell r="D227" t="str">
            <v>RG</v>
          </cell>
          <cell r="E227">
            <v>0</v>
          </cell>
        </row>
        <row r="228">
          <cell r="A228" t="str">
            <v>AMNTX2012RG</v>
          </cell>
          <cell r="B228" t="str">
            <v>AMNTX</v>
          </cell>
          <cell r="C228">
            <v>2012</v>
          </cell>
          <cell r="D228" t="str">
            <v>RG</v>
          </cell>
          <cell r="E228">
            <v>0</v>
          </cell>
        </row>
        <row r="229">
          <cell r="A229" t="str">
            <v>AMNTX2013RG</v>
          </cell>
          <cell r="B229" t="str">
            <v>AMNTX</v>
          </cell>
          <cell r="C229">
            <v>2013</v>
          </cell>
          <cell r="D229" t="str">
            <v>RG</v>
          </cell>
          <cell r="E229">
            <v>0</v>
          </cell>
        </row>
        <row r="230">
          <cell r="A230" t="str">
            <v>AMNTX2014RG</v>
          </cell>
          <cell r="B230" t="str">
            <v>AMNTX</v>
          </cell>
          <cell r="C230">
            <v>2014</v>
          </cell>
          <cell r="D230" t="str">
            <v>RG</v>
          </cell>
          <cell r="E230">
            <v>0</v>
          </cell>
        </row>
        <row r="231">
          <cell r="A231" t="str">
            <v>AMNTX2015RG</v>
          </cell>
          <cell r="B231" t="str">
            <v>AMNTX</v>
          </cell>
          <cell r="C231">
            <v>2015</v>
          </cell>
          <cell r="D231" t="str">
            <v>RG</v>
          </cell>
          <cell r="E231">
            <v>0</v>
          </cell>
        </row>
        <row r="232">
          <cell r="A232" t="str">
            <v>AMNTX2016RG</v>
          </cell>
          <cell r="B232" t="str">
            <v>AMNTX</v>
          </cell>
          <cell r="C232">
            <v>2016</v>
          </cell>
          <cell r="D232" t="str">
            <v>RG</v>
          </cell>
          <cell r="E232">
            <v>0</v>
          </cell>
        </row>
        <row r="233">
          <cell r="A233" t="str">
            <v>AMNTX2011ED</v>
          </cell>
          <cell r="B233" t="str">
            <v>AMNTX</v>
          </cell>
          <cell r="C233">
            <v>2011</v>
          </cell>
          <cell r="D233" t="str">
            <v>ED</v>
          </cell>
          <cell r="E233">
            <v>0</v>
          </cell>
        </row>
        <row r="234">
          <cell r="A234" t="str">
            <v>AMNTX2011RAED</v>
          </cell>
          <cell r="B234" t="str">
            <v>AMNTX</v>
          </cell>
          <cell r="C234" t="str">
            <v>2011RA</v>
          </cell>
          <cell r="D234" t="str">
            <v>ED</v>
          </cell>
          <cell r="E234">
            <v>0</v>
          </cell>
        </row>
        <row r="235">
          <cell r="A235" t="str">
            <v>AMNTX2012ED</v>
          </cell>
          <cell r="B235" t="str">
            <v>AMNTX</v>
          </cell>
          <cell r="C235">
            <v>2012</v>
          </cell>
          <cell r="D235" t="str">
            <v>ED</v>
          </cell>
          <cell r="E235">
            <v>0</v>
          </cell>
        </row>
        <row r="236">
          <cell r="A236" t="str">
            <v>AMNTX2013ED</v>
          </cell>
          <cell r="B236" t="str">
            <v>AMNTX</v>
          </cell>
          <cell r="C236">
            <v>2013</v>
          </cell>
          <cell r="D236" t="str">
            <v>ED</v>
          </cell>
          <cell r="E236">
            <v>0</v>
          </cell>
        </row>
        <row r="237">
          <cell r="A237" t="str">
            <v>AMNTX2014ED</v>
          </cell>
          <cell r="B237" t="str">
            <v>AMNTX</v>
          </cell>
          <cell r="C237">
            <v>2014</v>
          </cell>
          <cell r="D237" t="str">
            <v>ED</v>
          </cell>
          <cell r="E237">
            <v>0</v>
          </cell>
        </row>
        <row r="238">
          <cell r="A238" t="str">
            <v>AMNTX2015ED</v>
          </cell>
          <cell r="B238" t="str">
            <v>AMNTX</v>
          </cell>
          <cell r="C238">
            <v>2015</v>
          </cell>
          <cell r="D238" t="str">
            <v>ED</v>
          </cell>
          <cell r="E238">
            <v>0</v>
          </cell>
        </row>
        <row r="239">
          <cell r="A239" t="str">
            <v>AMNTX2016ED</v>
          </cell>
          <cell r="B239" t="str">
            <v>AMNTX</v>
          </cell>
          <cell r="C239">
            <v>2016</v>
          </cell>
          <cell r="D239" t="str">
            <v>ED</v>
          </cell>
          <cell r="E239">
            <v>0</v>
          </cell>
        </row>
        <row r="240">
          <cell r="A240" t="str">
            <v>AMNTX2011GD</v>
          </cell>
          <cell r="B240" t="str">
            <v>AMNTX</v>
          </cell>
          <cell r="C240">
            <v>2011</v>
          </cell>
          <cell r="D240" t="str">
            <v>GD</v>
          </cell>
          <cell r="E240">
            <v>0</v>
          </cell>
        </row>
        <row r="241">
          <cell r="A241" t="str">
            <v>AMNTX2011RAGD</v>
          </cell>
          <cell r="B241" t="str">
            <v>AMNTX</v>
          </cell>
          <cell r="C241" t="str">
            <v>2011RA</v>
          </cell>
          <cell r="D241" t="str">
            <v>GD</v>
          </cell>
          <cell r="E241">
            <v>0</v>
          </cell>
        </row>
        <row r="242">
          <cell r="A242" t="str">
            <v>AMNTX2012GD</v>
          </cell>
          <cell r="B242" t="str">
            <v>AMNTX</v>
          </cell>
          <cell r="C242">
            <v>2012</v>
          </cell>
          <cell r="D242" t="str">
            <v>GD</v>
          </cell>
          <cell r="E242">
            <v>0</v>
          </cell>
        </row>
        <row r="243">
          <cell r="A243" t="str">
            <v>AMNTX2013GD</v>
          </cell>
          <cell r="B243" t="str">
            <v>AMNTX</v>
          </cell>
          <cell r="C243">
            <v>2013</v>
          </cell>
          <cell r="D243" t="str">
            <v>GD</v>
          </cell>
          <cell r="E243">
            <v>0</v>
          </cell>
        </row>
        <row r="244">
          <cell r="A244" t="str">
            <v>AMNTX2014GD</v>
          </cell>
          <cell r="B244" t="str">
            <v>AMNTX</v>
          </cell>
          <cell r="C244">
            <v>2014</v>
          </cell>
          <cell r="D244" t="str">
            <v>GD</v>
          </cell>
          <cell r="E244">
            <v>0</v>
          </cell>
        </row>
        <row r="245">
          <cell r="A245" t="str">
            <v>AMNTX2015GD</v>
          </cell>
          <cell r="B245" t="str">
            <v>AMNTX</v>
          </cell>
          <cell r="C245">
            <v>2015</v>
          </cell>
          <cell r="D245" t="str">
            <v>GD</v>
          </cell>
          <cell r="E245">
            <v>0</v>
          </cell>
        </row>
        <row r="246">
          <cell r="A246" t="str">
            <v>AMNTX2016GD</v>
          </cell>
          <cell r="B246" t="str">
            <v>AMNTX</v>
          </cell>
          <cell r="C246">
            <v>2016</v>
          </cell>
          <cell r="D246" t="str">
            <v>GD</v>
          </cell>
          <cell r="E246">
            <v>0</v>
          </cell>
        </row>
        <row r="247">
          <cell r="A247" t="str">
            <v>AMTX2011FG</v>
          </cell>
          <cell r="B247" t="str">
            <v>AMTX</v>
          </cell>
          <cell r="C247">
            <v>2011</v>
          </cell>
          <cell r="D247" t="str">
            <v>FG</v>
          </cell>
          <cell r="E247">
            <v>0</v>
          </cell>
        </row>
        <row r="248">
          <cell r="A248" t="str">
            <v>AMTX2011RAFG</v>
          </cell>
          <cell r="B248" t="str">
            <v>AMTX</v>
          </cell>
          <cell r="C248" t="str">
            <v>2011RA</v>
          </cell>
          <cell r="D248" t="str">
            <v>FG</v>
          </cell>
          <cell r="E248">
            <v>0</v>
          </cell>
        </row>
        <row r="249">
          <cell r="A249" t="str">
            <v>AMTX2012FG</v>
          </cell>
          <cell r="B249" t="str">
            <v>AMTX</v>
          </cell>
          <cell r="C249">
            <v>2012</v>
          </cell>
          <cell r="D249" t="str">
            <v>FG</v>
          </cell>
          <cell r="E249">
            <v>0</v>
          </cell>
        </row>
        <row r="250">
          <cell r="A250" t="str">
            <v>AMTX2013FG</v>
          </cell>
          <cell r="B250" t="str">
            <v>AMTX</v>
          </cell>
          <cell r="C250">
            <v>2013</v>
          </cell>
          <cell r="D250" t="str">
            <v>FG</v>
          </cell>
          <cell r="E250">
            <v>0</v>
          </cell>
        </row>
        <row r="251">
          <cell r="A251" t="str">
            <v>AMTX2014FG</v>
          </cell>
          <cell r="B251" t="str">
            <v>AMTX</v>
          </cell>
          <cell r="C251">
            <v>2014</v>
          </cell>
          <cell r="D251" t="str">
            <v>FG</v>
          </cell>
          <cell r="E251">
            <v>0</v>
          </cell>
        </row>
        <row r="252">
          <cell r="A252" t="str">
            <v>AMTX2015FG</v>
          </cell>
          <cell r="B252" t="str">
            <v>AMTX</v>
          </cell>
          <cell r="C252">
            <v>2015</v>
          </cell>
          <cell r="D252" t="str">
            <v>FG</v>
          </cell>
          <cell r="E252">
            <v>0</v>
          </cell>
        </row>
        <row r="253">
          <cell r="A253" t="str">
            <v>AMTX2016FG</v>
          </cell>
          <cell r="B253" t="str">
            <v>AMTX</v>
          </cell>
          <cell r="C253">
            <v>2016</v>
          </cell>
          <cell r="D253" t="str">
            <v>FG</v>
          </cell>
          <cell r="E253">
            <v>0</v>
          </cell>
        </row>
        <row r="254">
          <cell r="A254" t="str">
            <v>AMTX2011HG</v>
          </cell>
          <cell r="B254" t="str">
            <v>AMTX</v>
          </cell>
          <cell r="C254">
            <v>2011</v>
          </cell>
          <cell r="D254" t="str">
            <v>HG</v>
          </cell>
          <cell r="E254">
            <v>0</v>
          </cell>
        </row>
        <row r="255">
          <cell r="A255" t="str">
            <v>AMTX2011RAHG</v>
          </cell>
          <cell r="B255" t="str">
            <v>AMTX</v>
          </cell>
          <cell r="C255" t="str">
            <v>2011RA</v>
          </cell>
          <cell r="D255" t="str">
            <v>HG</v>
          </cell>
          <cell r="E255">
            <v>0</v>
          </cell>
        </row>
        <row r="256">
          <cell r="A256" t="str">
            <v>AMTX2012HG</v>
          </cell>
          <cell r="B256" t="str">
            <v>AMTX</v>
          </cell>
          <cell r="C256">
            <v>2012</v>
          </cell>
          <cell r="D256" t="str">
            <v>HG</v>
          </cell>
          <cell r="E256">
            <v>0</v>
          </cell>
        </row>
        <row r="257">
          <cell r="A257" t="str">
            <v>AMTX2013HG</v>
          </cell>
          <cell r="B257" t="str">
            <v>AMTX</v>
          </cell>
          <cell r="C257">
            <v>2013</v>
          </cell>
          <cell r="D257" t="str">
            <v>HG</v>
          </cell>
          <cell r="E257">
            <v>0</v>
          </cell>
        </row>
        <row r="258">
          <cell r="A258" t="str">
            <v>AMTX2014HG</v>
          </cell>
          <cell r="B258" t="str">
            <v>AMTX</v>
          </cell>
          <cell r="C258">
            <v>2014</v>
          </cell>
          <cell r="D258" t="str">
            <v>HG</v>
          </cell>
          <cell r="E258">
            <v>0</v>
          </cell>
        </row>
        <row r="259">
          <cell r="A259" t="str">
            <v>AMTX2015HG</v>
          </cell>
          <cell r="B259" t="str">
            <v>AMTX</v>
          </cell>
          <cell r="C259">
            <v>2015</v>
          </cell>
          <cell r="D259" t="str">
            <v>HG</v>
          </cell>
          <cell r="E259">
            <v>0</v>
          </cell>
        </row>
        <row r="260">
          <cell r="A260" t="str">
            <v>AMTX2016HG</v>
          </cell>
          <cell r="B260" t="str">
            <v>AMTX</v>
          </cell>
          <cell r="C260">
            <v>2016</v>
          </cell>
          <cell r="D260" t="str">
            <v>HG</v>
          </cell>
          <cell r="E260">
            <v>0</v>
          </cell>
        </row>
        <row r="261">
          <cell r="A261" t="str">
            <v>AMTX2011NG</v>
          </cell>
          <cell r="B261" t="str">
            <v>AMTX</v>
          </cell>
          <cell r="C261">
            <v>2011</v>
          </cell>
          <cell r="D261" t="str">
            <v>NG</v>
          </cell>
          <cell r="E261">
            <v>0</v>
          </cell>
        </row>
        <row r="262">
          <cell r="A262" t="str">
            <v>AMTX2011RANG</v>
          </cell>
          <cell r="B262" t="str">
            <v>AMTX</v>
          </cell>
          <cell r="C262" t="str">
            <v>2011RA</v>
          </cell>
          <cell r="D262" t="str">
            <v>NG</v>
          </cell>
          <cell r="E262">
            <v>0</v>
          </cell>
        </row>
        <row r="263">
          <cell r="A263" t="str">
            <v>AMTX2012NG</v>
          </cell>
          <cell r="B263" t="str">
            <v>AMTX</v>
          </cell>
          <cell r="C263">
            <v>2012</v>
          </cell>
          <cell r="D263" t="str">
            <v>NG</v>
          </cell>
          <cell r="E263">
            <v>0</v>
          </cell>
        </row>
        <row r="264">
          <cell r="A264" t="str">
            <v>AMTX2013NG</v>
          </cell>
          <cell r="B264" t="str">
            <v>AMTX</v>
          </cell>
          <cell r="C264">
            <v>2013</v>
          </cell>
          <cell r="D264" t="str">
            <v>NG</v>
          </cell>
          <cell r="E264">
            <v>0</v>
          </cell>
        </row>
        <row r="265">
          <cell r="A265" t="str">
            <v>AMTX2014NG</v>
          </cell>
          <cell r="B265" t="str">
            <v>AMTX</v>
          </cell>
          <cell r="C265">
            <v>2014</v>
          </cell>
          <cell r="D265" t="str">
            <v>NG</v>
          </cell>
          <cell r="E265">
            <v>0</v>
          </cell>
        </row>
        <row r="266">
          <cell r="A266" t="str">
            <v>AMTX2015NG</v>
          </cell>
          <cell r="B266" t="str">
            <v>AMTX</v>
          </cell>
          <cell r="C266">
            <v>2015</v>
          </cell>
          <cell r="D266" t="str">
            <v>NG</v>
          </cell>
          <cell r="E266">
            <v>0</v>
          </cell>
        </row>
        <row r="267">
          <cell r="A267" t="str">
            <v>AMTX2016NG</v>
          </cell>
          <cell r="B267" t="str">
            <v>AMTX</v>
          </cell>
          <cell r="C267">
            <v>2016</v>
          </cell>
          <cell r="D267" t="str">
            <v>NG</v>
          </cell>
          <cell r="E267">
            <v>0</v>
          </cell>
        </row>
        <row r="268">
          <cell r="A268" t="str">
            <v>AMTX2011OG</v>
          </cell>
          <cell r="B268" t="str">
            <v>AMTX</v>
          </cell>
          <cell r="C268">
            <v>2011</v>
          </cell>
          <cell r="D268" t="str">
            <v>OG</v>
          </cell>
          <cell r="E268">
            <v>0</v>
          </cell>
        </row>
        <row r="269">
          <cell r="A269" t="str">
            <v>AMTX2011RAOG</v>
          </cell>
          <cell r="B269" t="str">
            <v>AMTX</v>
          </cell>
          <cell r="C269" t="str">
            <v>2011RA</v>
          </cell>
          <cell r="D269" t="str">
            <v>OG</v>
          </cell>
          <cell r="E269">
            <v>0</v>
          </cell>
        </row>
        <row r="270">
          <cell r="A270" t="str">
            <v>AMTX2012OG</v>
          </cell>
          <cell r="B270" t="str">
            <v>AMTX</v>
          </cell>
          <cell r="C270">
            <v>2012</v>
          </cell>
          <cell r="D270" t="str">
            <v>OG</v>
          </cell>
          <cell r="E270">
            <v>0</v>
          </cell>
        </row>
        <row r="271">
          <cell r="A271" t="str">
            <v>AMTX2013OG</v>
          </cell>
          <cell r="B271" t="str">
            <v>AMTX</v>
          </cell>
          <cell r="C271">
            <v>2013</v>
          </cell>
          <cell r="D271" t="str">
            <v>OG</v>
          </cell>
          <cell r="E271">
            <v>0</v>
          </cell>
        </row>
        <row r="272">
          <cell r="A272" t="str">
            <v>AMTX2014OG</v>
          </cell>
          <cell r="B272" t="str">
            <v>AMTX</v>
          </cell>
          <cell r="C272">
            <v>2014</v>
          </cell>
          <cell r="D272" t="str">
            <v>OG</v>
          </cell>
          <cell r="E272">
            <v>0</v>
          </cell>
        </row>
        <row r="273">
          <cell r="A273" t="str">
            <v>AMTX2015OG</v>
          </cell>
          <cell r="B273" t="str">
            <v>AMTX</v>
          </cell>
          <cell r="C273">
            <v>2015</v>
          </cell>
          <cell r="D273" t="str">
            <v>OG</v>
          </cell>
          <cell r="E273">
            <v>0</v>
          </cell>
        </row>
        <row r="274">
          <cell r="A274" t="str">
            <v>AMTX2016OG</v>
          </cell>
          <cell r="B274" t="str">
            <v>AMTX</v>
          </cell>
          <cell r="C274">
            <v>2016</v>
          </cell>
          <cell r="D274" t="str">
            <v>OG</v>
          </cell>
          <cell r="E274">
            <v>0</v>
          </cell>
        </row>
        <row r="275">
          <cell r="A275" t="str">
            <v>AMTX2011RG</v>
          </cell>
          <cell r="B275" t="str">
            <v>AMTX</v>
          </cell>
          <cell r="C275">
            <v>2011</v>
          </cell>
          <cell r="D275" t="str">
            <v>RG</v>
          </cell>
          <cell r="E275">
            <v>0</v>
          </cell>
        </row>
        <row r="276">
          <cell r="A276" t="str">
            <v>AMTX2011RARG</v>
          </cell>
          <cell r="B276" t="str">
            <v>AMTX</v>
          </cell>
          <cell r="C276" t="str">
            <v>2011RA</v>
          </cell>
          <cell r="D276" t="str">
            <v>RG</v>
          </cell>
          <cell r="E276">
            <v>0</v>
          </cell>
        </row>
        <row r="277">
          <cell r="A277" t="str">
            <v>AMTX2012RG</v>
          </cell>
          <cell r="B277" t="str">
            <v>AMTX</v>
          </cell>
          <cell r="C277">
            <v>2012</v>
          </cell>
          <cell r="D277" t="str">
            <v>RG</v>
          </cell>
          <cell r="E277">
            <v>0</v>
          </cell>
        </row>
        <row r="278">
          <cell r="A278" t="str">
            <v>AMTX2013RG</v>
          </cell>
          <cell r="B278" t="str">
            <v>AMTX</v>
          </cell>
          <cell r="C278">
            <v>2013</v>
          </cell>
          <cell r="D278" t="str">
            <v>RG</v>
          </cell>
          <cell r="E278">
            <v>0</v>
          </cell>
        </row>
        <row r="279">
          <cell r="A279" t="str">
            <v>AMTX2014RG</v>
          </cell>
          <cell r="B279" t="str">
            <v>AMTX</v>
          </cell>
          <cell r="C279">
            <v>2014</v>
          </cell>
          <cell r="D279" t="str">
            <v>RG</v>
          </cell>
          <cell r="E279">
            <v>0</v>
          </cell>
        </row>
        <row r="280">
          <cell r="A280" t="str">
            <v>AMTX2015RG</v>
          </cell>
          <cell r="B280" t="str">
            <v>AMTX</v>
          </cell>
          <cell r="C280">
            <v>2015</v>
          </cell>
          <cell r="D280" t="str">
            <v>RG</v>
          </cell>
          <cell r="E280">
            <v>0</v>
          </cell>
        </row>
        <row r="281">
          <cell r="A281" t="str">
            <v>AMTX2016RG</v>
          </cell>
          <cell r="B281" t="str">
            <v>AMTX</v>
          </cell>
          <cell r="C281">
            <v>2016</v>
          </cell>
          <cell r="D281" t="str">
            <v>RG</v>
          </cell>
          <cell r="E281">
            <v>0</v>
          </cell>
        </row>
        <row r="282">
          <cell r="A282" t="str">
            <v>AMTX2011ED</v>
          </cell>
          <cell r="B282" t="str">
            <v>AMTX</v>
          </cell>
          <cell r="C282">
            <v>2011</v>
          </cell>
          <cell r="D282" t="str">
            <v>ED</v>
          </cell>
          <cell r="E282">
            <v>0</v>
          </cell>
        </row>
        <row r="283">
          <cell r="A283" t="str">
            <v>AMTX2011RAED</v>
          </cell>
          <cell r="B283" t="str">
            <v>AMTX</v>
          </cell>
          <cell r="C283" t="str">
            <v>2011RA</v>
          </cell>
          <cell r="D283" t="str">
            <v>ED</v>
          </cell>
          <cell r="E283">
            <v>0</v>
          </cell>
        </row>
        <row r="284">
          <cell r="A284" t="str">
            <v>AMTX2012ED</v>
          </cell>
          <cell r="B284" t="str">
            <v>AMTX</v>
          </cell>
          <cell r="C284">
            <v>2012</v>
          </cell>
          <cell r="D284" t="str">
            <v>ED</v>
          </cell>
          <cell r="E284">
            <v>0</v>
          </cell>
        </row>
        <row r="285">
          <cell r="A285" t="str">
            <v>AMTX2013ED</v>
          </cell>
          <cell r="B285" t="str">
            <v>AMTX</v>
          </cell>
          <cell r="C285">
            <v>2013</v>
          </cell>
          <cell r="D285" t="str">
            <v>ED</v>
          </cell>
          <cell r="E285">
            <v>0</v>
          </cell>
        </row>
        <row r="286">
          <cell r="A286" t="str">
            <v>AMTX2014ED</v>
          </cell>
          <cell r="B286" t="str">
            <v>AMTX</v>
          </cell>
          <cell r="C286">
            <v>2014</v>
          </cell>
          <cell r="D286" t="str">
            <v>ED</v>
          </cell>
          <cell r="E286">
            <v>0</v>
          </cell>
        </row>
        <row r="287">
          <cell r="A287" t="str">
            <v>AMTX2015ED</v>
          </cell>
          <cell r="B287" t="str">
            <v>AMTX</v>
          </cell>
          <cell r="C287">
            <v>2015</v>
          </cell>
          <cell r="D287" t="str">
            <v>ED</v>
          </cell>
          <cell r="E287">
            <v>0</v>
          </cell>
        </row>
        <row r="288">
          <cell r="A288" t="str">
            <v>AMTX2016ED</v>
          </cell>
          <cell r="B288" t="str">
            <v>AMTX</v>
          </cell>
          <cell r="C288">
            <v>2016</v>
          </cell>
          <cell r="D288" t="str">
            <v>ED</v>
          </cell>
          <cell r="E288">
            <v>0</v>
          </cell>
        </row>
        <row r="289">
          <cell r="A289" t="str">
            <v>AMTX2011GD</v>
          </cell>
          <cell r="B289" t="str">
            <v>AMTX</v>
          </cell>
          <cell r="C289">
            <v>2011</v>
          </cell>
          <cell r="D289" t="str">
            <v>GD</v>
          </cell>
          <cell r="E289">
            <v>0</v>
          </cell>
        </row>
        <row r="290">
          <cell r="A290" t="str">
            <v>AMTX2011RAGD</v>
          </cell>
          <cell r="B290" t="str">
            <v>AMTX</v>
          </cell>
          <cell r="C290" t="str">
            <v>2011RA</v>
          </cell>
          <cell r="D290" t="str">
            <v>GD</v>
          </cell>
          <cell r="E290">
            <v>0</v>
          </cell>
        </row>
        <row r="291">
          <cell r="A291" t="str">
            <v>AMTX2012GD</v>
          </cell>
          <cell r="B291" t="str">
            <v>AMTX</v>
          </cell>
          <cell r="C291">
            <v>2012</v>
          </cell>
          <cell r="D291" t="str">
            <v>GD</v>
          </cell>
          <cell r="E291">
            <v>0</v>
          </cell>
        </row>
        <row r="292">
          <cell r="A292" t="str">
            <v>AMTX2013GD</v>
          </cell>
          <cell r="B292" t="str">
            <v>AMTX</v>
          </cell>
          <cell r="C292">
            <v>2013</v>
          </cell>
          <cell r="D292" t="str">
            <v>GD</v>
          </cell>
          <cell r="E292">
            <v>0</v>
          </cell>
        </row>
        <row r="293">
          <cell r="A293" t="str">
            <v>AMTX2014GD</v>
          </cell>
          <cell r="B293" t="str">
            <v>AMTX</v>
          </cell>
          <cell r="C293">
            <v>2014</v>
          </cell>
          <cell r="D293" t="str">
            <v>GD</v>
          </cell>
          <cell r="E293">
            <v>0</v>
          </cell>
        </row>
        <row r="294">
          <cell r="A294" t="str">
            <v>AMTX2015GD</v>
          </cell>
          <cell r="B294" t="str">
            <v>AMTX</v>
          </cell>
          <cell r="C294">
            <v>2015</v>
          </cell>
          <cell r="D294" t="str">
            <v>GD</v>
          </cell>
          <cell r="E294">
            <v>0</v>
          </cell>
        </row>
        <row r="295">
          <cell r="A295" t="str">
            <v>AMTX2016GD</v>
          </cell>
          <cell r="B295" t="str">
            <v>AMTX</v>
          </cell>
          <cell r="C295">
            <v>2016</v>
          </cell>
          <cell r="D295" t="str">
            <v>GD</v>
          </cell>
          <cell r="E295">
            <v>0</v>
          </cell>
        </row>
        <row r="296">
          <cell r="A296" t="str">
            <v>AWAPATX2011FG</v>
          </cell>
          <cell r="B296" t="str">
            <v>AWAPATX</v>
          </cell>
          <cell r="C296">
            <v>2011</v>
          </cell>
          <cell r="D296" t="str">
            <v>FG</v>
          </cell>
          <cell r="E296">
            <v>0</v>
          </cell>
        </row>
        <row r="297">
          <cell r="A297" t="str">
            <v>AWAPATX2011RAFG</v>
          </cell>
          <cell r="B297" t="str">
            <v>AWAPATX</v>
          </cell>
          <cell r="C297" t="str">
            <v>2011RA</v>
          </cell>
          <cell r="D297" t="str">
            <v>FG</v>
          </cell>
          <cell r="E297">
            <v>0</v>
          </cell>
        </row>
        <row r="298">
          <cell r="A298" t="str">
            <v>AWAPATX2012FG</v>
          </cell>
          <cell r="B298" t="str">
            <v>AWAPATX</v>
          </cell>
          <cell r="C298">
            <v>2012</v>
          </cell>
          <cell r="D298" t="str">
            <v>FG</v>
          </cell>
          <cell r="E298">
            <v>0</v>
          </cell>
        </row>
        <row r="299">
          <cell r="A299" t="str">
            <v>AWAPATX2013FG</v>
          </cell>
          <cell r="B299" t="str">
            <v>AWAPATX</v>
          </cell>
          <cell r="C299">
            <v>2013</v>
          </cell>
          <cell r="D299" t="str">
            <v>FG</v>
          </cell>
          <cell r="E299">
            <v>0</v>
          </cell>
        </row>
        <row r="300">
          <cell r="A300" t="str">
            <v>AWAPATX2014FG</v>
          </cell>
          <cell r="B300" t="str">
            <v>AWAPATX</v>
          </cell>
          <cell r="C300">
            <v>2014</v>
          </cell>
          <cell r="D300" t="str">
            <v>FG</v>
          </cell>
          <cell r="E300">
            <v>0</v>
          </cell>
        </row>
        <row r="301">
          <cell r="A301" t="str">
            <v>AWAPATX2015FG</v>
          </cell>
          <cell r="B301" t="str">
            <v>AWAPATX</v>
          </cell>
          <cell r="C301">
            <v>2015</v>
          </cell>
          <cell r="D301" t="str">
            <v>FG</v>
          </cell>
          <cell r="E301">
            <v>0</v>
          </cell>
        </row>
        <row r="302">
          <cell r="A302" t="str">
            <v>AWAPATX2016FG</v>
          </cell>
          <cell r="B302" t="str">
            <v>AWAPATX</v>
          </cell>
          <cell r="C302">
            <v>2016</v>
          </cell>
          <cell r="D302" t="str">
            <v>FG</v>
          </cell>
          <cell r="E302">
            <v>0</v>
          </cell>
        </row>
        <row r="303">
          <cell r="A303" t="str">
            <v>AWAPATX2011HG</v>
          </cell>
          <cell r="B303" t="str">
            <v>AWAPATX</v>
          </cell>
          <cell r="C303">
            <v>2011</v>
          </cell>
          <cell r="D303" t="str">
            <v>HG</v>
          </cell>
          <cell r="E303">
            <v>0</v>
          </cell>
        </row>
        <row r="304">
          <cell r="A304" t="str">
            <v>AWAPATX2011RAHG</v>
          </cell>
          <cell r="B304" t="str">
            <v>AWAPATX</v>
          </cell>
          <cell r="C304" t="str">
            <v>2011RA</v>
          </cell>
          <cell r="D304" t="str">
            <v>HG</v>
          </cell>
          <cell r="E304">
            <v>0</v>
          </cell>
        </row>
        <row r="305">
          <cell r="A305" t="str">
            <v>AWAPATX2012HG</v>
          </cell>
          <cell r="B305" t="str">
            <v>AWAPATX</v>
          </cell>
          <cell r="C305">
            <v>2012</v>
          </cell>
          <cell r="D305" t="str">
            <v>HG</v>
          </cell>
          <cell r="E305">
            <v>0</v>
          </cell>
        </row>
        <row r="306">
          <cell r="A306" t="str">
            <v>AWAPATX2013HG</v>
          </cell>
          <cell r="B306" t="str">
            <v>AWAPATX</v>
          </cell>
          <cell r="C306">
            <v>2013</v>
          </cell>
          <cell r="D306" t="str">
            <v>HG</v>
          </cell>
          <cell r="E306">
            <v>0</v>
          </cell>
        </row>
        <row r="307">
          <cell r="A307" t="str">
            <v>AWAPATX2014HG</v>
          </cell>
          <cell r="B307" t="str">
            <v>AWAPATX</v>
          </cell>
          <cell r="C307">
            <v>2014</v>
          </cell>
          <cell r="D307" t="str">
            <v>HG</v>
          </cell>
          <cell r="E307">
            <v>0</v>
          </cell>
        </row>
        <row r="308">
          <cell r="A308" t="str">
            <v>AWAPATX2015HG</v>
          </cell>
          <cell r="B308" t="str">
            <v>AWAPATX</v>
          </cell>
          <cell r="C308">
            <v>2015</v>
          </cell>
          <cell r="D308" t="str">
            <v>HG</v>
          </cell>
          <cell r="E308">
            <v>0</v>
          </cell>
        </row>
        <row r="309">
          <cell r="A309" t="str">
            <v>AWAPATX2016HG</v>
          </cell>
          <cell r="B309" t="str">
            <v>AWAPATX</v>
          </cell>
          <cell r="C309">
            <v>2016</v>
          </cell>
          <cell r="D309" t="str">
            <v>HG</v>
          </cell>
          <cell r="E309">
            <v>0</v>
          </cell>
        </row>
        <row r="310">
          <cell r="A310" t="str">
            <v>AWAPATX2011NG</v>
          </cell>
          <cell r="B310" t="str">
            <v>AWAPATX</v>
          </cell>
          <cell r="C310">
            <v>2011</v>
          </cell>
          <cell r="D310" t="str">
            <v>NG</v>
          </cell>
          <cell r="E310">
            <v>0</v>
          </cell>
        </row>
        <row r="311">
          <cell r="A311" t="str">
            <v>AWAPATX2011RANG</v>
          </cell>
          <cell r="B311" t="str">
            <v>AWAPATX</v>
          </cell>
          <cell r="C311" t="str">
            <v>2011RA</v>
          </cell>
          <cell r="D311" t="str">
            <v>NG</v>
          </cell>
          <cell r="E311">
            <v>0</v>
          </cell>
        </row>
        <row r="312">
          <cell r="A312" t="str">
            <v>AWAPATX2012NG</v>
          </cell>
          <cell r="B312" t="str">
            <v>AWAPATX</v>
          </cell>
          <cell r="C312">
            <v>2012</v>
          </cell>
          <cell r="D312" t="str">
            <v>NG</v>
          </cell>
          <cell r="E312">
            <v>0</v>
          </cell>
        </row>
        <row r="313">
          <cell r="A313" t="str">
            <v>AWAPATX2013NG</v>
          </cell>
          <cell r="B313" t="str">
            <v>AWAPATX</v>
          </cell>
          <cell r="C313">
            <v>2013</v>
          </cell>
          <cell r="D313" t="str">
            <v>NG</v>
          </cell>
          <cell r="E313">
            <v>0</v>
          </cell>
        </row>
        <row r="314">
          <cell r="A314" t="str">
            <v>AWAPATX2014NG</v>
          </cell>
          <cell r="B314" t="str">
            <v>AWAPATX</v>
          </cell>
          <cell r="C314">
            <v>2014</v>
          </cell>
          <cell r="D314" t="str">
            <v>NG</v>
          </cell>
          <cell r="E314">
            <v>0</v>
          </cell>
        </row>
        <row r="315">
          <cell r="A315" t="str">
            <v>AWAPATX2015NG</v>
          </cell>
          <cell r="B315" t="str">
            <v>AWAPATX</v>
          </cell>
          <cell r="C315">
            <v>2015</v>
          </cell>
          <cell r="D315" t="str">
            <v>NG</v>
          </cell>
          <cell r="E315">
            <v>0</v>
          </cell>
        </row>
        <row r="316">
          <cell r="A316" t="str">
            <v>AWAPATX2016NG</v>
          </cell>
          <cell r="B316" t="str">
            <v>AWAPATX</v>
          </cell>
          <cell r="C316">
            <v>2016</v>
          </cell>
          <cell r="D316" t="str">
            <v>NG</v>
          </cell>
          <cell r="E316">
            <v>0</v>
          </cell>
        </row>
        <row r="317">
          <cell r="A317" t="str">
            <v>AWAPATX2011OG</v>
          </cell>
          <cell r="B317" t="str">
            <v>AWAPATX</v>
          </cell>
          <cell r="C317">
            <v>2011</v>
          </cell>
          <cell r="D317" t="str">
            <v>OG</v>
          </cell>
          <cell r="E317">
            <v>1699.5669009200101</v>
          </cell>
        </row>
        <row r="318">
          <cell r="A318" t="str">
            <v>AWAPATX2011RAOG</v>
          </cell>
          <cell r="B318" t="str">
            <v>AWAPATX</v>
          </cell>
          <cell r="C318" t="str">
            <v>2011RA</v>
          </cell>
          <cell r="D318" t="str">
            <v>OG</v>
          </cell>
          <cell r="E318">
            <v>1699.5669009200101</v>
          </cell>
        </row>
        <row r="319">
          <cell r="A319" t="str">
            <v>AWAPATX2012OG</v>
          </cell>
          <cell r="B319" t="str">
            <v>AWAPATX</v>
          </cell>
          <cell r="C319">
            <v>2012</v>
          </cell>
          <cell r="D319" t="str">
            <v>OG</v>
          </cell>
          <cell r="E319">
            <v>1699.5669009200101</v>
          </cell>
        </row>
        <row r="320">
          <cell r="A320" t="str">
            <v>AWAPATX2013OG</v>
          </cell>
          <cell r="B320" t="str">
            <v>AWAPATX</v>
          </cell>
          <cell r="C320">
            <v>2013</v>
          </cell>
          <cell r="D320" t="str">
            <v>OG</v>
          </cell>
          <cell r="E320">
            <v>1699.5669009200101</v>
          </cell>
        </row>
        <row r="321">
          <cell r="A321" t="str">
            <v>AWAPATX2014OG</v>
          </cell>
          <cell r="B321" t="str">
            <v>AWAPATX</v>
          </cell>
          <cell r="C321">
            <v>2014</v>
          </cell>
          <cell r="D321" t="str">
            <v>OG</v>
          </cell>
          <cell r="E321">
            <v>0</v>
          </cell>
        </row>
        <row r="322">
          <cell r="A322" t="str">
            <v>AWAPATX2015OG</v>
          </cell>
          <cell r="B322" t="str">
            <v>AWAPATX</v>
          </cell>
          <cell r="C322">
            <v>2015</v>
          </cell>
          <cell r="D322" t="str">
            <v>OG</v>
          </cell>
          <cell r="E322">
            <v>0</v>
          </cell>
        </row>
        <row r="323">
          <cell r="A323" t="str">
            <v>AWAPATX2016OG</v>
          </cell>
          <cell r="B323" t="str">
            <v>AWAPATX</v>
          </cell>
          <cell r="C323">
            <v>2016</v>
          </cell>
          <cell r="D323" t="str">
            <v>OG</v>
          </cell>
          <cell r="E323">
            <v>0</v>
          </cell>
        </row>
        <row r="324">
          <cell r="A324" t="str">
            <v>AWAPATX2011RG</v>
          </cell>
          <cell r="B324" t="str">
            <v>AWAPATX</v>
          </cell>
          <cell r="C324">
            <v>2011</v>
          </cell>
          <cell r="D324" t="str">
            <v>RG</v>
          </cell>
          <cell r="E324">
            <v>0</v>
          </cell>
        </row>
        <row r="325">
          <cell r="A325" t="str">
            <v>AWAPATX2011RARG</v>
          </cell>
          <cell r="B325" t="str">
            <v>AWAPATX</v>
          </cell>
          <cell r="C325" t="str">
            <v>2011RA</v>
          </cell>
          <cell r="D325" t="str">
            <v>RG</v>
          </cell>
          <cell r="E325">
            <v>0</v>
          </cell>
        </row>
        <row r="326">
          <cell r="A326" t="str">
            <v>AWAPATX2012RG</v>
          </cell>
          <cell r="B326" t="str">
            <v>AWAPATX</v>
          </cell>
          <cell r="C326">
            <v>2012</v>
          </cell>
          <cell r="D326" t="str">
            <v>RG</v>
          </cell>
          <cell r="E326">
            <v>0</v>
          </cell>
        </row>
        <row r="327">
          <cell r="A327" t="str">
            <v>AWAPATX2013RG</v>
          </cell>
          <cell r="B327" t="str">
            <v>AWAPATX</v>
          </cell>
          <cell r="C327">
            <v>2013</v>
          </cell>
          <cell r="D327" t="str">
            <v>RG</v>
          </cell>
          <cell r="E327">
            <v>0</v>
          </cell>
        </row>
        <row r="328">
          <cell r="A328" t="str">
            <v>AWAPATX2014RG</v>
          </cell>
          <cell r="B328" t="str">
            <v>AWAPATX</v>
          </cell>
          <cell r="C328">
            <v>2014</v>
          </cell>
          <cell r="D328" t="str">
            <v>RG</v>
          </cell>
          <cell r="E328">
            <v>0</v>
          </cell>
        </row>
        <row r="329">
          <cell r="A329" t="str">
            <v>AWAPATX2015RG</v>
          </cell>
          <cell r="B329" t="str">
            <v>AWAPATX</v>
          </cell>
          <cell r="C329">
            <v>2015</v>
          </cell>
          <cell r="D329" t="str">
            <v>RG</v>
          </cell>
          <cell r="E329">
            <v>0</v>
          </cell>
        </row>
        <row r="330">
          <cell r="A330" t="str">
            <v>AWAPATX2016RG</v>
          </cell>
          <cell r="B330" t="str">
            <v>AWAPATX</v>
          </cell>
          <cell r="C330">
            <v>2016</v>
          </cell>
          <cell r="D330" t="str">
            <v>RG</v>
          </cell>
          <cell r="E330">
            <v>0</v>
          </cell>
        </row>
        <row r="331">
          <cell r="A331" t="str">
            <v>AWAPATX2011ED</v>
          </cell>
          <cell r="B331" t="str">
            <v>AWAPATX</v>
          </cell>
          <cell r="C331">
            <v>2011</v>
          </cell>
          <cell r="D331" t="str">
            <v>ED</v>
          </cell>
          <cell r="E331">
            <v>0</v>
          </cell>
        </row>
        <row r="332">
          <cell r="A332" t="str">
            <v>AWAPATX2011RAED</v>
          </cell>
          <cell r="B332" t="str">
            <v>AWAPATX</v>
          </cell>
          <cell r="C332" t="str">
            <v>2011RA</v>
          </cell>
          <cell r="D332" t="str">
            <v>ED</v>
          </cell>
          <cell r="E332">
            <v>0</v>
          </cell>
        </row>
        <row r="333">
          <cell r="A333" t="str">
            <v>AWAPATX2012ED</v>
          </cell>
          <cell r="B333" t="str">
            <v>AWAPATX</v>
          </cell>
          <cell r="C333">
            <v>2012</v>
          </cell>
          <cell r="D333" t="str">
            <v>ED</v>
          </cell>
          <cell r="E333">
            <v>0</v>
          </cell>
        </row>
        <row r="334">
          <cell r="A334" t="str">
            <v>AWAPATX2013ED</v>
          </cell>
          <cell r="B334" t="str">
            <v>AWAPATX</v>
          </cell>
          <cell r="C334">
            <v>2013</v>
          </cell>
          <cell r="D334" t="str">
            <v>ED</v>
          </cell>
          <cell r="E334">
            <v>0</v>
          </cell>
        </row>
        <row r="335">
          <cell r="A335" t="str">
            <v>AWAPATX2014ED</v>
          </cell>
          <cell r="B335" t="str">
            <v>AWAPATX</v>
          </cell>
          <cell r="C335">
            <v>2014</v>
          </cell>
          <cell r="D335" t="str">
            <v>ED</v>
          </cell>
          <cell r="E335">
            <v>0</v>
          </cell>
        </row>
        <row r="336">
          <cell r="A336" t="str">
            <v>AWAPATX2015ED</v>
          </cell>
          <cell r="B336" t="str">
            <v>AWAPATX</v>
          </cell>
          <cell r="C336">
            <v>2015</v>
          </cell>
          <cell r="D336" t="str">
            <v>ED</v>
          </cell>
          <cell r="E336">
            <v>0</v>
          </cell>
        </row>
        <row r="337">
          <cell r="A337" t="str">
            <v>AWAPATX2016ED</v>
          </cell>
          <cell r="B337" t="str">
            <v>AWAPATX</v>
          </cell>
          <cell r="C337">
            <v>2016</v>
          </cell>
          <cell r="D337" t="str">
            <v>ED</v>
          </cell>
          <cell r="E337">
            <v>0</v>
          </cell>
        </row>
        <row r="338">
          <cell r="A338" t="str">
            <v>AWAPATX2011GD</v>
          </cell>
          <cell r="B338" t="str">
            <v>AWAPATX</v>
          </cell>
          <cell r="C338">
            <v>2011</v>
          </cell>
          <cell r="D338" t="str">
            <v>GD</v>
          </cell>
          <cell r="E338">
            <v>0</v>
          </cell>
        </row>
        <row r="339">
          <cell r="A339" t="str">
            <v>AWAPATX2011RAGD</v>
          </cell>
          <cell r="B339" t="str">
            <v>AWAPATX</v>
          </cell>
          <cell r="C339" t="str">
            <v>2011RA</v>
          </cell>
          <cell r="D339" t="str">
            <v>GD</v>
          </cell>
          <cell r="E339">
            <v>0</v>
          </cell>
        </row>
        <row r="340">
          <cell r="A340" t="str">
            <v>AWAPATX2012GD</v>
          </cell>
          <cell r="B340" t="str">
            <v>AWAPATX</v>
          </cell>
          <cell r="C340">
            <v>2012</v>
          </cell>
          <cell r="D340" t="str">
            <v>GD</v>
          </cell>
          <cell r="E340">
            <v>0</v>
          </cell>
        </row>
        <row r="341">
          <cell r="A341" t="str">
            <v>AWAPATX2013GD</v>
          </cell>
          <cell r="B341" t="str">
            <v>AWAPATX</v>
          </cell>
          <cell r="C341">
            <v>2013</v>
          </cell>
          <cell r="D341" t="str">
            <v>GD</v>
          </cell>
          <cell r="E341">
            <v>0</v>
          </cell>
        </row>
        <row r="342">
          <cell r="A342" t="str">
            <v>AWAPATX2014GD</v>
          </cell>
          <cell r="B342" t="str">
            <v>AWAPATX</v>
          </cell>
          <cell r="C342">
            <v>2014</v>
          </cell>
          <cell r="D342" t="str">
            <v>GD</v>
          </cell>
          <cell r="E342">
            <v>0</v>
          </cell>
        </row>
        <row r="343">
          <cell r="A343" t="str">
            <v>AWAPATX2015GD</v>
          </cell>
          <cell r="B343" t="str">
            <v>AWAPATX</v>
          </cell>
          <cell r="C343">
            <v>2015</v>
          </cell>
          <cell r="D343" t="str">
            <v>GD</v>
          </cell>
          <cell r="E343">
            <v>0</v>
          </cell>
        </row>
        <row r="344">
          <cell r="A344" t="str">
            <v>AWAPATX2016GD</v>
          </cell>
          <cell r="B344" t="str">
            <v>AWAPATX</v>
          </cell>
          <cell r="C344">
            <v>2016</v>
          </cell>
          <cell r="D344" t="str">
            <v>GD</v>
          </cell>
          <cell r="E344">
            <v>0</v>
          </cell>
        </row>
        <row r="345">
          <cell r="A345" t="str">
            <v>CAOTH2011FG</v>
          </cell>
          <cell r="B345" t="str">
            <v>CAOTH</v>
          </cell>
          <cell r="C345">
            <v>2011</v>
          </cell>
          <cell r="D345" t="str">
            <v>FG</v>
          </cell>
          <cell r="E345">
            <v>0</v>
          </cell>
        </row>
        <row r="346">
          <cell r="A346" t="str">
            <v>CAOTH2011RAFG</v>
          </cell>
          <cell r="B346" t="str">
            <v>CAOTH</v>
          </cell>
          <cell r="C346" t="str">
            <v>2011RA</v>
          </cell>
          <cell r="D346" t="str">
            <v>FG</v>
          </cell>
          <cell r="E346">
            <v>0</v>
          </cell>
        </row>
        <row r="347">
          <cell r="A347" t="str">
            <v>CAOTH2012FG</v>
          </cell>
          <cell r="B347" t="str">
            <v>CAOTH</v>
          </cell>
          <cell r="C347">
            <v>2012</v>
          </cell>
          <cell r="D347" t="str">
            <v>FG</v>
          </cell>
          <cell r="E347">
            <v>0</v>
          </cell>
        </row>
        <row r="348">
          <cell r="A348" t="str">
            <v>CAOTH2013FG</v>
          </cell>
          <cell r="B348" t="str">
            <v>CAOTH</v>
          </cell>
          <cell r="C348">
            <v>2013</v>
          </cell>
          <cell r="D348" t="str">
            <v>FG</v>
          </cell>
          <cell r="E348">
            <v>0</v>
          </cell>
        </row>
        <row r="349">
          <cell r="A349" t="str">
            <v>CAOTH2014FG</v>
          </cell>
          <cell r="B349" t="str">
            <v>CAOTH</v>
          </cell>
          <cell r="C349">
            <v>2014</v>
          </cell>
          <cell r="D349" t="str">
            <v>FG</v>
          </cell>
          <cell r="E349">
            <v>0</v>
          </cell>
        </row>
        <row r="350">
          <cell r="A350" t="str">
            <v>CAOTH2015FG</v>
          </cell>
          <cell r="B350" t="str">
            <v>CAOTH</v>
          </cell>
          <cell r="C350">
            <v>2015</v>
          </cell>
          <cell r="D350" t="str">
            <v>FG</v>
          </cell>
          <cell r="E350">
            <v>0</v>
          </cell>
        </row>
        <row r="351">
          <cell r="A351" t="str">
            <v>CAOTH2016FG</v>
          </cell>
          <cell r="B351" t="str">
            <v>CAOTH</v>
          </cell>
          <cell r="C351">
            <v>2016</v>
          </cell>
          <cell r="D351" t="str">
            <v>FG</v>
          </cell>
          <cell r="E351">
            <v>0</v>
          </cell>
        </row>
        <row r="352">
          <cell r="A352" t="str">
            <v>CAOTH2011HG</v>
          </cell>
          <cell r="B352" t="str">
            <v>CAOTH</v>
          </cell>
          <cell r="C352">
            <v>2011</v>
          </cell>
          <cell r="D352" t="str">
            <v>HG</v>
          </cell>
          <cell r="E352">
            <v>0</v>
          </cell>
        </row>
        <row r="353">
          <cell r="A353" t="str">
            <v>CAOTH2011RAHG</v>
          </cell>
          <cell r="B353" t="str">
            <v>CAOTH</v>
          </cell>
          <cell r="C353" t="str">
            <v>2011RA</v>
          </cell>
          <cell r="D353" t="str">
            <v>HG</v>
          </cell>
          <cell r="E353">
            <v>0</v>
          </cell>
        </row>
        <row r="354">
          <cell r="A354" t="str">
            <v>CAOTH2012HG</v>
          </cell>
          <cell r="B354" t="str">
            <v>CAOTH</v>
          </cell>
          <cell r="C354">
            <v>2012</v>
          </cell>
          <cell r="D354" t="str">
            <v>HG</v>
          </cell>
          <cell r="E354">
            <v>0</v>
          </cell>
        </row>
        <row r="355">
          <cell r="A355" t="str">
            <v>CAOTH2013HG</v>
          </cell>
          <cell r="B355" t="str">
            <v>CAOTH</v>
          </cell>
          <cell r="C355">
            <v>2013</v>
          </cell>
          <cell r="D355" t="str">
            <v>HG</v>
          </cell>
          <cell r="E355">
            <v>0</v>
          </cell>
        </row>
        <row r="356">
          <cell r="A356" t="str">
            <v>CAOTH2014HG</v>
          </cell>
          <cell r="B356" t="str">
            <v>CAOTH</v>
          </cell>
          <cell r="C356">
            <v>2014</v>
          </cell>
          <cell r="D356" t="str">
            <v>HG</v>
          </cell>
          <cell r="E356">
            <v>0</v>
          </cell>
        </row>
        <row r="357">
          <cell r="A357" t="str">
            <v>CAOTH2015HG</v>
          </cell>
          <cell r="B357" t="str">
            <v>CAOTH</v>
          </cell>
          <cell r="C357">
            <v>2015</v>
          </cell>
          <cell r="D357" t="str">
            <v>HG</v>
          </cell>
          <cell r="E357">
            <v>0</v>
          </cell>
        </row>
        <row r="358">
          <cell r="A358" t="str">
            <v>CAOTH2016HG</v>
          </cell>
          <cell r="B358" t="str">
            <v>CAOTH</v>
          </cell>
          <cell r="C358">
            <v>2016</v>
          </cell>
          <cell r="D358" t="str">
            <v>HG</v>
          </cell>
          <cell r="E358">
            <v>0</v>
          </cell>
        </row>
        <row r="359">
          <cell r="A359" t="str">
            <v>CAOTH2011NG</v>
          </cell>
          <cell r="B359" t="str">
            <v>CAOTH</v>
          </cell>
          <cell r="C359">
            <v>2011</v>
          </cell>
          <cell r="D359" t="str">
            <v>NG</v>
          </cell>
          <cell r="E359">
            <v>0</v>
          </cell>
        </row>
        <row r="360">
          <cell r="A360" t="str">
            <v>CAOTH2011RANG</v>
          </cell>
          <cell r="B360" t="str">
            <v>CAOTH</v>
          </cell>
          <cell r="C360" t="str">
            <v>2011RA</v>
          </cell>
          <cell r="D360" t="str">
            <v>NG</v>
          </cell>
          <cell r="E360">
            <v>0</v>
          </cell>
        </row>
        <row r="361">
          <cell r="A361" t="str">
            <v>CAOTH2012NG</v>
          </cell>
          <cell r="B361" t="str">
            <v>CAOTH</v>
          </cell>
          <cell r="C361">
            <v>2012</v>
          </cell>
          <cell r="D361" t="str">
            <v>NG</v>
          </cell>
          <cell r="E361">
            <v>0</v>
          </cell>
        </row>
        <row r="362">
          <cell r="A362" t="str">
            <v>CAOTH2013NG</v>
          </cell>
          <cell r="B362" t="str">
            <v>CAOTH</v>
          </cell>
          <cell r="C362">
            <v>2013</v>
          </cell>
          <cell r="D362" t="str">
            <v>NG</v>
          </cell>
          <cell r="E362">
            <v>0</v>
          </cell>
        </row>
        <row r="363">
          <cell r="A363" t="str">
            <v>CAOTH2014NG</v>
          </cell>
          <cell r="B363" t="str">
            <v>CAOTH</v>
          </cell>
          <cell r="C363">
            <v>2014</v>
          </cell>
          <cell r="D363" t="str">
            <v>NG</v>
          </cell>
          <cell r="E363">
            <v>0</v>
          </cell>
        </row>
        <row r="364">
          <cell r="A364" t="str">
            <v>CAOTH2015NG</v>
          </cell>
          <cell r="B364" t="str">
            <v>CAOTH</v>
          </cell>
          <cell r="C364">
            <v>2015</v>
          </cell>
          <cell r="D364" t="str">
            <v>NG</v>
          </cell>
          <cell r="E364">
            <v>0</v>
          </cell>
        </row>
        <row r="365">
          <cell r="A365" t="str">
            <v>CAOTH2016NG</v>
          </cell>
          <cell r="B365" t="str">
            <v>CAOTH</v>
          </cell>
          <cell r="C365">
            <v>2016</v>
          </cell>
          <cell r="D365" t="str">
            <v>NG</v>
          </cell>
          <cell r="E365">
            <v>0</v>
          </cell>
        </row>
        <row r="366">
          <cell r="A366" t="str">
            <v>CAOTH2011OG</v>
          </cell>
          <cell r="B366" t="str">
            <v>CAOTH</v>
          </cell>
          <cell r="C366">
            <v>2011</v>
          </cell>
          <cell r="D366" t="str">
            <v>OG</v>
          </cell>
          <cell r="E366">
            <v>0</v>
          </cell>
        </row>
        <row r="367">
          <cell r="A367" t="str">
            <v>CAOTH2011RAOG</v>
          </cell>
          <cell r="B367" t="str">
            <v>CAOTH</v>
          </cell>
          <cell r="C367" t="str">
            <v>2011RA</v>
          </cell>
          <cell r="D367" t="str">
            <v>OG</v>
          </cell>
          <cell r="E367">
            <v>0</v>
          </cell>
        </row>
        <row r="368">
          <cell r="A368" t="str">
            <v>CAOTH2012OG</v>
          </cell>
          <cell r="B368" t="str">
            <v>CAOTH</v>
          </cell>
          <cell r="C368">
            <v>2012</v>
          </cell>
          <cell r="D368" t="str">
            <v>OG</v>
          </cell>
          <cell r="E368">
            <v>0</v>
          </cell>
        </row>
        <row r="369">
          <cell r="A369" t="str">
            <v>CAOTH2013OG</v>
          </cell>
          <cell r="B369" t="str">
            <v>CAOTH</v>
          </cell>
          <cell r="C369">
            <v>2013</v>
          </cell>
          <cell r="D369" t="str">
            <v>OG</v>
          </cell>
          <cell r="E369">
            <v>0</v>
          </cell>
        </row>
        <row r="370">
          <cell r="A370" t="str">
            <v>CAOTH2014OG</v>
          </cell>
          <cell r="B370" t="str">
            <v>CAOTH</v>
          </cell>
          <cell r="C370">
            <v>2014</v>
          </cell>
          <cell r="D370" t="str">
            <v>OG</v>
          </cell>
          <cell r="E370">
            <v>0</v>
          </cell>
        </row>
        <row r="371">
          <cell r="A371" t="str">
            <v>CAOTH2015OG</v>
          </cell>
          <cell r="B371" t="str">
            <v>CAOTH</v>
          </cell>
          <cell r="C371">
            <v>2015</v>
          </cell>
          <cell r="D371" t="str">
            <v>OG</v>
          </cell>
          <cell r="E371">
            <v>0</v>
          </cell>
        </row>
        <row r="372">
          <cell r="A372" t="str">
            <v>CAOTH2016OG</v>
          </cell>
          <cell r="B372" t="str">
            <v>CAOTH</v>
          </cell>
          <cell r="C372">
            <v>2016</v>
          </cell>
          <cell r="D372" t="str">
            <v>OG</v>
          </cell>
          <cell r="E372">
            <v>0</v>
          </cell>
        </row>
        <row r="373">
          <cell r="A373" t="str">
            <v>CAOTH2011RG</v>
          </cell>
          <cell r="B373" t="str">
            <v>CAOTH</v>
          </cell>
          <cell r="C373">
            <v>2011</v>
          </cell>
          <cell r="D373" t="str">
            <v>RG</v>
          </cell>
          <cell r="E373">
            <v>0</v>
          </cell>
        </row>
        <row r="374">
          <cell r="A374" t="str">
            <v>CAOTH2011RARG</v>
          </cell>
          <cell r="B374" t="str">
            <v>CAOTH</v>
          </cell>
          <cell r="C374" t="str">
            <v>2011RA</v>
          </cell>
          <cell r="D374" t="str">
            <v>RG</v>
          </cell>
          <cell r="E374">
            <v>0</v>
          </cell>
        </row>
        <row r="375">
          <cell r="A375" t="str">
            <v>CAOTH2012RG</v>
          </cell>
          <cell r="B375" t="str">
            <v>CAOTH</v>
          </cell>
          <cell r="C375">
            <v>2012</v>
          </cell>
          <cell r="D375" t="str">
            <v>RG</v>
          </cell>
          <cell r="E375">
            <v>0</v>
          </cell>
        </row>
        <row r="376">
          <cell r="A376" t="str">
            <v>CAOTH2013RG</v>
          </cell>
          <cell r="B376" t="str">
            <v>CAOTH</v>
          </cell>
          <cell r="C376">
            <v>2013</v>
          </cell>
          <cell r="D376" t="str">
            <v>RG</v>
          </cell>
          <cell r="E376">
            <v>0</v>
          </cell>
        </row>
        <row r="377">
          <cell r="A377" t="str">
            <v>CAOTH2014RG</v>
          </cell>
          <cell r="B377" t="str">
            <v>CAOTH</v>
          </cell>
          <cell r="C377">
            <v>2014</v>
          </cell>
          <cell r="D377" t="str">
            <v>RG</v>
          </cell>
          <cell r="E377">
            <v>0</v>
          </cell>
        </row>
        <row r="378">
          <cell r="A378" t="str">
            <v>CAOTH2015RG</v>
          </cell>
          <cell r="B378" t="str">
            <v>CAOTH</v>
          </cell>
          <cell r="C378">
            <v>2015</v>
          </cell>
          <cell r="D378" t="str">
            <v>RG</v>
          </cell>
          <cell r="E378">
            <v>0</v>
          </cell>
        </row>
        <row r="379">
          <cell r="A379" t="str">
            <v>CAOTH2016RG</v>
          </cell>
          <cell r="B379" t="str">
            <v>CAOTH</v>
          </cell>
          <cell r="C379">
            <v>2016</v>
          </cell>
          <cell r="D379" t="str">
            <v>RG</v>
          </cell>
          <cell r="E379">
            <v>0</v>
          </cell>
        </row>
        <row r="380">
          <cell r="A380" t="str">
            <v>CAOTH2011ED</v>
          </cell>
          <cell r="B380" t="str">
            <v>CAOTH</v>
          </cell>
          <cell r="C380">
            <v>2011</v>
          </cell>
          <cell r="D380" t="str">
            <v>ED</v>
          </cell>
          <cell r="E380">
            <v>0</v>
          </cell>
        </row>
        <row r="381">
          <cell r="A381" t="str">
            <v>CAOTH2011RAED</v>
          </cell>
          <cell r="B381" t="str">
            <v>CAOTH</v>
          </cell>
          <cell r="C381" t="str">
            <v>2011RA</v>
          </cell>
          <cell r="D381" t="str">
            <v>ED</v>
          </cell>
          <cell r="E381">
            <v>0</v>
          </cell>
        </row>
        <row r="382">
          <cell r="A382" t="str">
            <v>CAOTH2012ED</v>
          </cell>
          <cell r="B382" t="str">
            <v>CAOTH</v>
          </cell>
          <cell r="C382">
            <v>2012</v>
          </cell>
          <cell r="D382" t="str">
            <v>ED</v>
          </cell>
          <cell r="E382">
            <v>0</v>
          </cell>
        </row>
        <row r="383">
          <cell r="A383" t="str">
            <v>CAOTH2013ED</v>
          </cell>
          <cell r="B383" t="str">
            <v>CAOTH</v>
          </cell>
          <cell r="C383">
            <v>2013</v>
          </cell>
          <cell r="D383" t="str">
            <v>ED</v>
          </cell>
          <cell r="E383">
            <v>0</v>
          </cell>
        </row>
        <row r="384">
          <cell r="A384" t="str">
            <v>CAOTH2014ED</v>
          </cell>
          <cell r="B384" t="str">
            <v>CAOTH</v>
          </cell>
          <cell r="C384">
            <v>2014</v>
          </cell>
          <cell r="D384" t="str">
            <v>ED</v>
          </cell>
          <cell r="E384">
            <v>0</v>
          </cell>
        </row>
        <row r="385">
          <cell r="A385" t="str">
            <v>CAOTH2015ED</v>
          </cell>
          <cell r="B385" t="str">
            <v>CAOTH</v>
          </cell>
          <cell r="C385">
            <v>2015</v>
          </cell>
          <cell r="D385" t="str">
            <v>ED</v>
          </cell>
          <cell r="E385">
            <v>0</v>
          </cell>
        </row>
        <row r="386">
          <cell r="A386" t="str">
            <v>CAOTH2016ED</v>
          </cell>
          <cell r="B386" t="str">
            <v>CAOTH</v>
          </cell>
          <cell r="C386">
            <v>2016</v>
          </cell>
          <cell r="D386" t="str">
            <v>ED</v>
          </cell>
          <cell r="E386">
            <v>0</v>
          </cell>
        </row>
        <row r="387">
          <cell r="A387" t="str">
            <v>CAOTH2011GD</v>
          </cell>
          <cell r="B387" t="str">
            <v>CAOTH</v>
          </cell>
          <cell r="C387">
            <v>2011</v>
          </cell>
          <cell r="D387" t="str">
            <v>GD</v>
          </cell>
          <cell r="E387">
            <v>0</v>
          </cell>
        </row>
        <row r="388">
          <cell r="A388" t="str">
            <v>CAOTH2011RAGD</v>
          </cell>
          <cell r="B388" t="str">
            <v>CAOTH</v>
          </cell>
          <cell r="C388" t="str">
            <v>2011RA</v>
          </cell>
          <cell r="D388" t="str">
            <v>GD</v>
          </cell>
          <cell r="E388">
            <v>0</v>
          </cell>
        </row>
        <row r="389">
          <cell r="A389" t="str">
            <v>CAOTH2012GD</v>
          </cell>
          <cell r="B389" t="str">
            <v>CAOTH</v>
          </cell>
          <cell r="C389">
            <v>2012</v>
          </cell>
          <cell r="D389" t="str">
            <v>GD</v>
          </cell>
          <cell r="E389">
            <v>0</v>
          </cell>
        </row>
        <row r="390">
          <cell r="A390" t="str">
            <v>CAOTH2013GD</v>
          </cell>
          <cell r="B390" t="str">
            <v>CAOTH</v>
          </cell>
          <cell r="C390">
            <v>2013</v>
          </cell>
          <cell r="D390" t="str">
            <v>GD</v>
          </cell>
          <cell r="E390">
            <v>0</v>
          </cell>
        </row>
        <row r="391">
          <cell r="A391" t="str">
            <v>CAOTH2014GD</v>
          </cell>
          <cell r="B391" t="str">
            <v>CAOTH</v>
          </cell>
          <cell r="C391">
            <v>2014</v>
          </cell>
          <cell r="D391" t="str">
            <v>GD</v>
          </cell>
          <cell r="E391">
            <v>0</v>
          </cell>
        </row>
        <row r="392">
          <cell r="A392" t="str">
            <v>CAOTH2015GD</v>
          </cell>
          <cell r="B392" t="str">
            <v>CAOTH</v>
          </cell>
          <cell r="C392">
            <v>2015</v>
          </cell>
          <cell r="D392" t="str">
            <v>GD</v>
          </cell>
          <cell r="E392">
            <v>0</v>
          </cell>
        </row>
        <row r="393">
          <cell r="A393" t="str">
            <v>CAOTH2016GD</v>
          </cell>
          <cell r="B393" t="str">
            <v>CAOTH</v>
          </cell>
          <cell r="C393">
            <v>2016</v>
          </cell>
          <cell r="D393" t="str">
            <v>GD</v>
          </cell>
          <cell r="E393">
            <v>0</v>
          </cell>
        </row>
        <row r="394">
          <cell r="A394" t="str">
            <v>CAOTH_2011FG</v>
          </cell>
          <cell r="B394" t="str">
            <v>CAOTH_</v>
          </cell>
          <cell r="C394">
            <v>2011</v>
          </cell>
          <cell r="D394" t="str">
            <v>FG</v>
          </cell>
          <cell r="E394">
            <v>0</v>
          </cell>
        </row>
        <row r="395">
          <cell r="A395" t="str">
            <v>CAOTH_2011RAFG</v>
          </cell>
          <cell r="B395" t="str">
            <v>CAOTH_</v>
          </cell>
          <cell r="C395" t="str">
            <v>2011RA</v>
          </cell>
          <cell r="D395" t="str">
            <v>FG</v>
          </cell>
          <cell r="E395">
            <v>0</v>
          </cell>
        </row>
        <row r="396">
          <cell r="A396" t="str">
            <v>CAOTH_2012FG</v>
          </cell>
          <cell r="B396" t="str">
            <v>CAOTH_</v>
          </cell>
          <cell r="C396">
            <v>2012</v>
          </cell>
          <cell r="D396" t="str">
            <v>FG</v>
          </cell>
          <cell r="E396">
            <v>0</v>
          </cell>
        </row>
        <row r="397">
          <cell r="A397" t="str">
            <v>CAOTH_2013FG</v>
          </cell>
          <cell r="B397" t="str">
            <v>CAOTH_</v>
          </cell>
          <cell r="C397">
            <v>2013</v>
          </cell>
          <cell r="D397" t="str">
            <v>FG</v>
          </cell>
          <cell r="E397">
            <v>0</v>
          </cell>
        </row>
        <row r="398">
          <cell r="A398" t="str">
            <v>CAOTH_2014FG</v>
          </cell>
          <cell r="B398" t="str">
            <v>CAOTH_</v>
          </cell>
          <cell r="C398">
            <v>2014</v>
          </cell>
          <cell r="D398" t="str">
            <v>FG</v>
          </cell>
          <cell r="E398">
            <v>0</v>
          </cell>
        </row>
        <row r="399">
          <cell r="A399" t="str">
            <v>CAOTH_2015FG</v>
          </cell>
          <cell r="B399" t="str">
            <v>CAOTH_</v>
          </cell>
          <cell r="C399">
            <v>2015</v>
          </cell>
          <cell r="D399" t="str">
            <v>FG</v>
          </cell>
          <cell r="E399">
            <v>0</v>
          </cell>
        </row>
        <row r="400">
          <cell r="A400" t="str">
            <v>CAOTH_2016FG</v>
          </cell>
          <cell r="B400" t="str">
            <v>CAOTH_</v>
          </cell>
          <cell r="C400">
            <v>2016</v>
          </cell>
          <cell r="D400" t="str">
            <v>FG</v>
          </cell>
          <cell r="E400">
            <v>0</v>
          </cell>
        </row>
        <row r="401">
          <cell r="A401" t="str">
            <v>CAOTH_2011HG</v>
          </cell>
          <cell r="B401" t="str">
            <v>CAOTH_</v>
          </cell>
          <cell r="C401">
            <v>2011</v>
          </cell>
          <cell r="D401" t="str">
            <v>HG</v>
          </cell>
          <cell r="E401">
            <v>0</v>
          </cell>
        </row>
        <row r="402">
          <cell r="A402" t="str">
            <v>CAOTH_2011RAHG</v>
          </cell>
          <cell r="B402" t="str">
            <v>CAOTH_</v>
          </cell>
          <cell r="C402" t="str">
            <v>2011RA</v>
          </cell>
          <cell r="D402" t="str">
            <v>HG</v>
          </cell>
          <cell r="E402">
            <v>0</v>
          </cell>
        </row>
        <row r="403">
          <cell r="A403" t="str">
            <v>CAOTH_2012HG</v>
          </cell>
          <cell r="B403" t="str">
            <v>CAOTH_</v>
          </cell>
          <cell r="C403">
            <v>2012</v>
          </cell>
          <cell r="D403" t="str">
            <v>HG</v>
          </cell>
          <cell r="E403">
            <v>0</v>
          </cell>
        </row>
        <row r="404">
          <cell r="A404" t="str">
            <v>CAOTH_2013HG</v>
          </cell>
          <cell r="B404" t="str">
            <v>CAOTH_</v>
          </cell>
          <cell r="C404">
            <v>2013</v>
          </cell>
          <cell r="D404" t="str">
            <v>HG</v>
          </cell>
          <cell r="E404">
            <v>0</v>
          </cell>
        </row>
        <row r="405">
          <cell r="A405" t="str">
            <v>CAOTH_2014HG</v>
          </cell>
          <cell r="B405" t="str">
            <v>CAOTH_</v>
          </cell>
          <cell r="C405">
            <v>2014</v>
          </cell>
          <cell r="D405" t="str">
            <v>HG</v>
          </cell>
          <cell r="E405">
            <v>0</v>
          </cell>
        </row>
        <row r="406">
          <cell r="A406" t="str">
            <v>CAOTH_2015HG</v>
          </cell>
          <cell r="B406" t="str">
            <v>CAOTH_</v>
          </cell>
          <cell r="C406">
            <v>2015</v>
          </cell>
          <cell r="D406" t="str">
            <v>HG</v>
          </cell>
          <cell r="E406">
            <v>0</v>
          </cell>
        </row>
        <row r="407">
          <cell r="A407" t="str">
            <v>CAOTH_2016HG</v>
          </cell>
          <cell r="B407" t="str">
            <v>CAOTH_</v>
          </cell>
          <cell r="C407">
            <v>2016</v>
          </cell>
          <cell r="D407" t="str">
            <v>HG</v>
          </cell>
          <cell r="E407">
            <v>0</v>
          </cell>
        </row>
        <row r="408">
          <cell r="A408" t="str">
            <v>CAOTH_2011NG</v>
          </cell>
          <cell r="B408" t="str">
            <v>CAOTH_</v>
          </cell>
          <cell r="C408">
            <v>2011</v>
          </cell>
          <cell r="D408" t="str">
            <v>NG</v>
          </cell>
          <cell r="E408">
            <v>0</v>
          </cell>
        </row>
        <row r="409">
          <cell r="A409" t="str">
            <v>CAOTH_2011RANG</v>
          </cell>
          <cell r="B409" t="str">
            <v>CAOTH_</v>
          </cell>
          <cell r="C409" t="str">
            <v>2011RA</v>
          </cell>
          <cell r="D409" t="str">
            <v>NG</v>
          </cell>
          <cell r="E409">
            <v>0</v>
          </cell>
        </row>
        <row r="410">
          <cell r="A410" t="str">
            <v>CAOTH_2012NG</v>
          </cell>
          <cell r="B410" t="str">
            <v>CAOTH_</v>
          </cell>
          <cell r="C410">
            <v>2012</v>
          </cell>
          <cell r="D410" t="str">
            <v>NG</v>
          </cell>
          <cell r="E410">
            <v>0</v>
          </cell>
        </row>
        <row r="411">
          <cell r="A411" t="str">
            <v>CAOTH_2013NG</v>
          </cell>
          <cell r="B411" t="str">
            <v>CAOTH_</v>
          </cell>
          <cell r="C411">
            <v>2013</v>
          </cell>
          <cell r="D411" t="str">
            <v>NG</v>
          </cell>
          <cell r="E411">
            <v>0</v>
          </cell>
        </row>
        <row r="412">
          <cell r="A412" t="str">
            <v>CAOTH_2014NG</v>
          </cell>
          <cell r="B412" t="str">
            <v>CAOTH_</v>
          </cell>
          <cell r="C412">
            <v>2014</v>
          </cell>
          <cell r="D412" t="str">
            <v>NG</v>
          </cell>
          <cell r="E412">
            <v>0</v>
          </cell>
        </row>
        <row r="413">
          <cell r="A413" t="str">
            <v>CAOTH_2015NG</v>
          </cell>
          <cell r="B413" t="str">
            <v>CAOTH_</v>
          </cell>
          <cell r="C413">
            <v>2015</v>
          </cell>
          <cell r="D413" t="str">
            <v>NG</v>
          </cell>
          <cell r="E413">
            <v>0</v>
          </cell>
        </row>
        <row r="414">
          <cell r="A414" t="str">
            <v>CAOTH_2016NG</v>
          </cell>
          <cell r="B414" t="str">
            <v>CAOTH_</v>
          </cell>
          <cell r="C414">
            <v>2016</v>
          </cell>
          <cell r="D414" t="str">
            <v>NG</v>
          </cell>
          <cell r="E414">
            <v>0</v>
          </cell>
        </row>
        <row r="415">
          <cell r="A415" t="str">
            <v>CAOTH_2011OG</v>
          </cell>
          <cell r="B415" t="str">
            <v>CAOTH_</v>
          </cell>
          <cell r="C415">
            <v>2011</v>
          </cell>
          <cell r="D415" t="str">
            <v>OG</v>
          </cell>
          <cell r="E415">
            <v>0</v>
          </cell>
        </row>
        <row r="416">
          <cell r="A416" t="str">
            <v>CAOTH_2011RAOG</v>
          </cell>
          <cell r="B416" t="str">
            <v>CAOTH_</v>
          </cell>
          <cell r="C416" t="str">
            <v>2011RA</v>
          </cell>
          <cell r="D416" t="str">
            <v>OG</v>
          </cell>
          <cell r="E416">
            <v>0</v>
          </cell>
        </row>
        <row r="417">
          <cell r="A417" t="str">
            <v>CAOTH_2012OG</v>
          </cell>
          <cell r="B417" t="str">
            <v>CAOTH_</v>
          </cell>
          <cell r="C417">
            <v>2012</v>
          </cell>
          <cell r="D417" t="str">
            <v>OG</v>
          </cell>
          <cell r="E417">
            <v>0</v>
          </cell>
        </row>
        <row r="418">
          <cell r="A418" t="str">
            <v>CAOTH_2013OG</v>
          </cell>
          <cell r="B418" t="str">
            <v>CAOTH_</v>
          </cell>
          <cell r="C418">
            <v>2013</v>
          </cell>
          <cell r="D418" t="str">
            <v>OG</v>
          </cell>
          <cell r="E418">
            <v>0</v>
          </cell>
        </row>
        <row r="419">
          <cell r="A419" t="str">
            <v>CAOTH_2014OG</v>
          </cell>
          <cell r="B419" t="str">
            <v>CAOTH_</v>
          </cell>
          <cell r="C419">
            <v>2014</v>
          </cell>
          <cell r="D419" t="str">
            <v>OG</v>
          </cell>
          <cell r="E419">
            <v>0</v>
          </cell>
        </row>
        <row r="420">
          <cell r="A420" t="str">
            <v>CAOTH_2015OG</v>
          </cell>
          <cell r="B420" t="str">
            <v>CAOTH_</v>
          </cell>
          <cell r="C420">
            <v>2015</v>
          </cell>
          <cell r="D420" t="str">
            <v>OG</v>
          </cell>
          <cell r="E420">
            <v>0</v>
          </cell>
        </row>
        <row r="421">
          <cell r="A421" t="str">
            <v>CAOTH_2016OG</v>
          </cell>
          <cell r="B421" t="str">
            <v>CAOTH_</v>
          </cell>
          <cell r="C421">
            <v>2016</v>
          </cell>
          <cell r="D421" t="str">
            <v>OG</v>
          </cell>
          <cell r="E421">
            <v>0</v>
          </cell>
        </row>
        <row r="422">
          <cell r="A422" t="str">
            <v>CAOTH_2011RG</v>
          </cell>
          <cell r="B422" t="str">
            <v>CAOTH_</v>
          </cell>
          <cell r="C422">
            <v>2011</v>
          </cell>
          <cell r="D422" t="str">
            <v>RG</v>
          </cell>
          <cell r="E422">
            <v>0</v>
          </cell>
        </row>
        <row r="423">
          <cell r="A423" t="str">
            <v>CAOTH_2011RARG</v>
          </cell>
          <cell r="B423" t="str">
            <v>CAOTH_</v>
          </cell>
          <cell r="C423" t="str">
            <v>2011RA</v>
          </cell>
          <cell r="D423" t="str">
            <v>RG</v>
          </cell>
          <cell r="E423">
            <v>0</v>
          </cell>
        </row>
        <row r="424">
          <cell r="A424" t="str">
            <v>CAOTH_2012RG</v>
          </cell>
          <cell r="B424" t="str">
            <v>CAOTH_</v>
          </cell>
          <cell r="C424">
            <v>2012</v>
          </cell>
          <cell r="D424" t="str">
            <v>RG</v>
          </cell>
          <cell r="E424">
            <v>0</v>
          </cell>
        </row>
        <row r="425">
          <cell r="A425" t="str">
            <v>CAOTH_2013RG</v>
          </cell>
          <cell r="B425" t="str">
            <v>CAOTH_</v>
          </cell>
          <cell r="C425">
            <v>2013</v>
          </cell>
          <cell r="D425" t="str">
            <v>RG</v>
          </cell>
          <cell r="E425">
            <v>0</v>
          </cell>
        </row>
        <row r="426">
          <cell r="A426" t="str">
            <v>CAOTH_2014RG</v>
          </cell>
          <cell r="B426" t="str">
            <v>CAOTH_</v>
          </cell>
          <cell r="C426">
            <v>2014</v>
          </cell>
          <cell r="D426" t="str">
            <v>RG</v>
          </cell>
          <cell r="E426">
            <v>0</v>
          </cell>
        </row>
        <row r="427">
          <cell r="A427" t="str">
            <v>CAOTH_2015RG</v>
          </cell>
          <cell r="B427" t="str">
            <v>CAOTH_</v>
          </cell>
          <cell r="C427">
            <v>2015</v>
          </cell>
          <cell r="D427" t="str">
            <v>RG</v>
          </cell>
          <cell r="E427">
            <v>0</v>
          </cell>
        </row>
        <row r="428">
          <cell r="A428" t="str">
            <v>CAOTH_2016RG</v>
          </cell>
          <cell r="B428" t="str">
            <v>CAOTH_</v>
          </cell>
          <cell r="C428">
            <v>2016</v>
          </cell>
          <cell r="D428" t="str">
            <v>RG</v>
          </cell>
          <cell r="E428">
            <v>0</v>
          </cell>
        </row>
        <row r="429">
          <cell r="A429" t="str">
            <v>CAOTH_2011ED</v>
          </cell>
          <cell r="B429" t="str">
            <v>CAOTH_</v>
          </cell>
          <cell r="C429">
            <v>2011</v>
          </cell>
          <cell r="D429" t="str">
            <v>ED</v>
          </cell>
          <cell r="E429">
            <v>0</v>
          </cell>
        </row>
        <row r="430">
          <cell r="A430" t="str">
            <v>CAOTH_2011RAED</v>
          </cell>
          <cell r="B430" t="str">
            <v>CAOTH_</v>
          </cell>
          <cell r="C430" t="str">
            <v>2011RA</v>
          </cell>
          <cell r="D430" t="str">
            <v>ED</v>
          </cell>
          <cell r="E430">
            <v>0</v>
          </cell>
        </row>
        <row r="431">
          <cell r="A431" t="str">
            <v>CAOTH_2012ED</v>
          </cell>
          <cell r="B431" t="str">
            <v>CAOTH_</v>
          </cell>
          <cell r="C431">
            <v>2012</v>
          </cell>
          <cell r="D431" t="str">
            <v>ED</v>
          </cell>
          <cell r="E431">
            <v>0</v>
          </cell>
        </row>
        <row r="432">
          <cell r="A432" t="str">
            <v>CAOTH_2013ED</v>
          </cell>
          <cell r="B432" t="str">
            <v>CAOTH_</v>
          </cell>
          <cell r="C432">
            <v>2013</v>
          </cell>
          <cell r="D432" t="str">
            <v>ED</v>
          </cell>
          <cell r="E432">
            <v>0</v>
          </cell>
        </row>
        <row r="433">
          <cell r="A433" t="str">
            <v>CAOTH_2014ED</v>
          </cell>
          <cell r="B433" t="str">
            <v>CAOTH_</v>
          </cell>
          <cell r="C433">
            <v>2014</v>
          </cell>
          <cell r="D433" t="str">
            <v>ED</v>
          </cell>
          <cell r="E433">
            <v>0</v>
          </cell>
        </row>
        <row r="434">
          <cell r="A434" t="str">
            <v>CAOTH_2015ED</v>
          </cell>
          <cell r="B434" t="str">
            <v>CAOTH_</v>
          </cell>
          <cell r="C434">
            <v>2015</v>
          </cell>
          <cell r="D434" t="str">
            <v>ED</v>
          </cell>
          <cell r="E434">
            <v>0</v>
          </cell>
        </row>
        <row r="435">
          <cell r="A435" t="str">
            <v>CAOTH_2016ED</v>
          </cell>
          <cell r="B435" t="str">
            <v>CAOTH_</v>
          </cell>
          <cell r="C435">
            <v>2016</v>
          </cell>
          <cell r="D435" t="str">
            <v>ED</v>
          </cell>
          <cell r="E435">
            <v>0</v>
          </cell>
        </row>
        <row r="436">
          <cell r="A436" t="str">
            <v>CAOTH_2011GD</v>
          </cell>
          <cell r="B436" t="str">
            <v>CAOTH_</v>
          </cell>
          <cell r="C436">
            <v>2011</v>
          </cell>
          <cell r="D436" t="str">
            <v>GD</v>
          </cell>
          <cell r="E436">
            <v>0</v>
          </cell>
        </row>
        <row r="437">
          <cell r="A437" t="str">
            <v>CAOTH_2011RAGD</v>
          </cell>
          <cell r="B437" t="str">
            <v>CAOTH_</v>
          </cell>
          <cell r="C437" t="str">
            <v>2011RA</v>
          </cell>
          <cell r="D437" t="str">
            <v>GD</v>
          </cell>
          <cell r="E437">
            <v>0</v>
          </cell>
        </row>
        <row r="438">
          <cell r="A438" t="str">
            <v>CAOTH_2012GD</v>
          </cell>
          <cell r="B438" t="str">
            <v>CAOTH_</v>
          </cell>
          <cell r="C438">
            <v>2012</v>
          </cell>
          <cell r="D438" t="str">
            <v>GD</v>
          </cell>
          <cell r="E438">
            <v>0</v>
          </cell>
        </row>
        <row r="439">
          <cell r="A439" t="str">
            <v>CAOTH_2013GD</v>
          </cell>
          <cell r="B439" t="str">
            <v>CAOTH_</v>
          </cell>
          <cell r="C439">
            <v>2013</v>
          </cell>
          <cell r="D439" t="str">
            <v>GD</v>
          </cell>
          <cell r="E439">
            <v>0</v>
          </cell>
        </row>
        <row r="440">
          <cell r="A440" t="str">
            <v>CAOTH_2014GD</v>
          </cell>
          <cell r="B440" t="str">
            <v>CAOTH_</v>
          </cell>
          <cell r="C440">
            <v>2014</v>
          </cell>
          <cell r="D440" t="str">
            <v>GD</v>
          </cell>
          <cell r="E440">
            <v>0</v>
          </cell>
        </row>
        <row r="441">
          <cell r="A441" t="str">
            <v>CAOTH_2015GD</v>
          </cell>
          <cell r="B441" t="str">
            <v>CAOTH_</v>
          </cell>
          <cell r="C441">
            <v>2015</v>
          </cell>
          <cell r="D441" t="str">
            <v>GD</v>
          </cell>
          <cell r="E441">
            <v>0</v>
          </cell>
        </row>
        <row r="442">
          <cell r="A442" t="str">
            <v>CAOTH_2016GD</v>
          </cell>
          <cell r="B442" t="str">
            <v>CAOTH_</v>
          </cell>
          <cell r="C442">
            <v>2016</v>
          </cell>
          <cell r="D442" t="str">
            <v>GD</v>
          </cell>
          <cell r="E442">
            <v>0</v>
          </cell>
        </row>
        <row r="443">
          <cell r="A443" t="str">
            <v>DTOTH2011FG</v>
          </cell>
          <cell r="B443" t="str">
            <v>DTOTH</v>
          </cell>
          <cell r="C443">
            <v>2011</v>
          </cell>
          <cell r="D443" t="str">
            <v>FG</v>
          </cell>
          <cell r="E443">
            <v>0</v>
          </cell>
        </row>
        <row r="444">
          <cell r="A444" t="str">
            <v>DTOTH2011RAFG</v>
          </cell>
          <cell r="B444" t="str">
            <v>DTOTH</v>
          </cell>
          <cell r="C444" t="str">
            <v>2011RA</v>
          </cell>
          <cell r="D444" t="str">
            <v>FG</v>
          </cell>
          <cell r="E444">
            <v>0</v>
          </cell>
        </row>
        <row r="445">
          <cell r="A445" t="str">
            <v>DTOTH2012FG</v>
          </cell>
          <cell r="B445" t="str">
            <v>DTOTH</v>
          </cell>
          <cell r="C445">
            <v>2012</v>
          </cell>
          <cell r="D445" t="str">
            <v>FG</v>
          </cell>
          <cell r="E445">
            <v>0</v>
          </cell>
        </row>
        <row r="446">
          <cell r="A446" t="str">
            <v>DTOTH2013FG</v>
          </cell>
          <cell r="B446" t="str">
            <v>DTOTH</v>
          </cell>
          <cell r="C446">
            <v>2013</v>
          </cell>
          <cell r="D446" t="str">
            <v>FG</v>
          </cell>
          <cell r="E446">
            <v>0</v>
          </cell>
        </row>
        <row r="447">
          <cell r="A447" t="str">
            <v>DTOTH2014FG</v>
          </cell>
          <cell r="B447" t="str">
            <v>DTOTH</v>
          </cell>
          <cell r="C447">
            <v>2014</v>
          </cell>
          <cell r="D447" t="str">
            <v>FG</v>
          </cell>
          <cell r="E447">
            <v>0</v>
          </cell>
        </row>
        <row r="448">
          <cell r="A448" t="str">
            <v>DTOTH2015FG</v>
          </cell>
          <cell r="B448" t="str">
            <v>DTOTH</v>
          </cell>
          <cell r="C448">
            <v>2015</v>
          </cell>
          <cell r="D448" t="str">
            <v>FG</v>
          </cell>
          <cell r="E448">
            <v>0</v>
          </cell>
        </row>
        <row r="449">
          <cell r="A449" t="str">
            <v>DTOTH2016FG</v>
          </cell>
          <cell r="B449" t="str">
            <v>DTOTH</v>
          </cell>
          <cell r="C449">
            <v>2016</v>
          </cell>
          <cell r="D449" t="str">
            <v>FG</v>
          </cell>
          <cell r="E449">
            <v>0</v>
          </cell>
        </row>
        <row r="450">
          <cell r="A450" t="str">
            <v>DTOTH2011HG</v>
          </cell>
          <cell r="B450" t="str">
            <v>DTOTH</v>
          </cell>
          <cell r="C450">
            <v>2011</v>
          </cell>
          <cell r="D450" t="str">
            <v>HG</v>
          </cell>
          <cell r="E450">
            <v>0</v>
          </cell>
        </row>
        <row r="451">
          <cell r="A451" t="str">
            <v>DTOTH2011RAHG</v>
          </cell>
          <cell r="B451" t="str">
            <v>DTOTH</v>
          </cell>
          <cell r="C451" t="str">
            <v>2011RA</v>
          </cell>
          <cell r="D451" t="str">
            <v>HG</v>
          </cell>
          <cell r="E451">
            <v>0</v>
          </cell>
        </row>
        <row r="452">
          <cell r="A452" t="str">
            <v>DTOTH2012HG</v>
          </cell>
          <cell r="B452" t="str">
            <v>DTOTH</v>
          </cell>
          <cell r="C452">
            <v>2012</v>
          </cell>
          <cell r="D452" t="str">
            <v>HG</v>
          </cell>
          <cell r="E452">
            <v>0</v>
          </cell>
        </row>
        <row r="453">
          <cell r="A453" t="str">
            <v>DTOTH2013HG</v>
          </cell>
          <cell r="B453" t="str">
            <v>DTOTH</v>
          </cell>
          <cell r="C453">
            <v>2013</v>
          </cell>
          <cell r="D453" t="str">
            <v>HG</v>
          </cell>
          <cell r="E453">
            <v>0</v>
          </cell>
        </row>
        <row r="454">
          <cell r="A454" t="str">
            <v>DTOTH2014HG</v>
          </cell>
          <cell r="B454" t="str">
            <v>DTOTH</v>
          </cell>
          <cell r="C454">
            <v>2014</v>
          </cell>
          <cell r="D454" t="str">
            <v>HG</v>
          </cell>
          <cell r="E454">
            <v>0</v>
          </cell>
        </row>
        <row r="455">
          <cell r="A455" t="str">
            <v>DTOTH2015HG</v>
          </cell>
          <cell r="B455" t="str">
            <v>DTOTH</v>
          </cell>
          <cell r="C455">
            <v>2015</v>
          </cell>
          <cell r="D455" t="str">
            <v>HG</v>
          </cell>
          <cell r="E455">
            <v>0</v>
          </cell>
        </row>
        <row r="456">
          <cell r="A456" t="str">
            <v>DTOTH2016HG</v>
          </cell>
          <cell r="B456" t="str">
            <v>DTOTH</v>
          </cell>
          <cell r="C456">
            <v>2016</v>
          </cell>
          <cell r="D456" t="str">
            <v>HG</v>
          </cell>
          <cell r="E456">
            <v>0</v>
          </cell>
        </row>
        <row r="457">
          <cell r="A457" t="str">
            <v>DTOTH2011NG</v>
          </cell>
          <cell r="B457" t="str">
            <v>DTOTH</v>
          </cell>
          <cell r="C457">
            <v>2011</v>
          </cell>
          <cell r="D457" t="str">
            <v>NG</v>
          </cell>
          <cell r="E457">
            <v>0</v>
          </cell>
        </row>
        <row r="458">
          <cell r="A458" t="str">
            <v>DTOTH2011RANG</v>
          </cell>
          <cell r="B458" t="str">
            <v>DTOTH</v>
          </cell>
          <cell r="C458" t="str">
            <v>2011RA</v>
          </cell>
          <cell r="D458" t="str">
            <v>NG</v>
          </cell>
          <cell r="E458">
            <v>0</v>
          </cell>
        </row>
        <row r="459">
          <cell r="A459" t="str">
            <v>DTOTH2012NG</v>
          </cell>
          <cell r="B459" t="str">
            <v>DTOTH</v>
          </cell>
          <cell r="C459">
            <v>2012</v>
          </cell>
          <cell r="D459" t="str">
            <v>NG</v>
          </cell>
          <cell r="E459">
            <v>0</v>
          </cell>
        </row>
        <row r="460">
          <cell r="A460" t="str">
            <v>DTOTH2013NG</v>
          </cell>
          <cell r="B460" t="str">
            <v>DTOTH</v>
          </cell>
          <cell r="C460">
            <v>2013</v>
          </cell>
          <cell r="D460" t="str">
            <v>NG</v>
          </cell>
          <cell r="E460">
            <v>0</v>
          </cell>
        </row>
        <row r="461">
          <cell r="A461" t="str">
            <v>DTOTH2014NG</v>
          </cell>
          <cell r="B461" t="str">
            <v>DTOTH</v>
          </cell>
          <cell r="C461">
            <v>2014</v>
          </cell>
          <cell r="D461" t="str">
            <v>NG</v>
          </cell>
          <cell r="E461">
            <v>0</v>
          </cell>
        </row>
        <row r="462">
          <cell r="A462" t="str">
            <v>DTOTH2015NG</v>
          </cell>
          <cell r="B462" t="str">
            <v>DTOTH</v>
          </cell>
          <cell r="C462">
            <v>2015</v>
          </cell>
          <cell r="D462" t="str">
            <v>NG</v>
          </cell>
          <cell r="E462">
            <v>0</v>
          </cell>
        </row>
        <row r="463">
          <cell r="A463" t="str">
            <v>DTOTH2016NG</v>
          </cell>
          <cell r="B463" t="str">
            <v>DTOTH</v>
          </cell>
          <cell r="C463">
            <v>2016</v>
          </cell>
          <cell r="D463" t="str">
            <v>NG</v>
          </cell>
          <cell r="E463">
            <v>0</v>
          </cell>
        </row>
        <row r="464">
          <cell r="A464" t="str">
            <v>DTOTH2011OG</v>
          </cell>
          <cell r="B464" t="str">
            <v>DTOTH</v>
          </cell>
          <cell r="C464">
            <v>2011</v>
          </cell>
          <cell r="D464" t="str">
            <v>OG</v>
          </cell>
          <cell r="E464">
            <v>0</v>
          </cell>
        </row>
        <row r="465">
          <cell r="A465" t="str">
            <v>DTOTH2011RAOG</v>
          </cell>
          <cell r="B465" t="str">
            <v>DTOTH</v>
          </cell>
          <cell r="C465" t="str">
            <v>2011RA</v>
          </cell>
          <cell r="D465" t="str">
            <v>OG</v>
          </cell>
          <cell r="E465">
            <v>0</v>
          </cell>
        </row>
        <row r="466">
          <cell r="A466" t="str">
            <v>DTOTH2012OG</v>
          </cell>
          <cell r="B466" t="str">
            <v>DTOTH</v>
          </cell>
          <cell r="C466">
            <v>2012</v>
          </cell>
          <cell r="D466" t="str">
            <v>OG</v>
          </cell>
          <cell r="E466">
            <v>0</v>
          </cell>
        </row>
        <row r="467">
          <cell r="A467" t="str">
            <v>DTOTH2013OG</v>
          </cell>
          <cell r="B467" t="str">
            <v>DTOTH</v>
          </cell>
          <cell r="C467">
            <v>2013</v>
          </cell>
          <cell r="D467" t="str">
            <v>OG</v>
          </cell>
          <cell r="E467">
            <v>0</v>
          </cell>
        </row>
        <row r="468">
          <cell r="A468" t="str">
            <v>DTOTH2014OG</v>
          </cell>
          <cell r="B468" t="str">
            <v>DTOTH</v>
          </cell>
          <cell r="C468">
            <v>2014</v>
          </cell>
          <cell r="D468" t="str">
            <v>OG</v>
          </cell>
          <cell r="E468">
            <v>0</v>
          </cell>
        </row>
        <row r="469">
          <cell r="A469" t="str">
            <v>DTOTH2015OG</v>
          </cell>
          <cell r="B469" t="str">
            <v>DTOTH</v>
          </cell>
          <cell r="C469">
            <v>2015</v>
          </cell>
          <cell r="D469" t="str">
            <v>OG</v>
          </cell>
          <cell r="E469">
            <v>0</v>
          </cell>
        </row>
        <row r="470">
          <cell r="A470" t="str">
            <v>DTOTH2016OG</v>
          </cell>
          <cell r="B470" t="str">
            <v>DTOTH</v>
          </cell>
          <cell r="C470">
            <v>2016</v>
          </cell>
          <cell r="D470" t="str">
            <v>OG</v>
          </cell>
          <cell r="E470">
            <v>0</v>
          </cell>
        </row>
        <row r="471">
          <cell r="A471" t="str">
            <v>DTOTH2011RG</v>
          </cell>
          <cell r="B471" t="str">
            <v>DTOTH</v>
          </cell>
          <cell r="C471">
            <v>2011</v>
          </cell>
          <cell r="D471" t="str">
            <v>RG</v>
          </cell>
          <cell r="E471">
            <v>0</v>
          </cell>
        </row>
        <row r="472">
          <cell r="A472" t="str">
            <v>DTOTH2011RARG</v>
          </cell>
          <cell r="B472" t="str">
            <v>DTOTH</v>
          </cell>
          <cell r="C472" t="str">
            <v>2011RA</v>
          </cell>
          <cell r="D472" t="str">
            <v>RG</v>
          </cell>
          <cell r="E472">
            <v>0</v>
          </cell>
        </row>
        <row r="473">
          <cell r="A473" t="str">
            <v>DTOTH2012RG</v>
          </cell>
          <cell r="B473" t="str">
            <v>DTOTH</v>
          </cell>
          <cell r="C473">
            <v>2012</v>
          </cell>
          <cell r="D473" t="str">
            <v>RG</v>
          </cell>
          <cell r="E473">
            <v>0</v>
          </cell>
        </row>
        <row r="474">
          <cell r="A474" t="str">
            <v>DTOTH2013RG</v>
          </cell>
          <cell r="B474" t="str">
            <v>DTOTH</v>
          </cell>
          <cell r="C474">
            <v>2013</v>
          </cell>
          <cell r="D474" t="str">
            <v>RG</v>
          </cell>
          <cell r="E474">
            <v>0</v>
          </cell>
        </row>
        <row r="475">
          <cell r="A475" t="str">
            <v>DTOTH2014RG</v>
          </cell>
          <cell r="B475" t="str">
            <v>DTOTH</v>
          </cell>
          <cell r="C475">
            <v>2014</v>
          </cell>
          <cell r="D475" t="str">
            <v>RG</v>
          </cell>
          <cell r="E475">
            <v>0</v>
          </cell>
        </row>
        <row r="476">
          <cell r="A476" t="str">
            <v>DTOTH2015RG</v>
          </cell>
          <cell r="B476" t="str">
            <v>DTOTH</v>
          </cell>
          <cell r="C476">
            <v>2015</v>
          </cell>
          <cell r="D476" t="str">
            <v>RG</v>
          </cell>
          <cell r="E476">
            <v>0</v>
          </cell>
        </row>
        <row r="477">
          <cell r="A477" t="str">
            <v>DTOTH2016RG</v>
          </cell>
          <cell r="B477" t="str">
            <v>DTOTH</v>
          </cell>
          <cell r="C477">
            <v>2016</v>
          </cell>
          <cell r="D477" t="str">
            <v>RG</v>
          </cell>
          <cell r="E477">
            <v>0</v>
          </cell>
        </row>
        <row r="478">
          <cell r="A478" t="str">
            <v>DTOTH2011ED</v>
          </cell>
          <cell r="B478" t="str">
            <v>DTOTH</v>
          </cell>
          <cell r="C478">
            <v>2011</v>
          </cell>
          <cell r="D478" t="str">
            <v>ED</v>
          </cell>
          <cell r="E478">
            <v>0</v>
          </cell>
        </row>
        <row r="479">
          <cell r="A479" t="str">
            <v>DTOTH2011RAED</v>
          </cell>
          <cell r="B479" t="str">
            <v>DTOTH</v>
          </cell>
          <cell r="C479" t="str">
            <v>2011RA</v>
          </cell>
          <cell r="D479" t="str">
            <v>ED</v>
          </cell>
          <cell r="E479">
            <v>0</v>
          </cell>
        </row>
        <row r="480">
          <cell r="A480" t="str">
            <v>DTOTH2012ED</v>
          </cell>
          <cell r="B480" t="str">
            <v>DTOTH</v>
          </cell>
          <cell r="C480">
            <v>2012</v>
          </cell>
          <cell r="D480" t="str">
            <v>ED</v>
          </cell>
          <cell r="E480">
            <v>0</v>
          </cell>
        </row>
        <row r="481">
          <cell r="A481" t="str">
            <v>DTOTH2013ED</v>
          </cell>
          <cell r="B481" t="str">
            <v>DTOTH</v>
          </cell>
          <cell r="C481">
            <v>2013</v>
          </cell>
          <cell r="D481" t="str">
            <v>ED</v>
          </cell>
          <cell r="E481">
            <v>0</v>
          </cell>
        </row>
        <row r="482">
          <cell r="A482" t="str">
            <v>DTOTH2014ED</v>
          </cell>
          <cell r="B482" t="str">
            <v>DTOTH</v>
          </cell>
          <cell r="C482">
            <v>2014</v>
          </cell>
          <cell r="D482" t="str">
            <v>ED</v>
          </cell>
          <cell r="E482">
            <v>0</v>
          </cell>
        </row>
        <row r="483">
          <cell r="A483" t="str">
            <v>DTOTH2015ED</v>
          </cell>
          <cell r="B483" t="str">
            <v>DTOTH</v>
          </cell>
          <cell r="C483">
            <v>2015</v>
          </cell>
          <cell r="D483" t="str">
            <v>ED</v>
          </cell>
          <cell r="E483">
            <v>0</v>
          </cell>
        </row>
        <row r="484">
          <cell r="A484" t="str">
            <v>DTOTH2016ED</v>
          </cell>
          <cell r="B484" t="str">
            <v>DTOTH</v>
          </cell>
          <cell r="C484">
            <v>2016</v>
          </cell>
          <cell r="D484" t="str">
            <v>ED</v>
          </cell>
          <cell r="E484">
            <v>0</v>
          </cell>
        </row>
        <row r="485">
          <cell r="A485" t="str">
            <v>DTOTH2011GD</v>
          </cell>
          <cell r="B485" t="str">
            <v>DTOTH</v>
          </cell>
          <cell r="C485">
            <v>2011</v>
          </cell>
          <cell r="D485" t="str">
            <v>GD</v>
          </cell>
          <cell r="E485">
            <v>0</v>
          </cell>
        </row>
        <row r="486">
          <cell r="A486" t="str">
            <v>DTOTH2011RAGD</v>
          </cell>
          <cell r="B486" t="str">
            <v>DTOTH</v>
          </cell>
          <cell r="C486" t="str">
            <v>2011RA</v>
          </cell>
          <cell r="D486" t="str">
            <v>GD</v>
          </cell>
          <cell r="E486">
            <v>0</v>
          </cell>
        </row>
        <row r="487">
          <cell r="A487" t="str">
            <v>DTOTH2012GD</v>
          </cell>
          <cell r="B487" t="str">
            <v>DTOTH</v>
          </cell>
          <cell r="C487">
            <v>2012</v>
          </cell>
          <cell r="D487" t="str">
            <v>GD</v>
          </cell>
          <cell r="E487">
            <v>0</v>
          </cell>
        </row>
        <row r="488">
          <cell r="A488" t="str">
            <v>DTOTH2013GD</v>
          </cell>
          <cell r="B488" t="str">
            <v>DTOTH</v>
          </cell>
          <cell r="C488">
            <v>2013</v>
          </cell>
          <cell r="D488" t="str">
            <v>GD</v>
          </cell>
          <cell r="E488">
            <v>0</v>
          </cell>
        </row>
        <row r="489">
          <cell r="A489" t="str">
            <v>DTOTH2014GD</v>
          </cell>
          <cell r="B489" t="str">
            <v>DTOTH</v>
          </cell>
          <cell r="C489">
            <v>2014</v>
          </cell>
          <cell r="D489" t="str">
            <v>GD</v>
          </cell>
          <cell r="E489">
            <v>0</v>
          </cell>
        </row>
        <row r="490">
          <cell r="A490" t="str">
            <v>DTOTH2015GD</v>
          </cell>
          <cell r="B490" t="str">
            <v>DTOTH</v>
          </cell>
          <cell r="C490">
            <v>2015</v>
          </cell>
          <cell r="D490" t="str">
            <v>GD</v>
          </cell>
          <cell r="E490">
            <v>0</v>
          </cell>
        </row>
        <row r="491">
          <cell r="A491" t="str">
            <v>DTOTH2016GD</v>
          </cell>
          <cell r="B491" t="str">
            <v>DTOTH</v>
          </cell>
          <cell r="C491">
            <v>2016</v>
          </cell>
          <cell r="D491" t="str">
            <v>GD</v>
          </cell>
          <cell r="E491">
            <v>0</v>
          </cell>
        </row>
        <row r="492">
          <cell r="A492" t="str">
            <v>DTOTH_2011FG</v>
          </cell>
          <cell r="B492" t="str">
            <v>DTOTH_</v>
          </cell>
          <cell r="C492">
            <v>2011</v>
          </cell>
          <cell r="D492" t="str">
            <v>FG</v>
          </cell>
          <cell r="E492">
            <v>0</v>
          </cell>
        </row>
        <row r="493">
          <cell r="A493" t="str">
            <v>DTOTH_2011RAFG</v>
          </cell>
          <cell r="B493" t="str">
            <v>DTOTH_</v>
          </cell>
          <cell r="C493" t="str">
            <v>2011RA</v>
          </cell>
          <cell r="D493" t="str">
            <v>FG</v>
          </cell>
          <cell r="E493">
            <v>0</v>
          </cell>
        </row>
        <row r="494">
          <cell r="A494" t="str">
            <v>DTOTH_2012FG</v>
          </cell>
          <cell r="B494" t="str">
            <v>DTOTH_</v>
          </cell>
          <cell r="C494">
            <v>2012</v>
          </cell>
          <cell r="D494" t="str">
            <v>FG</v>
          </cell>
          <cell r="E494">
            <v>0</v>
          </cell>
        </row>
        <row r="495">
          <cell r="A495" t="str">
            <v>DTOTH_2013FG</v>
          </cell>
          <cell r="B495" t="str">
            <v>DTOTH_</v>
          </cell>
          <cell r="C495">
            <v>2013</v>
          </cell>
          <cell r="D495" t="str">
            <v>FG</v>
          </cell>
          <cell r="E495">
            <v>0</v>
          </cell>
        </row>
        <row r="496">
          <cell r="A496" t="str">
            <v>DTOTH_2014FG</v>
          </cell>
          <cell r="B496" t="str">
            <v>DTOTH_</v>
          </cell>
          <cell r="C496">
            <v>2014</v>
          </cell>
          <cell r="D496" t="str">
            <v>FG</v>
          </cell>
          <cell r="E496">
            <v>0</v>
          </cell>
        </row>
        <row r="497">
          <cell r="A497" t="str">
            <v>DTOTH_2015FG</v>
          </cell>
          <cell r="B497" t="str">
            <v>DTOTH_</v>
          </cell>
          <cell r="C497">
            <v>2015</v>
          </cell>
          <cell r="D497" t="str">
            <v>FG</v>
          </cell>
          <cell r="E497">
            <v>0</v>
          </cell>
        </row>
        <row r="498">
          <cell r="A498" t="str">
            <v>DTOTH_2016FG</v>
          </cell>
          <cell r="B498" t="str">
            <v>DTOTH_</v>
          </cell>
          <cell r="C498">
            <v>2016</v>
          </cell>
          <cell r="D498" t="str">
            <v>FG</v>
          </cell>
          <cell r="E498">
            <v>0</v>
          </cell>
        </row>
        <row r="499">
          <cell r="A499" t="str">
            <v>DTOTH_2011HG</v>
          </cell>
          <cell r="B499" t="str">
            <v>DTOTH_</v>
          </cell>
          <cell r="C499">
            <v>2011</v>
          </cell>
          <cell r="D499" t="str">
            <v>HG</v>
          </cell>
          <cell r="E499">
            <v>0</v>
          </cell>
        </row>
        <row r="500">
          <cell r="A500" t="str">
            <v>DTOTH_2011RAHG</v>
          </cell>
          <cell r="B500" t="str">
            <v>DTOTH_</v>
          </cell>
          <cell r="C500" t="str">
            <v>2011RA</v>
          </cell>
          <cell r="D500" t="str">
            <v>HG</v>
          </cell>
          <cell r="E500">
            <v>0</v>
          </cell>
        </row>
        <row r="501">
          <cell r="A501" t="str">
            <v>DTOTH_2012HG</v>
          </cell>
          <cell r="B501" t="str">
            <v>DTOTH_</v>
          </cell>
          <cell r="C501">
            <v>2012</v>
          </cell>
          <cell r="D501" t="str">
            <v>HG</v>
          </cell>
          <cell r="E501">
            <v>0</v>
          </cell>
        </row>
        <row r="502">
          <cell r="A502" t="str">
            <v>DTOTH_2013HG</v>
          </cell>
          <cell r="B502" t="str">
            <v>DTOTH_</v>
          </cell>
          <cell r="C502">
            <v>2013</v>
          </cell>
          <cell r="D502" t="str">
            <v>HG</v>
          </cell>
          <cell r="E502">
            <v>0</v>
          </cell>
        </row>
        <row r="503">
          <cell r="A503" t="str">
            <v>DTOTH_2014HG</v>
          </cell>
          <cell r="B503" t="str">
            <v>DTOTH_</v>
          </cell>
          <cell r="C503">
            <v>2014</v>
          </cell>
          <cell r="D503" t="str">
            <v>HG</v>
          </cell>
          <cell r="E503">
            <v>0</v>
          </cell>
        </row>
        <row r="504">
          <cell r="A504" t="str">
            <v>DTOTH_2015HG</v>
          </cell>
          <cell r="B504" t="str">
            <v>DTOTH_</v>
          </cell>
          <cell r="C504">
            <v>2015</v>
          </cell>
          <cell r="D504" t="str">
            <v>HG</v>
          </cell>
          <cell r="E504">
            <v>0</v>
          </cell>
        </row>
        <row r="505">
          <cell r="A505" t="str">
            <v>DTOTH_2016HG</v>
          </cell>
          <cell r="B505" t="str">
            <v>DTOTH_</v>
          </cell>
          <cell r="C505">
            <v>2016</v>
          </cell>
          <cell r="D505" t="str">
            <v>HG</v>
          </cell>
          <cell r="E505">
            <v>0</v>
          </cell>
        </row>
        <row r="506">
          <cell r="A506" t="str">
            <v>DTOTH_2011NG</v>
          </cell>
          <cell r="B506" t="str">
            <v>DTOTH_</v>
          </cell>
          <cell r="C506">
            <v>2011</v>
          </cell>
          <cell r="D506" t="str">
            <v>NG</v>
          </cell>
          <cell r="E506">
            <v>0</v>
          </cell>
        </row>
        <row r="507">
          <cell r="A507" t="str">
            <v>DTOTH_2011RANG</v>
          </cell>
          <cell r="B507" t="str">
            <v>DTOTH_</v>
          </cell>
          <cell r="C507" t="str">
            <v>2011RA</v>
          </cell>
          <cell r="D507" t="str">
            <v>NG</v>
          </cell>
          <cell r="E507">
            <v>0</v>
          </cell>
        </row>
        <row r="508">
          <cell r="A508" t="str">
            <v>DTOTH_2012NG</v>
          </cell>
          <cell r="B508" t="str">
            <v>DTOTH_</v>
          </cell>
          <cell r="C508">
            <v>2012</v>
          </cell>
          <cell r="D508" t="str">
            <v>NG</v>
          </cell>
          <cell r="E508">
            <v>0</v>
          </cell>
        </row>
        <row r="509">
          <cell r="A509" t="str">
            <v>DTOTH_2013NG</v>
          </cell>
          <cell r="B509" t="str">
            <v>DTOTH_</v>
          </cell>
          <cell r="C509">
            <v>2013</v>
          </cell>
          <cell r="D509" t="str">
            <v>NG</v>
          </cell>
          <cell r="E509">
            <v>0</v>
          </cell>
        </row>
        <row r="510">
          <cell r="A510" t="str">
            <v>DTOTH_2014NG</v>
          </cell>
          <cell r="B510" t="str">
            <v>DTOTH_</v>
          </cell>
          <cell r="C510">
            <v>2014</v>
          </cell>
          <cell r="D510" t="str">
            <v>NG</v>
          </cell>
          <cell r="E510">
            <v>0</v>
          </cell>
        </row>
        <row r="511">
          <cell r="A511" t="str">
            <v>DTOTH_2015NG</v>
          </cell>
          <cell r="B511" t="str">
            <v>DTOTH_</v>
          </cell>
          <cell r="C511">
            <v>2015</v>
          </cell>
          <cell r="D511" t="str">
            <v>NG</v>
          </cell>
          <cell r="E511">
            <v>0</v>
          </cell>
        </row>
        <row r="512">
          <cell r="A512" t="str">
            <v>DTOTH_2016NG</v>
          </cell>
          <cell r="B512" t="str">
            <v>DTOTH_</v>
          </cell>
          <cell r="C512">
            <v>2016</v>
          </cell>
          <cell r="D512" t="str">
            <v>NG</v>
          </cell>
          <cell r="E512">
            <v>0</v>
          </cell>
        </row>
        <row r="513">
          <cell r="A513" t="str">
            <v>DTOTH_2011OG</v>
          </cell>
          <cell r="B513" t="str">
            <v>DTOTH_</v>
          </cell>
          <cell r="C513">
            <v>2011</v>
          </cell>
          <cell r="D513" t="str">
            <v>OG</v>
          </cell>
          <cell r="E513">
            <v>0</v>
          </cell>
        </row>
        <row r="514">
          <cell r="A514" t="str">
            <v>DTOTH_2011RAOG</v>
          </cell>
          <cell r="B514" t="str">
            <v>DTOTH_</v>
          </cell>
          <cell r="C514" t="str">
            <v>2011RA</v>
          </cell>
          <cell r="D514" t="str">
            <v>OG</v>
          </cell>
          <cell r="E514">
            <v>0</v>
          </cell>
        </row>
        <row r="515">
          <cell r="A515" t="str">
            <v>DTOTH_2012OG</v>
          </cell>
          <cell r="B515" t="str">
            <v>DTOTH_</v>
          </cell>
          <cell r="C515">
            <v>2012</v>
          </cell>
          <cell r="D515" t="str">
            <v>OG</v>
          </cell>
          <cell r="E515">
            <v>0</v>
          </cell>
        </row>
        <row r="516">
          <cell r="A516" t="str">
            <v>DTOTH_2013OG</v>
          </cell>
          <cell r="B516" t="str">
            <v>DTOTH_</v>
          </cell>
          <cell r="C516">
            <v>2013</v>
          </cell>
          <cell r="D516" t="str">
            <v>OG</v>
          </cell>
          <cell r="E516">
            <v>0</v>
          </cell>
        </row>
        <row r="517">
          <cell r="A517" t="str">
            <v>DTOTH_2014OG</v>
          </cell>
          <cell r="B517" t="str">
            <v>DTOTH_</v>
          </cell>
          <cell r="C517">
            <v>2014</v>
          </cell>
          <cell r="D517" t="str">
            <v>OG</v>
          </cell>
          <cell r="E517">
            <v>0</v>
          </cell>
        </row>
        <row r="518">
          <cell r="A518" t="str">
            <v>DTOTH_2015OG</v>
          </cell>
          <cell r="B518" t="str">
            <v>DTOTH_</v>
          </cell>
          <cell r="C518">
            <v>2015</v>
          </cell>
          <cell r="D518" t="str">
            <v>OG</v>
          </cell>
          <cell r="E518">
            <v>0</v>
          </cell>
        </row>
        <row r="519">
          <cell r="A519" t="str">
            <v>DTOTH_2016OG</v>
          </cell>
          <cell r="B519" t="str">
            <v>DTOTH_</v>
          </cell>
          <cell r="C519">
            <v>2016</v>
          </cell>
          <cell r="D519" t="str">
            <v>OG</v>
          </cell>
          <cell r="E519">
            <v>0</v>
          </cell>
        </row>
        <row r="520">
          <cell r="A520" t="str">
            <v>DTOTH_2011RG</v>
          </cell>
          <cell r="B520" t="str">
            <v>DTOTH_</v>
          </cell>
          <cell r="C520">
            <v>2011</v>
          </cell>
          <cell r="D520" t="str">
            <v>RG</v>
          </cell>
          <cell r="E520">
            <v>0</v>
          </cell>
        </row>
        <row r="521">
          <cell r="A521" t="str">
            <v>DTOTH_2011RARG</v>
          </cell>
          <cell r="B521" t="str">
            <v>DTOTH_</v>
          </cell>
          <cell r="C521" t="str">
            <v>2011RA</v>
          </cell>
          <cell r="D521" t="str">
            <v>RG</v>
          </cell>
          <cell r="E521">
            <v>0</v>
          </cell>
        </row>
        <row r="522">
          <cell r="A522" t="str">
            <v>DTOTH_2012RG</v>
          </cell>
          <cell r="B522" t="str">
            <v>DTOTH_</v>
          </cell>
          <cell r="C522">
            <v>2012</v>
          </cell>
          <cell r="D522" t="str">
            <v>RG</v>
          </cell>
          <cell r="E522">
            <v>0</v>
          </cell>
        </row>
        <row r="523">
          <cell r="A523" t="str">
            <v>DTOTH_2013RG</v>
          </cell>
          <cell r="B523" t="str">
            <v>DTOTH_</v>
          </cell>
          <cell r="C523">
            <v>2013</v>
          </cell>
          <cell r="D523" t="str">
            <v>RG</v>
          </cell>
          <cell r="E523">
            <v>0</v>
          </cell>
        </row>
        <row r="524">
          <cell r="A524" t="str">
            <v>DTOTH_2014RG</v>
          </cell>
          <cell r="B524" t="str">
            <v>DTOTH_</v>
          </cell>
          <cell r="C524">
            <v>2014</v>
          </cell>
          <cell r="D524" t="str">
            <v>RG</v>
          </cell>
          <cell r="E524">
            <v>0</v>
          </cell>
        </row>
        <row r="525">
          <cell r="A525" t="str">
            <v>DTOTH_2015RG</v>
          </cell>
          <cell r="B525" t="str">
            <v>DTOTH_</v>
          </cell>
          <cell r="C525">
            <v>2015</v>
          </cell>
          <cell r="D525" t="str">
            <v>RG</v>
          </cell>
          <cell r="E525">
            <v>0</v>
          </cell>
        </row>
        <row r="526">
          <cell r="A526" t="str">
            <v>DTOTH_2016RG</v>
          </cell>
          <cell r="B526" t="str">
            <v>DTOTH_</v>
          </cell>
          <cell r="C526">
            <v>2016</v>
          </cell>
          <cell r="D526" t="str">
            <v>RG</v>
          </cell>
          <cell r="E526">
            <v>0</v>
          </cell>
        </row>
        <row r="527">
          <cell r="A527" t="str">
            <v>DTOTH_2011ED</v>
          </cell>
          <cell r="B527" t="str">
            <v>DTOTH_</v>
          </cell>
          <cell r="C527">
            <v>2011</v>
          </cell>
          <cell r="D527" t="str">
            <v>ED</v>
          </cell>
          <cell r="E527">
            <v>0</v>
          </cell>
        </row>
        <row r="528">
          <cell r="A528" t="str">
            <v>DTOTH_2011RAED</v>
          </cell>
          <cell r="B528" t="str">
            <v>DTOTH_</v>
          </cell>
          <cell r="C528" t="str">
            <v>2011RA</v>
          </cell>
          <cell r="D528" t="str">
            <v>ED</v>
          </cell>
          <cell r="E528">
            <v>0</v>
          </cell>
        </row>
        <row r="529">
          <cell r="A529" t="str">
            <v>DTOTH_2012ED</v>
          </cell>
          <cell r="B529" t="str">
            <v>DTOTH_</v>
          </cell>
          <cell r="C529">
            <v>2012</v>
          </cell>
          <cell r="D529" t="str">
            <v>ED</v>
          </cell>
          <cell r="E529">
            <v>0</v>
          </cell>
        </row>
        <row r="530">
          <cell r="A530" t="str">
            <v>DTOTH_2013ED</v>
          </cell>
          <cell r="B530" t="str">
            <v>DTOTH_</v>
          </cell>
          <cell r="C530">
            <v>2013</v>
          </cell>
          <cell r="D530" t="str">
            <v>ED</v>
          </cell>
          <cell r="E530">
            <v>0</v>
          </cell>
        </row>
        <row r="531">
          <cell r="A531" t="str">
            <v>DTOTH_2014ED</v>
          </cell>
          <cell r="B531" t="str">
            <v>DTOTH_</v>
          </cell>
          <cell r="C531">
            <v>2014</v>
          </cell>
          <cell r="D531" t="str">
            <v>ED</v>
          </cell>
          <cell r="E531">
            <v>0</v>
          </cell>
        </row>
        <row r="532">
          <cell r="A532" t="str">
            <v>DTOTH_2015ED</v>
          </cell>
          <cell r="B532" t="str">
            <v>DTOTH_</v>
          </cell>
          <cell r="C532">
            <v>2015</v>
          </cell>
          <cell r="D532" t="str">
            <v>ED</v>
          </cell>
          <cell r="E532">
            <v>0</v>
          </cell>
        </row>
        <row r="533">
          <cell r="A533" t="str">
            <v>DTOTH_2016ED</v>
          </cell>
          <cell r="B533" t="str">
            <v>DTOTH_</v>
          </cell>
          <cell r="C533">
            <v>2016</v>
          </cell>
          <cell r="D533" t="str">
            <v>ED</v>
          </cell>
          <cell r="E533">
            <v>0</v>
          </cell>
        </row>
        <row r="534">
          <cell r="A534" t="str">
            <v>DTOTH_2011GD</v>
          </cell>
          <cell r="B534" t="str">
            <v>DTOTH_</v>
          </cell>
          <cell r="C534">
            <v>2011</v>
          </cell>
          <cell r="D534" t="str">
            <v>GD</v>
          </cell>
          <cell r="E534">
            <v>0</v>
          </cell>
        </row>
        <row r="535">
          <cell r="A535" t="str">
            <v>DTOTH_2011RAGD</v>
          </cell>
          <cell r="B535" t="str">
            <v>DTOTH_</v>
          </cell>
          <cell r="C535" t="str">
            <v>2011RA</v>
          </cell>
          <cell r="D535" t="str">
            <v>GD</v>
          </cell>
          <cell r="E535">
            <v>0</v>
          </cell>
        </row>
        <row r="536">
          <cell r="A536" t="str">
            <v>DTOTH_2012GD</v>
          </cell>
          <cell r="B536" t="str">
            <v>DTOTH_</v>
          </cell>
          <cell r="C536">
            <v>2012</v>
          </cell>
          <cell r="D536" t="str">
            <v>GD</v>
          </cell>
          <cell r="E536">
            <v>0</v>
          </cell>
        </row>
        <row r="537">
          <cell r="A537" t="str">
            <v>DTOTH_2013GD</v>
          </cell>
          <cell r="B537" t="str">
            <v>DTOTH_</v>
          </cell>
          <cell r="C537">
            <v>2013</v>
          </cell>
          <cell r="D537" t="str">
            <v>GD</v>
          </cell>
          <cell r="E537">
            <v>0</v>
          </cell>
        </row>
        <row r="538">
          <cell r="A538" t="str">
            <v>DTOTH_2014GD</v>
          </cell>
          <cell r="B538" t="str">
            <v>DTOTH_</v>
          </cell>
          <cell r="C538">
            <v>2014</v>
          </cell>
          <cell r="D538" t="str">
            <v>GD</v>
          </cell>
          <cell r="E538">
            <v>0</v>
          </cell>
        </row>
        <row r="539">
          <cell r="A539" t="str">
            <v>DTOTH_2015GD</v>
          </cell>
          <cell r="B539" t="str">
            <v>DTOTH_</v>
          </cell>
          <cell r="C539">
            <v>2015</v>
          </cell>
          <cell r="D539" t="str">
            <v>GD</v>
          </cell>
          <cell r="E539">
            <v>0</v>
          </cell>
        </row>
        <row r="540">
          <cell r="A540" t="str">
            <v>DTOTH_2016GD</v>
          </cell>
          <cell r="B540" t="str">
            <v>DTOTH_</v>
          </cell>
          <cell r="C540">
            <v>2016</v>
          </cell>
          <cell r="D540" t="str">
            <v>GD</v>
          </cell>
          <cell r="E540">
            <v>0</v>
          </cell>
        </row>
        <row r="541">
          <cell r="A541" t="str">
            <v>NUCDECNTX2011FG</v>
          </cell>
          <cell r="B541" t="str">
            <v>NUCDECNTX</v>
          </cell>
          <cell r="C541">
            <v>2011</v>
          </cell>
          <cell r="D541" t="str">
            <v>FG</v>
          </cell>
          <cell r="E541">
            <v>0</v>
          </cell>
        </row>
        <row r="542">
          <cell r="A542" t="str">
            <v>NUCDECNTX2011RAFG</v>
          </cell>
          <cell r="B542" t="str">
            <v>NUCDECNTX</v>
          </cell>
          <cell r="C542" t="str">
            <v>2011RA</v>
          </cell>
          <cell r="D542" t="str">
            <v>FG</v>
          </cell>
          <cell r="E542">
            <v>0</v>
          </cell>
        </row>
        <row r="543">
          <cell r="A543" t="str">
            <v>NUCDECNTX2012FG</v>
          </cell>
          <cell r="B543" t="str">
            <v>NUCDECNTX</v>
          </cell>
          <cell r="C543">
            <v>2012</v>
          </cell>
          <cell r="D543" t="str">
            <v>FG</v>
          </cell>
          <cell r="E543">
            <v>0</v>
          </cell>
        </row>
        <row r="544">
          <cell r="A544" t="str">
            <v>NUCDECNTX2013FG</v>
          </cell>
          <cell r="B544" t="str">
            <v>NUCDECNTX</v>
          </cell>
          <cell r="C544">
            <v>2013</v>
          </cell>
          <cell r="D544" t="str">
            <v>FG</v>
          </cell>
          <cell r="E544">
            <v>0</v>
          </cell>
        </row>
        <row r="545">
          <cell r="A545" t="str">
            <v>NUCDECNTX2014FG</v>
          </cell>
          <cell r="B545" t="str">
            <v>NUCDECNTX</v>
          </cell>
          <cell r="C545">
            <v>2014</v>
          </cell>
          <cell r="D545" t="str">
            <v>FG</v>
          </cell>
          <cell r="E545">
            <v>0</v>
          </cell>
        </row>
        <row r="546">
          <cell r="A546" t="str">
            <v>NUCDECNTX2015FG</v>
          </cell>
          <cell r="B546" t="str">
            <v>NUCDECNTX</v>
          </cell>
          <cell r="C546">
            <v>2015</v>
          </cell>
          <cell r="D546" t="str">
            <v>FG</v>
          </cell>
          <cell r="E546">
            <v>0</v>
          </cell>
        </row>
        <row r="547">
          <cell r="A547" t="str">
            <v>NUCDECNTX2016FG</v>
          </cell>
          <cell r="B547" t="str">
            <v>NUCDECNTX</v>
          </cell>
          <cell r="C547">
            <v>2016</v>
          </cell>
          <cell r="D547" t="str">
            <v>FG</v>
          </cell>
          <cell r="E547">
            <v>0</v>
          </cell>
        </row>
        <row r="548">
          <cell r="A548" t="str">
            <v>NUCDECNTX2011HG</v>
          </cell>
          <cell r="B548" t="str">
            <v>NUCDECNTX</v>
          </cell>
          <cell r="C548">
            <v>2011</v>
          </cell>
          <cell r="D548" t="str">
            <v>HG</v>
          </cell>
          <cell r="E548">
            <v>0</v>
          </cell>
        </row>
        <row r="549">
          <cell r="A549" t="str">
            <v>NUCDECNTX2011RAHG</v>
          </cell>
          <cell r="B549" t="str">
            <v>NUCDECNTX</v>
          </cell>
          <cell r="C549" t="str">
            <v>2011RA</v>
          </cell>
          <cell r="D549" t="str">
            <v>HG</v>
          </cell>
          <cell r="E549">
            <v>0</v>
          </cell>
        </row>
        <row r="550">
          <cell r="A550" t="str">
            <v>NUCDECNTX2012HG</v>
          </cell>
          <cell r="B550" t="str">
            <v>NUCDECNTX</v>
          </cell>
          <cell r="C550">
            <v>2012</v>
          </cell>
          <cell r="D550" t="str">
            <v>HG</v>
          </cell>
          <cell r="E550">
            <v>0</v>
          </cell>
        </row>
        <row r="551">
          <cell r="A551" t="str">
            <v>NUCDECNTX2013HG</v>
          </cell>
          <cell r="B551" t="str">
            <v>NUCDECNTX</v>
          </cell>
          <cell r="C551">
            <v>2013</v>
          </cell>
          <cell r="D551" t="str">
            <v>HG</v>
          </cell>
          <cell r="E551">
            <v>0</v>
          </cell>
        </row>
        <row r="552">
          <cell r="A552" t="str">
            <v>NUCDECNTX2014HG</v>
          </cell>
          <cell r="B552" t="str">
            <v>NUCDECNTX</v>
          </cell>
          <cell r="C552">
            <v>2014</v>
          </cell>
          <cell r="D552" t="str">
            <v>HG</v>
          </cell>
          <cell r="E552">
            <v>0</v>
          </cell>
        </row>
        <row r="553">
          <cell r="A553" t="str">
            <v>NUCDECNTX2015HG</v>
          </cell>
          <cell r="B553" t="str">
            <v>NUCDECNTX</v>
          </cell>
          <cell r="C553">
            <v>2015</v>
          </cell>
          <cell r="D553" t="str">
            <v>HG</v>
          </cell>
          <cell r="E553">
            <v>0</v>
          </cell>
        </row>
        <row r="554">
          <cell r="A554" t="str">
            <v>NUCDECNTX2016HG</v>
          </cell>
          <cell r="B554" t="str">
            <v>NUCDECNTX</v>
          </cell>
          <cell r="C554">
            <v>2016</v>
          </cell>
          <cell r="D554" t="str">
            <v>HG</v>
          </cell>
          <cell r="E554">
            <v>0</v>
          </cell>
        </row>
        <row r="555">
          <cell r="A555" t="str">
            <v>NUCDECNTX2011NG</v>
          </cell>
          <cell r="B555" t="str">
            <v>NUCDECNTX</v>
          </cell>
          <cell r="C555">
            <v>2011</v>
          </cell>
          <cell r="D555" t="str">
            <v>NG</v>
          </cell>
          <cell r="E555">
            <v>0</v>
          </cell>
        </row>
        <row r="556">
          <cell r="A556" t="str">
            <v>NUCDECNTX2011RANG</v>
          </cell>
          <cell r="B556" t="str">
            <v>NUCDECNTX</v>
          </cell>
          <cell r="C556" t="str">
            <v>2011RA</v>
          </cell>
          <cell r="D556" t="str">
            <v>NG</v>
          </cell>
          <cell r="E556">
            <v>0</v>
          </cell>
        </row>
        <row r="557">
          <cell r="A557" t="str">
            <v>NUCDECNTX2012NG</v>
          </cell>
          <cell r="B557" t="str">
            <v>NUCDECNTX</v>
          </cell>
          <cell r="C557">
            <v>2012</v>
          </cell>
          <cell r="D557" t="str">
            <v>NG</v>
          </cell>
          <cell r="E557">
            <v>0</v>
          </cell>
        </row>
        <row r="558">
          <cell r="A558" t="str">
            <v>NUCDECNTX2013NG</v>
          </cell>
          <cell r="B558" t="str">
            <v>NUCDECNTX</v>
          </cell>
          <cell r="C558">
            <v>2013</v>
          </cell>
          <cell r="D558" t="str">
            <v>NG</v>
          </cell>
          <cell r="E558">
            <v>0</v>
          </cell>
        </row>
        <row r="559">
          <cell r="A559" t="str">
            <v>NUCDECNTX2014NG</v>
          </cell>
          <cell r="B559" t="str">
            <v>NUCDECNTX</v>
          </cell>
          <cell r="C559">
            <v>2014</v>
          </cell>
          <cell r="D559" t="str">
            <v>NG</v>
          </cell>
          <cell r="E559">
            <v>0</v>
          </cell>
        </row>
        <row r="560">
          <cell r="A560" t="str">
            <v>NUCDECNTX2015NG</v>
          </cell>
          <cell r="B560" t="str">
            <v>NUCDECNTX</v>
          </cell>
          <cell r="C560">
            <v>2015</v>
          </cell>
          <cell r="D560" t="str">
            <v>NG</v>
          </cell>
          <cell r="E560">
            <v>0</v>
          </cell>
        </row>
        <row r="561">
          <cell r="A561" t="str">
            <v>NUCDECNTX2016NG</v>
          </cell>
          <cell r="B561" t="str">
            <v>NUCDECNTX</v>
          </cell>
          <cell r="C561">
            <v>2016</v>
          </cell>
          <cell r="D561" t="str">
            <v>NG</v>
          </cell>
          <cell r="E561">
            <v>0</v>
          </cell>
        </row>
        <row r="562">
          <cell r="A562" t="str">
            <v>NUCDECNTX2011OG</v>
          </cell>
          <cell r="B562" t="str">
            <v>NUCDECNTX</v>
          </cell>
          <cell r="C562">
            <v>2011</v>
          </cell>
          <cell r="D562" t="str">
            <v>OG</v>
          </cell>
          <cell r="E562">
            <v>0</v>
          </cell>
        </row>
        <row r="563">
          <cell r="A563" t="str">
            <v>NUCDECNTX2011RAOG</v>
          </cell>
          <cell r="B563" t="str">
            <v>NUCDECNTX</v>
          </cell>
          <cell r="C563" t="str">
            <v>2011RA</v>
          </cell>
          <cell r="D563" t="str">
            <v>OG</v>
          </cell>
          <cell r="E563">
            <v>0</v>
          </cell>
        </row>
        <row r="564">
          <cell r="A564" t="str">
            <v>NUCDECNTX2012OG</v>
          </cell>
          <cell r="B564" t="str">
            <v>NUCDECNTX</v>
          </cell>
          <cell r="C564">
            <v>2012</v>
          </cell>
          <cell r="D564" t="str">
            <v>OG</v>
          </cell>
          <cell r="E564">
            <v>0</v>
          </cell>
        </row>
        <row r="565">
          <cell r="A565" t="str">
            <v>NUCDECNTX2013OG</v>
          </cell>
          <cell r="B565" t="str">
            <v>NUCDECNTX</v>
          </cell>
          <cell r="C565">
            <v>2013</v>
          </cell>
          <cell r="D565" t="str">
            <v>OG</v>
          </cell>
          <cell r="E565">
            <v>0</v>
          </cell>
        </row>
        <row r="566">
          <cell r="A566" t="str">
            <v>NUCDECNTX2014OG</v>
          </cell>
          <cell r="B566" t="str">
            <v>NUCDECNTX</v>
          </cell>
          <cell r="C566">
            <v>2014</v>
          </cell>
          <cell r="D566" t="str">
            <v>OG</v>
          </cell>
          <cell r="E566">
            <v>0</v>
          </cell>
        </row>
        <row r="567">
          <cell r="A567" t="str">
            <v>NUCDECNTX2015OG</v>
          </cell>
          <cell r="B567" t="str">
            <v>NUCDECNTX</v>
          </cell>
          <cell r="C567">
            <v>2015</v>
          </cell>
          <cell r="D567" t="str">
            <v>OG</v>
          </cell>
          <cell r="E567">
            <v>0</v>
          </cell>
        </row>
        <row r="568">
          <cell r="A568" t="str">
            <v>NUCDECNTX2016OG</v>
          </cell>
          <cell r="B568" t="str">
            <v>NUCDECNTX</v>
          </cell>
          <cell r="C568">
            <v>2016</v>
          </cell>
          <cell r="D568" t="str">
            <v>OG</v>
          </cell>
          <cell r="E568">
            <v>0</v>
          </cell>
        </row>
        <row r="569">
          <cell r="A569" t="str">
            <v>NUCDECNTX2011RG</v>
          </cell>
          <cell r="B569" t="str">
            <v>NUCDECNTX</v>
          </cell>
          <cell r="C569">
            <v>2011</v>
          </cell>
          <cell r="D569" t="str">
            <v>RG</v>
          </cell>
          <cell r="E569">
            <v>0</v>
          </cell>
        </row>
        <row r="570">
          <cell r="A570" t="str">
            <v>NUCDECNTX2011RARG</v>
          </cell>
          <cell r="B570" t="str">
            <v>NUCDECNTX</v>
          </cell>
          <cell r="C570" t="str">
            <v>2011RA</v>
          </cell>
          <cell r="D570" t="str">
            <v>RG</v>
          </cell>
          <cell r="E570">
            <v>0</v>
          </cell>
        </row>
        <row r="571">
          <cell r="A571" t="str">
            <v>NUCDECNTX2012RG</v>
          </cell>
          <cell r="B571" t="str">
            <v>NUCDECNTX</v>
          </cell>
          <cell r="C571">
            <v>2012</v>
          </cell>
          <cell r="D571" t="str">
            <v>RG</v>
          </cell>
          <cell r="E571">
            <v>0</v>
          </cell>
        </row>
        <row r="572">
          <cell r="A572" t="str">
            <v>NUCDECNTX2013RG</v>
          </cell>
          <cell r="B572" t="str">
            <v>NUCDECNTX</v>
          </cell>
          <cell r="C572">
            <v>2013</v>
          </cell>
          <cell r="D572" t="str">
            <v>RG</v>
          </cell>
          <cell r="E572">
            <v>0</v>
          </cell>
        </row>
        <row r="573">
          <cell r="A573" t="str">
            <v>NUCDECNTX2014RG</v>
          </cell>
          <cell r="B573" t="str">
            <v>NUCDECNTX</v>
          </cell>
          <cell r="C573">
            <v>2014</v>
          </cell>
          <cell r="D573" t="str">
            <v>RG</v>
          </cell>
          <cell r="E573">
            <v>0</v>
          </cell>
        </row>
        <row r="574">
          <cell r="A574" t="str">
            <v>NUCDECNTX2015RG</v>
          </cell>
          <cell r="B574" t="str">
            <v>NUCDECNTX</v>
          </cell>
          <cell r="C574">
            <v>2015</v>
          </cell>
          <cell r="D574" t="str">
            <v>RG</v>
          </cell>
          <cell r="E574">
            <v>0</v>
          </cell>
        </row>
        <row r="575">
          <cell r="A575" t="str">
            <v>NUCDECNTX2016RG</v>
          </cell>
          <cell r="B575" t="str">
            <v>NUCDECNTX</v>
          </cell>
          <cell r="C575">
            <v>2016</v>
          </cell>
          <cell r="D575" t="str">
            <v>RG</v>
          </cell>
          <cell r="E575">
            <v>0</v>
          </cell>
        </row>
        <row r="576">
          <cell r="A576" t="str">
            <v>NUCDECNTX2011ED</v>
          </cell>
          <cell r="B576" t="str">
            <v>NUCDECNTX</v>
          </cell>
          <cell r="C576">
            <v>2011</v>
          </cell>
          <cell r="D576" t="str">
            <v>ED</v>
          </cell>
          <cell r="E576">
            <v>0</v>
          </cell>
        </row>
        <row r="577">
          <cell r="A577" t="str">
            <v>NUCDECNTX2011RAED</v>
          </cell>
          <cell r="B577" t="str">
            <v>NUCDECNTX</v>
          </cell>
          <cell r="C577" t="str">
            <v>2011RA</v>
          </cell>
          <cell r="D577" t="str">
            <v>ED</v>
          </cell>
          <cell r="E577">
            <v>0</v>
          </cell>
        </row>
        <row r="578">
          <cell r="A578" t="str">
            <v>NUCDECNTX2012ED</v>
          </cell>
          <cell r="B578" t="str">
            <v>NUCDECNTX</v>
          </cell>
          <cell r="C578">
            <v>2012</v>
          </cell>
          <cell r="D578" t="str">
            <v>ED</v>
          </cell>
          <cell r="E578">
            <v>0</v>
          </cell>
        </row>
        <row r="579">
          <cell r="A579" t="str">
            <v>NUCDECNTX2013ED</v>
          </cell>
          <cell r="B579" t="str">
            <v>NUCDECNTX</v>
          </cell>
          <cell r="C579">
            <v>2013</v>
          </cell>
          <cell r="D579" t="str">
            <v>ED</v>
          </cell>
          <cell r="E579">
            <v>0</v>
          </cell>
        </row>
        <row r="580">
          <cell r="A580" t="str">
            <v>NUCDECNTX2014ED</v>
          </cell>
          <cell r="B580" t="str">
            <v>NUCDECNTX</v>
          </cell>
          <cell r="C580">
            <v>2014</v>
          </cell>
          <cell r="D580" t="str">
            <v>ED</v>
          </cell>
          <cell r="E580">
            <v>0</v>
          </cell>
        </row>
        <row r="581">
          <cell r="A581" t="str">
            <v>NUCDECNTX2015ED</v>
          </cell>
          <cell r="B581" t="str">
            <v>NUCDECNTX</v>
          </cell>
          <cell r="C581">
            <v>2015</v>
          </cell>
          <cell r="D581" t="str">
            <v>ED</v>
          </cell>
          <cell r="E581">
            <v>0</v>
          </cell>
        </row>
        <row r="582">
          <cell r="A582" t="str">
            <v>NUCDECNTX2016ED</v>
          </cell>
          <cell r="B582" t="str">
            <v>NUCDECNTX</v>
          </cell>
          <cell r="C582">
            <v>2016</v>
          </cell>
          <cell r="D582" t="str">
            <v>ED</v>
          </cell>
          <cell r="E582">
            <v>0</v>
          </cell>
        </row>
        <row r="583">
          <cell r="A583" t="str">
            <v>NUCDECNTX2011GD</v>
          </cell>
          <cell r="B583" t="str">
            <v>NUCDECNTX</v>
          </cell>
          <cell r="C583">
            <v>2011</v>
          </cell>
          <cell r="D583" t="str">
            <v>GD</v>
          </cell>
          <cell r="E583">
            <v>0</v>
          </cell>
        </row>
        <row r="584">
          <cell r="A584" t="str">
            <v>NUCDECNTX2011RAGD</v>
          </cell>
          <cell r="B584" t="str">
            <v>NUCDECNTX</v>
          </cell>
          <cell r="C584" t="str">
            <v>2011RA</v>
          </cell>
          <cell r="D584" t="str">
            <v>GD</v>
          </cell>
          <cell r="E584">
            <v>0</v>
          </cell>
        </row>
        <row r="585">
          <cell r="A585" t="str">
            <v>NUCDECNTX2012GD</v>
          </cell>
          <cell r="B585" t="str">
            <v>NUCDECNTX</v>
          </cell>
          <cell r="C585">
            <v>2012</v>
          </cell>
          <cell r="D585" t="str">
            <v>GD</v>
          </cell>
          <cell r="E585">
            <v>0</v>
          </cell>
        </row>
        <row r="586">
          <cell r="A586" t="str">
            <v>NUCDECNTX2013GD</v>
          </cell>
          <cell r="B586" t="str">
            <v>NUCDECNTX</v>
          </cell>
          <cell r="C586">
            <v>2013</v>
          </cell>
          <cell r="D586" t="str">
            <v>GD</v>
          </cell>
          <cell r="E586">
            <v>0</v>
          </cell>
        </row>
        <row r="587">
          <cell r="A587" t="str">
            <v>NUCDECNTX2014GD</v>
          </cell>
          <cell r="B587" t="str">
            <v>NUCDECNTX</v>
          </cell>
          <cell r="C587">
            <v>2014</v>
          </cell>
          <cell r="D587" t="str">
            <v>GD</v>
          </cell>
          <cell r="E587">
            <v>0</v>
          </cell>
        </row>
        <row r="588">
          <cell r="A588" t="str">
            <v>NUCDECNTX2015GD</v>
          </cell>
          <cell r="B588" t="str">
            <v>NUCDECNTX</v>
          </cell>
          <cell r="C588">
            <v>2015</v>
          </cell>
          <cell r="D588" t="str">
            <v>GD</v>
          </cell>
          <cell r="E588">
            <v>0</v>
          </cell>
        </row>
        <row r="589">
          <cell r="A589" t="str">
            <v>NUCDECNTX2016GD</v>
          </cell>
          <cell r="B589" t="str">
            <v>NUCDECNTX</v>
          </cell>
          <cell r="C589">
            <v>2016</v>
          </cell>
          <cell r="D589" t="str">
            <v>GD</v>
          </cell>
          <cell r="E589">
            <v>0</v>
          </cell>
        </row>
        <row r="590">
          <cell r="A590" t="str">
            <v>NUCDECTX2011FG</v>
          </cell>
          <cell r="B590" t="str">
            <v>NUCDECTX</v>
          </cell>
          <cell r="C590">
            <v>2011</v>
          </cell>
          <cell r="D590" t="str">
            <v>FG</v>
          </cell>
          <cell r="E590">
            <v>0</v>
          </cell>
        </row>
        <row r="591">
          <cell r="A591" t="str">
            <v>NUCDECTX2011RAFG</v>
          </cell>
          <cell r="B591" t="str">
            <v>NUCDECTX</v>
          </cell>
          <cell r="C591" t="str">
            <v>2011RA</v>
          </cell>
          <cell r="D591" t="str">
            <v>FG</v>
          </cell>
          <cell r="E591">
            <v>0</v>
          </cell>
        </row>
        <row r="592">
          <cell r="A592" t="str">
            <v>NUCDECTX2012FG</v>
          </cell>
          <cell r="B592" t="str">
            <v>NUCDECTX</v>
          </cell>
          <cell r="C592">
            <v>2012</v>
          </cell>
          <cell r="D592" t="str">
            <v>FG</v>
          </cell>
          <cell r="E592">
            <v>0</v>
          </cell>
        </row>
        <row r="593">
          <cell r="A593" t="str">
            <v>NUCDECTX2013FG</v>
          </cell>
          <cell r="B593" t="str">
            <v>NUCDECTX</v>
          </cell>
          <cell r="C593">
            <v>2013</v>
          </cell>
          <cell r="D593" t="str">
            <v>FG</v>
          </cell>
          <cell r="E593">
            <v>0</v>
          </cell>
        </row>
        <row r="594">
          <cell r="A594" t="str">
            <v>NUCDECTX2014FG</v>
          </cell>
          <cell r="B594" t="str">
            <v>NUCDECTX</v>
          </cell>
          <cell r="C594">
            <v>2014</v>
          </cell>
          <cell r="D594" t="str">
            <v>FG</v>
          </cell>
          <cell r="E594">
            <v>0</v>
          </cell>
        </row>
        <row r="595">
          <cell r="A595" t="str">
            <v>NUCDECTX2015FG</v>
          </cell>
          <cell r="B595" t="str">
            <v>NUCDECTX</v>
          </cell>
          <cell r="C595">
            <v>2015</v>
          </cell>
          <cell r="D595" t="str">
            <v>FG</v>
          </cell>
          <cell r="E595">
            <v>0</v>
          </cell>
        </row>
        <row r="596">
          <cell r="A596" t="str">
            <v>NUCDECTX2016FG</v>
          </cell>
          <cell r="B596" t="str">
            <v>NUCDECTX</v>
          </cell>
          <cell r="C596">
            <v>2016</v>
          </cell>
          <cell r="D596" t="str">
            <v>FG</v>
          </cell>
          <cell r="E596">
            <v>0</v>
          </cell>
        </row>
        <row r="597">
          <cell r="A597" t="str">
            <v>NUCDECTX2011HG</v>
          </cell>
          <cell r="B597" t="str">
            <v>NUCDECTX</v>
          </cell>
          <cell r="C597">
            <v>2011</v>
          </cell>
          <cell r="D597" t="str">
            <v>HG</v>
          </cell>
          <cell r="E597">
            <v>0</v>
          </cell>
        </row>
        <row r="598">
          <cell r="A598" t="str">
            <v>NUCDECTX2011RAHG</v>
          </cell>
          <cell r="B598" t="str">
            <v>NUCDECTX</v>
          </cell>
          <cell r="C598" t="str">
            <v>2011RA</v>
          </cell>
          <cell r="D598" t="str">
            <v>HG</v>
          </cell>
          <cell r="E598">
            <v>0</v>
          </cell>
        </row>
        <row r="599">
          <cell r="A599" t="str">
            <v>NUCDECTX2012HG</v>
          </cell>
          <cell r="B599" t="str">
            <v>NUCDECTX</v>
          </cell>
          <cell r="C599">
            <v>2012</v>
          </cell>
          <cell r="D599" t="str">
            <v>HG</v>
          </cell>
          <cell r="E599">
            <v>0</v>
          </cell>
        </row>
        <row r="600">
          <cell r="A600" t="str">
            <v>NUCDECTX2013HG</v>
          </cell>
          <cell r="B600" t="str">
            <v>NUCDECTX</v>
          </cell>
          <cell r="C600">
            <v>2013</v>
          </cell>
          <cell r="D600" t="str">
            <v>HG</v>
          </cell>
          <cell r="E600">
            <v>0</v>
          </cell>
        </row>
        <row r="601">
          <cell r="A601" t="str">
            <v>NUCDECTX2014HG</v>
          </cell>
          <cell r="B601" t="str">
            <v>NUCDECTX</v>
          </cell>
          <cell r="C601">
            <v>2014</v>
          </cell>
          <cell r="D601" t="str">
            <v>HG</v>
          </cell>
          <cell r="E601">
            <v>0</v>
          </cell>
        </row>
        <row r="602">
          <cell r="A602" t="str">
            <v>NUCDECTX2015HG</v>
          </cell>
          <cell r="B602" t="str">
            <v>NUCDECTX</v>
          </cell>
          <cell r="C602">
            <v>2015</v>
          </cell>
          <cell r="D602" t="str">
            <v>HG</v>
          </cell>
          <cell r="E602">
            <v>0</v>
          </cell>
        </row>
        <row r="603">
          <cell r="A603" t="str">
            <v>NUCDECTX2016HG</v>
          </cell>
          <cell r="B603" t="str">
            <v>NUCDECTX</v>
          </cell>
          <cell r="C603">
            <v>2016</v>
          </cell>
          <cell r="D603" t="str">
            <v>HG</v>
          </cell>
          <cell r="E603">
            <v>0</v>
          </cell>
        </row>
        <row r="604">
          <cell r="A604" t="str">
            <v>NUCDECTX2011NG</v>
          </cell>
          <cell r="B604" t="str">
            <v>NUCDECTX</v>
          </cell>
          <cell r="C604">
            <v>2011</v>
          </cell>
          <cell r="D604" t="str">
            <v>NG</v>
          </cell>
          <cell r="E604">
            <v>0</v>
          </cell>
        </row>
        <row r="605">
          <cell r="A605" t="str">
            <v>NUCDECTX2011RANG</v>
          </cell>
          <cell r="B605" t="str">
            <v>NUCDECTX</v>
          </cell>
          <cell r="C605" t="str">
            <v>2011RA</v>
          </cell>
          <cell r="D605" t="str">
            <v>NG</v>
          </cell>
          <cell r="E605">
            <v>0</v>
          </cell>
        </row>
        <row r="606">
          <cell r="A606" t="str">
            <v>NUCDECTX2012NG</v>
          </cell>
          <cell r="B606" t="str">
            <v>NUCDECTX</v>
          </cell>
          <cell r="C606">
            <v>2012</v>
          </cell>
          <cell r="D606" t="str">
            <v>NG</v>
          </cell>
          <cell r="E606">
            <v>0</v>
          </cell>
        </row>
        <row r="607">
          <cell r="A607" t="str">
            <v>NUCDECTX2013NG</v>
          </cell>
          <cell r="B607" t="str">
            <v>NUCDECTX</v>
          </cell>
          <cell r="C607">
            <v>2013</v>
          </cell>
          <cell r="D607" t="str">
            <v>NG</v>
          </cell>
          <cell r="E607">
            <v>0</v>
          </cell>
        </row>
        <row r="608">
          <cell r="A608" t="str">
            <v>NUCDECTX2014NG</v>
          </cell>
          <cell r="B608" t="str">
            <v>NUCDECTX</v>
          </cell>
          <cell r="C608">
            <v>2014</v>
          </cell>
          <cell r="D608" t="str">
            <v>NG</v>
          </cell>
          <cell r="E608">
            <v>0</v>
          </cell>
        </row>
        <row r="609">
          <cell r="A609" t="str">
            <v>NUCDECTX2015NG</v>
          </cell>
          <cell r="B609" t="str">
            <v>NUCDECTX</v>
          </cell>
          <cell r="C609">
            <v>2015</v>
          </cell>
          <cell r="D609" t="str">
            <v>NG</v>
          </cell>
          <cell r="E609">
            <v>0</v>
          </cell>
        </row>
        <row r="610">
          <cell r="A610" t="str">
            <v>NUCDECTX2016NG</v>
          </cell>
          <cell r="B610" t="str">
            <v>NUCDECTX</v>
          </cell>
          <cell r="C610">
            <v>2016</v>
          </cell>
          <cell r="D610" t="str">
            <v>NG</v>
          </cell>
          <cell r="E610">
            <v>0</v>
          </cell>
        </row>
        <row r="611">
          <cell r="A611" t="str">
            <v>NUCDECTX2011OG</v>
          </cell>
          <cell r="B611" t="str">
            <v>NUCDECTX</v>
          </cell>
          <cell r="C611">
            <v>2011</v>
          </cell>
          <cell r="D611" t="str">
            <v>OG</v>
          </cell>
          <cell r="E611">
            <v>0</v>
          </cell>
        </row>
        <row r="612">
          <cell r="A612" t="str">
            <v>NUCDECTX2011RAOG</v>
          </cell>
          <cell r="B612" t="str">
            <v>NUCDECTX</v>
          </cell>
          <cell r="C612" t="str">
            <v>2011RA</v>
          </cell>
          <cell r="D612" t="str">
            <v>OG</v>
          </cell>
          <cell r="E612">
            <v>0</v>
          </cell>
        </row>
        <row r="613">
          <cell r="A613" t="str">
            <v>NUCDECTX2012OG</v>
          </cell>
          <cell r="B613" t="str">
            <v>NUCDECTX</v>
          </cell>
          <cell r="C613">
            <v>2012</v>
          </cell>
          <cell r="D613" t="str">
            <v>OG</v>
          </cell>
          <cell r="E613">
            <v>0</v>
          </cell>
        </row>
        <row r="614">
          <cell r="A614" t="str">
            <v>NUCDECTX2013OG</v>
          </cell>
          <cell r="B614" t="str">
            <v>NUCDECTX</v>
          </cell>
          <cell r="C614">
            <v>2013</v>
          </cell>
          <cell r="D614" t="str">
            <v>OG</v>
          </cell>
          <cell r="E614">
            <v>0</v>
          </cell>
        </row>
        <row r="615">
          <cell r="A615" t="str">
            <v>NUCDECTX2014OG</v>
          </cell>
          <cell r="B615" t="str">
            <v>NUCDECTX</v>
          </cell>
          <cell r="C615">
            <v>2014</v>
          </cell>
          <cell r="D615" t="str">
            <v>OG</v>
          </cell>
          <cell r="E615">
            <v>0</v>
          </cell>
        </row>
        <row r="616">
          <cell r="A616" t="str">
            <v>NUCDECTX2015OG</v>
          </cell>
          <cell r="B616" t="str">
            <v>NUCDECTX</v>
          </cell>
          <cell r="C616">
            <v>2015</v>
          </cell>
          <cell r="D616" t="str">
            <v>OG</v>
          </cell>
          <cell r="E616">
            <v>0</v>
          </cell>
        </row>
        <row r="617">
          <cell r="A617" t="str">
            <v>NUCDECTX2016OG</v>
          </cell>
          <cell r="B617" t="str">
            <v>NUCDECTX</v>
          </cell>
          <cell r="C617">
            <v>2016</v>
          </cell>
          <cell r="D617" t="str">
            <v>OG</v>
          </cell>
          <cell r="E617">
            <v>0</v>
          </cell>
        </row>
        <row r="618">
          <cell r="A618" t="str">
            <v>NUCDECTX2011RG</v>
          </cell>
          <cell r="B618" t="str">
            <v>NUCDECTX</v>
          </cell>
          <cell r="C618">
            <v>2011</v>
          </cell>
          <cell r="D618" t="str">
            <v>RG</v>
          </cell>
          <cell r="E618">
            <v>0</v>
          </cell>
        </row>
        <row r="619">
          <cell r="A619" t="str">
            <v>NUCDECTX2011RARG</v>
          </cell>
          <cell r="B619" t="str">
            <v>NUCDECTX</v>
          </cell>
          <cell r="C619" t="str">
            <v>2011RA</v>
          </cell>
          <cell r="D619" t="str">
            <v>RG</v>
          </cell>
          <cell r="E619">
            <v>0</v>
          </cell>
        </row>
        <row r="620">
          <cell r="A620" t="str">
            <v>NUCDECTX2012RG</v>
          </cell>
          <cell r="B620" t="str">
            <v>NUCDECTX</v>
          </cell>
          <cell r="C620">
            <v>2012</v>
          </cell>
          <cell r="D620" t="str">
            <v>RG</v>
          </cell>
          <cell r="E620">
            <v>0</v>
          </cell>
        </row>
        <row r="621">
          <cell r="A621" t="str">
            <v>NUCDECTX2013RG</v>
          </cell>
          <cell r="B621" t="str">
            <v>NUCDECTX</v>
          </cell>
          <cell r="C621">
            <v>2013</v>
          </cell>
          <cell r="D621" t="str">
            <v>RG</v>
          </cell>
          <cell r="E621">
            <v>0</v>
          </cell>
        </row>
        <row r="622">
          <cell r="A622" t="str">
            <v>NUCDECTX2014RG</v>
          </cell>
          <cell r="B622" t="str">
            <v>NUCDECTX</v>
          </cell>
          <cell r="C622">
            <v>2014</v>
          </cell>
          <cell r="D622" t="str">
            <v>RG</v>
          </cell>
          <cell r="E622">
            <v>0</v>
          </cell>
        </row>
        <row r="623">
          <cell r="A623" t="str">
            <v>NUCDECTX2015RG</v>
          </cell>
          <cell r="B623" t="str">
            <v>NUCDECTX</v>
          </cell>
          <cell r="C623">
            <v>2015</v>
          </cell>
          <cell r="D623" t="str">
            <v>RG</v>
          </cell>
          <cell r="E623">
            <v>0</v>
          </cell>
        </row>
        <row r="624">
          <cell r="A624" t="str">
            <v>NUCDECTX2016RG</v>
          </cell>
          <cell r="B624" t="str">
            <v>NUCDECTX</v>
          </cell>
          <cell r="C624">
            <v>2016</v>
          </cell>
          <cell r="D624" t="str">
            <v>RG</v>
          </cell>
          <cell r="E624">
            <v>0</v>
          </cell>
        </row>
        <row r="625">
          <cell r="A625" t="str">
            <v>NUCDECTX2011ED</v>
          </cell>
          <cell r="B625" t="str">
            <v>NUCDECTX</v>
          </cell>
          <cell r="C625">
            <v>2011</v>
          </cell>
          <cell r="D625" t="str">
            <v>ED</v>
          </cell>
          <cell r="E625">
            <v>0</v>
          </cell>
        </row>
        <row r="626">
          <cell r="A626" t="str">
            <v>NUCDECTX2011RAED</v>
          </cell>
          <cell r="B626" t="str">
            <v>NUCDECTX</v>
          </cell>
          <cell r="C626" t="str">
            <v>2011RA</v>
          </cell>
          <cell r="D626" t="str">
            <v>ED</v>
          </cell>
          <cell r="E626">
            <v>0</v>
          </cell>
        </row>
        <row r="627">
          <cell r="A627" t="str">
            <v>NUCDECTX2012ED</v>
          </cell>
          <cell r="B627" t="str">
            <v>NUCDECTX</v>
          </cell>
          <cell r="C627">
            <v>2012</v>
          </cell>
          <cell r="D627" t="str">
            <v>ED</v>
          </cell>
          <cell r="E627">
            <v>0</v>
          </cell>
        </row>
        <row r="628">
          <cell r="A628" t="str">
            <v>NUCDECTX2013ED</v>
          </cell>
          <cell r="B628" t="str">
            <v>NUCDECTX</v>
          </cell>
          <cell r="C628">
            <v>2013</v>
          </cell>
          <cell r="D628" t="str">
            <v>ED</v>
          </cell>
          <cell r="E628">
            <v>0</v>
          </cell>
        </row>
        <row r="629">
          <cell r="A629" t="str">
            <v>NUCDECTX2014ED</v>
          </cell>
          <cell r="B629" t="str">
            <v>NUCDECTX</v>
          </cell>
          <cell r="C629">
            <v>2014</v>
          </cell>
          <cell r="D629" t="str">
            <v>ED</v>
          </cell>
          <cell r="E629">
            <v>0</v>
          </cell>
        </row>
        <row r="630">
          <cell r="A630" t="str">
            <v>NUCDECTX2015ED</v>
          </cell>
          <cell r="B630" t="str">
            <v>NUCDECTX</v>
          </cell>
          <cell r="C630">
            <v>2015</v>
          </cell>
          <cell r="D630" t="str">
            <v>ED</v>
          </cell>
          <cell r="E630">
            <v>0</v>
          </cell>
        </row>
        <row r="631">
          <cell r="A631" t="str">
            <v>NUCDECTX2016ED</v>
          </cell>
          <cell r="B631" t="str">
            <v>NUCDECTX</v>
          </cell>
          <cell r="C631">
            <v>2016</v>
          </cell>
          <cell r="D631" t="str">
            <v>ED</v>
          </cell>
          <cell r="E631">
            <v>0</v>
          </cell>
        </row>
        <row r="632">
          <cell r="A632" t="str">
            <v>NUCDECTX2011GD</v>
          </cell>
          <cell r="B632" t="str">
            <v>NUCDECTX</v>
          </cell>
          <cell r="C632">
            <v>2011</v>
          </cell>
          <cell r="D632" t="str">
            <v>GD</v>
          </cell>
          <cell r="E632">
            <v>0</v>
          </cell>
        </row>
        <row r="633">
          <cell r="A633" t="str">
            <v>NUCDECTX2011RAGD</v>
          </cell>
          <cell r="B633" t="str">
            <v>NUCDECTX</v>
          </cell>
          <cell r="C633" t="str">
            <v>2011RA</v>
          </cell>
          <cell r="D633" t="str">
            <v>GD</v>
          </cell>
          <cell r="E633">
            <v>0</v>
          </cell>
        </row>
        <row r="634">
          <cell r="A634" t="str">
            <v>NUCDECTX2012GD</v>
          </cell>
          <cell r="B634" t="str">
            <v>NUCDECTX</v>
          </cell>
          <cell r="C634">
            <v>2012</v>
          </cell>
          <cell r="D634" t="str">
            <v>GD</v>
          </cell>
          <cell r="E634">
            <v>0</v>
          </cell>
        </row>
        <row r="635">
          <cell r="A635" t="str">
            <v>NUCDECTX2013GD</v>
          </cell>
          <cell r="B635" t="str">
            <v>NUCDECTX</v>
          </cell>
          <cell r="C635">
            <v>2013</v>
          </cell>
          <cell r="D635" t="str">
            <v>GD</v>
          </cell>
          <cell r="E635">
            <v>0</v>
          </cell>
        </row>
        <row r="636">
          <cell r="A636" t="str">
            <v>NUCDECTX2014GD</v>
          </cell>
          <cell r="B636" t="str">
            <v>NUCDECTX</v>
          </cell>
          <cell r="C636">
            <v>2014</v>
          </cell>
          <cell r="D636" t="str">
            <v>GD</v>
          </cell>
          <cell r="E636">
            <v>0</v>
          </cell>
        </row>
        <row r="637">
          <cell r="A637" t="str">
            <v>NUCDECTX2015GD</v>
          </cell>
          <cell r="B637" t="str">
            <v>NUCDECTX</v>
          </cell>
          <cell r="C637">
            <v>2015</v>
          </cell>
          <cell r="D637" t="str">
            <v>GD</v>
          </cell>
          <cell r="E637">
            <v>0</v>
          </cell>
        </row>
        <row r="638">
          <cell r="A638" t="str">
            <v>NUCDECTX2016GD</v>
          </cell>
          <cell r="B638" t="str">
            <v>NUCDECTX</v>
          </cell>
          <cell r="C638">
            <v>2016</v>
          </cell>
          <cell r="D638" t="str">
            <v>GD</v>
          </cell>
          <cell r="E638">
            <v>0</v>
          </cell>
        </row>
        <row r="639">
          <cell r="A639" t="str">
            <v>PDOTH2011FG</v>
          </cell>
          <cell r="B639" t="str">
            <v>PDOTH</v>
          </cell>
          <cell r="C639">
            <v>2011</v>
          </cell>
          <cell r="D639" t="str">
            <v>FG</v>
          </cell>
          <cell r="E639">
            <v>0</v>
          </cell>
        </row>
        <row r="640">
          <cell r="A640" t="str">
            <v>PDOTH2011RAFG</v>
          </cell>
          <cell r="B640" t="str">
            <v>PDOTH</v>
          </cell>
          <cell r="C640" t="str">
            <v>2011RA</v>
          </cell>
          <cell r="D640" t="str">
            <v>FG</v>
          </cell>
          <cell r="E640">
            <v>0</v>
          </cell>
        </row>
        <row r="641">
          <cell r="A641" t="str">
            <v>PDOTH2012FG</v>
          </cell>
          <cell r="B641" t="str">
            <v>PDOTH</v>
          </cell>
          <cell r="C641">
            <v>2012</v>
          </cell>
          <cell r="D641" t="str">
            <v>FG</v>
          </cell>
          <cell r="E641">
            <v>0</v>
          </cell>
        </row>
        <row r="642">
          <cell r="A642" t="str">
            <v>PDOTH2013FG</v>
          </cell>
          <cell r="B642" t="str">
            <v>PDOTH</v>
          </cell>
          <cell r="C642">
            <v>2013</v>
          </cell>
          <cell r="D642" t="str">
            <v>FG</v>
          </cell>
          <cell r="E642">
            <v>0</v>
          </cell>
        </row>
        <row r="643">
          <cell r="A643" t="str">
            <v>PDOTH2014FG</v>
          </cell>
          <cell r="B643" t="str">
            <v>PDOTH</v>
          </cell>
          <cell r="C643">
            <v>2014</v>
          </cell>
          <cell r="D643" t="str">
            <v>FG</v>
          </cell>
          <cell r="E643">
            <v>0</v>
          </cell>
        </row>
        <row r="644">
          <cell r="A644" t="str">
            <v>PDOTH2015FG</v>
          </cell>
          <cell r="B644" t="str">
            <v>PDOTH</v>
          </cell>
          <cell r="C644">
            <v>2015</v>
          </cell>
          <cell r="D644" t="str">
            <v>FG</v>
          </cell>
          <cell r="E644">
            <v>0</v>
          </cell>
        </row>
        <row r="645">
          <cell r="A645" t="str">
            <v>PDOTH2016FG</v>
          </cell>
          <cell r="B645" t="str">
            <v>PDOTH</v>
          </cell>
          <cell r="C645">
            <v>2016</v>
          </cell>
          <cell r="D645" t="str">
            <v>FG</v>
          </cell>
          <cell r="E645">
            <v>0</v>
          </cell>
        </row>
        <row r="646">
          <cell r="A646" t="str">
            <v>PDOTH2011HG</v>
          </cell>
          <cell r="B646" t="str">
            <v>PDOTH</v>
          </cell>
          <cell r="C646">
            <v>2011</v>
          </cell>
          <cell r="D646" t="str">
            <v>HG</v>
          </cell>
          <cell r="E646">
            <v>0</v>
          </cell>
        </row>
        <row r="647">
          <cell r="A647" t="str">
            <v>PDOTH2011RAHG</v>
          </cell>
          <cell r="B647" t="str">
            <v>PDOTH</v>
          </cell>
          <cell r="C647" t="str">
            <v>2011RA</v>
          </cell>
          <cell r="D647" t="str">
            <v>HG</v>
          </cell>
          <cell r="E647">
            <v>0</v>
          </cell>
        </row>
        <row r="648">
          <cell r="A648" t="str">
            <v>PDOTH2012HG</v>
          </cell>
          <cell r="B648" t="str">
            <v>PDOTH</v>
          </cell>
          <cell r="C648">
            <v>2012</v>
          </cell>
          <cell r="D648" t="str">
            <v>HG</v>
          </cell>
          <cell r="E648">
            <v>0</v>
          </cell>
        </row>
        <row r="649">
          <cell r="A649" t="str">
            <v>PDOTH2013HG</v>
          </cell>
          <cell r="B649" t="str">
            <v>PDOTH</v>
          </cell>
          <cell r="C649">
            <v>2013</v>
          </cell>
          <cell r="D649" t="str">
            <v>HG</v>
          </cell>
          <cell r="E649">
            <v>0</v>
          </cell>
        </row>
        <row r="650">
          <cell r="A650" t="str">
            <v>PDOTH2014HG</v>
          </cell>
          <cell r="B650" t="str">
            <v>PDOTH</v>
          </cell>
          <cell r="C650">
            <v>2014</v>
          </cell>
          <cell r="D650" t="str">
            <v>HG</v>
          </cell>
          <cell r="E650">
            <v>0</v>
          </cell>
        </row>
        <row r="651">
          <cell r="A651" t="str">
            <v>PDOTH2015HG</v>
          </cell>
          <cell r="B651" t="str">
            <v>PDOTH</v>
          </cell>
          <cell r="C651">
            <v>2015</v>
          </cell>
          <cell r="D651" t="str">
            <v>HG</v>
          </cell>
          <cell r="E651">
            <v>0</v>
          </cell>
        </row>
        <row r="652">
          <cell r="A652" t="str">
            <v>PDOTH2016HG</v>
          </cell>
          <cell r="B652" t="str">
            <v>PDOTH</v>
          </cell>
          <cell r="C652">
            <v>2016</v>
          </cell>
          <cell r="D652" t="str">
            <v>HG</v>
          </cell>
          <cell r="E652">
            <v>0</v>
          </cell>
        </row>
        <row r="653">
          <cell r="A653" t="str">
            <v>PDOTH2011NG</v>
          </cell>
          <cell r="B653" t="str">
            <v>PDOTH</v>
          </cell>
          <cell r="C653">
            <v>2011</v>
          </cell>
          <cell r="D653" t="str">
            <v>NG</v>
          </cell>
          <cell r="E653">
            <v>0</v>
          </cell>
        </row>
        <row r="654">
          <cell r="A654" t="str">
            <v>PDOTH2011RANG</v>
          </cell>
          <cell r="B654" t="str">
            <v>PDOTH</v>
          </cell>
          <cell r="C654" t="str">
            <v>2011RA</v>
          </cell>
          <cell r="D654" t="str">
            <v>NG</v>
          </cell>
          <cell r="E654">
            <v>0</v>
          </cell>
        </row>
        <row r="655">
          <cell r="A655" t="str">
            <v>PDOTH2012NG</v>
          </cell>
          <cell r="B655" t="str">
            <v>PDOTH</v>
          </cell>
          <cell r="C655">
            <v>2012</v>
          </cell>
          <cell r="D655" t="str">
            <v>NG</v>
          </cell>
          <cell r="E655">
            <v>0</v>
          </cell>
        </row>
        <row r="656">
          <cell r="A656" t="str">
            <v>PDOTH2013NG</v>
          </cell>
          <cell r="B656" t="str">
            <v>PDOTH</v>
          </cell>
          <cell r="C656">
            <v>2013</v>
          </cell>
          <cell r="D656" t="str">
            <v>NG</v>
          </cell>
          <cell r="E656">
            <v>0</v>
          </cell>
        </row>
        <row r="657">
          <cell r="A657" t="str">
            <v>PDOTH2014NG</v>
          </cell>
          <cell r="B657" t="str">
            <v>PDOTH</v>
          </cell>
          <cell r="C657">
            <v>2014</v>
          </cell>
          <cell r="D657" t="str">
            <v>NG</v>
          </cell>
          <cell r="E657">
            <v>0</v>
          </cell>
        </row>
        <row r="658">
          <cell r="A658" t="str">
            <v>PDOTH2015NG</v>
          </cell>
          <cell r="B658" t="str">
            <v>PDOTH</v>
          </cell>
          <cell r="C658">
            <v>2015</v>
          </cell>
          <cell r="D658" t="str">
            <v>NG</v>
          </cell>
          <cell r="E658">
            <v>0</v>
          </cell>
        </row>
        <row r="659">
          <cell r="A659" t="str">
            <v>PDOTH2016NG</v>
          </cell>
          <cell r="B659" t="str">
            <v>PDOTH</v>
          </cell>
          <cell r="C659">
            <v>2016</v>
          </cell>
          <cell r="D659" t="str">
            <v>NG</v>
          </cell>
          <cell r="E659">
            <v>0</v>
          </cell>
        </row>
        <row r="660">
          <cell r="A660" t="str">
            <v>PDOTH2011OG</v>
          </cell>
          <cell r="B660" t="str">
            <v>PDOTH</v>
          </cell>
          <cell r="C660">
            <v>2011</v>
          </cell>
          <cell r="D660" t="str">
            <v>OG</v>
          </cell>
          <cell r="E660">
            <v>0</v>
          </cell>
        </row>
        <row r="661">
          <cell r="A661" t="str">
            <v>PDOTH2011RAOG</v>
          </cell>
          <cell r="B661" t="str">
            <v>PDOTH</v>
          </cell>
          <cell r="C661" t="str">
            <v>2011RA</v>
          </cell>
          <cell r="D661" t="str">
            <v>OG</v>
          </cell>
          <cell r="E661">
            <v>0</v>
          </cell>
        </row>
        <row r="662">
          <cell r="A662" t="str">
            <v>PDOTH2012OG</v>
          </cell>
          <cell r="B662" t="str">
            <v>PDOTH</v>
          </cell>
          <cell r="C662">
            <v>2012</v>
          </cell>
          <cell r="D662" t="str">
            <v>OG</v>
          </cell>
          <cell r="E662">
            <v>0</v>
          </cell>
        </row>
        <row r="663">
          <cell r="A663" t="str">
            <v>PDOTH2013OG</v>
          </cell>
          <cell r="B663" t="str">
            <v>PDOTH</v>
          </cell>
          <cell r="C663">
            <v>2013</v>
          </cell>
          <cell r="D663" t="str">
            <v>OG</v>
          </cell>
          <cell r="E663">
            <v>0</v>
          </cell>
        </row>
        <row r="664">
          <cell r="A664" t="str">
            <v>PDOTH2014OG</v>
          </cell>
          <cell r="B664" t="str">
            <v>PDOTH</v>
          </cell>
          <cell r="C664">
            <v>2014</v>
          </cell>
          <cell r="D664" t="str">
            <v>OG</v>
          </cell>
          <cell r="E664">
            <v>0</v>
          </cell>
        </row>
        <row r="665">
          <cell r="A665" t="str">
            <v>PDOTH2015OG</v>
          </cell>
          <cell r="B665" t="str">
            <v>PDOTH</v>
          </cell>
          <cell r="C665">
            <v>2015</v>
          </cell>
          <cell r="D665" t="str">
            <v>OG</v>
          </cell>
          <cell r="E665">
            <v>0</v>
          </cell>
        </row>
        <row r="666">
          <cell r="A666" t="str">
            <v>PDOTH2016OG</v>
          </cell>
          <cell r="B666" t="str">
            <v>PDOTH</v>
          </cell>
          <cell r="C666">
            <v>2016</v>
          </cell>
          <cell r="D666" t="str">
            <v>OG</v>
          </cell>
          <cell r="E666">
            <v>0</v>
          </cell>
        </row>
        <row r="667">
          <cell r="A667" t="str">
            <v>PDOTH2011RG</v>
          </cell>
          <cell r="B667" t="str">
            <v>PDOTH</v>
          </cell>
          <cell r="C667">
            <v>2011</v>
          </cell>
          <cell r="D667" t="str">
            <v>RG</v>
          </cell>
          <cell r="E667">
            <v>0</v>
          </cell>
        </row>
        <row r="668">
          <cell r="A668" t="str">
            <v>PDOTH2011RARG</v>
          </cell>
          <cell r="B668" t="str">
            <v>PDOTH</v>
          </cell>
          <cell r="C668" t="str">
            <v>2011RA</v>
          </cell>
          <cell r="D668" t="str">
            <v>RG</v>
          </cell>
          <cell r="E668">
            <v>0</v>
          </cell>
        </row>
        <row r="669">
          <cell r="A669" t="str">
            <v>PDOTH2012RG</v>
          </cell>
          <cell r="B669" t="str">
            <v>PDOTH</v>
          </cell>
          <cell r="C669">
            <v>2012</v>
          </cell>
          <cell r="D669" t="str">
            <v>RG</v>
          </cell>
          <cell r="E669">
            <v>0</v>
          </cell>
        </row>
        <row r="670">
          <cell r="A670" t="str">
            <v>PDOTH2013RG</v>
          </cell>
          <cell r="B670" t="str">
            <v>PDOTH</v>
          </cell>
          <cell r="C670">
            <v>2013</v>
          </cell>
          <cell r="D670" t="str">
            <v>RG</v>
          </cell>
          <cell r="E670">
            <v>0</v>
          </cell>
        </row>
        <row r="671">
          <cell r="A671" t="str">
            <v>PDOTH2014RG</v>
          </cell>
          <cell r="B671" t="str">
            <v>PDOTH</v>
          </cell>
          <cell r="C671">
            <v>2014</v>
          </cell>
          <cell r="D671" t="str">
            <v>RG</v>
          </cell>
          <cell r="E671">
            <v>0</v>
          </cell>
        </row>
        <row r="672">
          <cell r="A672" t="str">
            <v>PDOTH2015RG</v>
          </cell>
          <cell r="B672" t="str">
            <v>PDOTH</v>
          </cell>
          <cell r="C672">
            <v>2015</v>
          </cell>
          <cell r="D672" t="str">
            <v>RG</v>
          </cell>
          <cell r="E672">
            <v>0</v>
          </cell>
        </row>
        <row r="673">
          <cell r="A673" t="str">
            <v>PDOTH2016RG</v>
          </cell>
          <cell r="B673" t="str">
            <v>PDOTH</v>
          </cell>
          <cell r="C673">
            <v>2016</v>
          </cell>
          <cell r="D673" t="str">
            <v>RG</v>
          </cell>
          <cell r="E673">
            <v>0</v>
          </cell>
        </row>
        <row r="674">
          <cell r="A674" t="str">
            <v>PDOTH2011ED</v>
          </cell>
          <cell r="B674" t="str">
            <v>PDOTH</v>
          </cell>
          <cell r="C674">
            <v>2011</v>
          </cell>
          <cell r="D674" t="str">
            <v>ED</v>
          </cell>
          <cell r="E674">
            <v>0</v>
          </cell>
        </row>
        <row r="675">
          <cell r="A675" t="str">
            <v>PDOTH2011RAED</v>
          </cell>
          <cell r="B675" t="str">
            <v>PDOTH</v>
          </cell>
          <cell r="C675" t="str">
            <v>2011RA</v>
          </cell>
          <cell r="D675" t="str">
            <v>ED</v>
          </cell>
          <cell r="E675">
            <v>0</v>
          </cell>
        </row>
        <row r="676">
          <cell r="A676" t="str">
            <v>PDOTH2012ED</v>
          </cell>
          <cell r="B676" t="str">
            <v>PDOTH</v>
          </cell>
          <cell r="C676">
            <v>2012</v>
          </cell>
          <cell r="D676" t="str">
            <v>ED</v>
          </cell>
          <cell r="E676">
            <v>0</v>
          </cell>
        </row>
        <row r="677">
          <cell r="A677" t="str">
            <v>PDOTH2013ED</v>
          </cell>
          <cell r="B677" t="str">
            <v>PDOTH</v>
          </cell>
          <cell r="C677">
            <v>2013</v>
          </cell>
          <cell r="D677" t="str">
            <v>ED</v>
          </cell>
          <cell r="E677">
            <v>0</v>
          </cell>
        </row>
        <row r="678">
          <cell r="A678" t="str">
            <v>PDOTH2014ED</v>
          </cell>
          <cell r="B678" t="str">
            <v>PDOTH</v>
          </cell>
          <cell r="C678">
            <v>2014</v>
          </cell>
          <cell r="D678" t="str">
            <v>ED</v>
          </cell>
          <cell r="E678">
            <v>0</v>
          </cell>
        </row>
        <row r="679">
          <cell r="A679" t="str">
            <v>PDOTH2015ED</v>
          </cell>
          <cell r="B679" t="str">
            <v>PDOTH</v>
          </cell>
          <cell r="C679">
            <v>2015</v>
          </cell>
          <cell r="D679" t="str">
            <v>ED</v>
          </cell>
          <cell r="E679">
            <v>0</v>
          </cell>
        </row>
        <row r="680">
          <cell r="A680" t="str">
            <v>PDOTH2016ED</v>
          </cell>
          <cell r="B680" t="str">
            <v>PDOTH</v>
          </cell>
          <cell r="C680">
            <v>2016</v>
          </cell>
          <cell r="D680" t="str">
            <v>ED</v>
          </cell>
          <cell r="E680">
            <v>0</v>
          </cell>
        </row>
        <row r="681">
          <cell r="A681" t="str">
            <v>PDOTH2011GD</v>
          </cell>
          <cell r="B681" t="str">
            <v>PDOTH</v>
          </cell>
          <cell r="C681">
            <v>2011</v>
          </cell>
          <cell r="D681" t="str">
            <v>GD</v>
          </cell>
          <cell r="E681">
            <v>0</v>
          </cell>
        </row>
        <row r="682">
          <cell r="A682" t="str">
            <v>PDOTH2011RAGD</v>
          </cell>
          <cell r="B682" t="str">
            <v>PDOTH</v>
          </cell>
          <cell r="C682" t="str">
            <v>2011RA</v>
          </cell>
          <cell r="D682" t="str">
            <v>GD</v>
          </cell>
          <cell r="E682">
            <v>0</v>
          </cell>
        </row>
        <row r="683">
          <cell r="A683" t="str">
            <v>PDOTH2012GD</v>
          </cell>
          <cell r="B683" t="str">
            <v>PDOTH</v>
          </cell>
          <cell r="C683">
            <v>2012</v>
          </cell>
          <cell r="D683" t="str">
            <v>GD</v>
          </cell>
          <cell r="E683">
            <v>0</v>
          </cell>
        </row>
        <row r="684">
          <cell r="A684" t="str">
            <v>PDOTH2013GD</v>
          </cell>
          <cell r="B684" t="str">
            <v>PDOTH</v>
          </cell>
          <cell r="C684">
            <v>2013</v>
          </cell>
          <cell r="D684" t="str">
            <v>GD</v>
          </cell>
          <cell r="E684">
            <v>0</v>
          </cell>
        </row>
        <row r="685">
          <cell r="A685" t="str">
            <v>PDOTH2014GD</v>
          </cell>
          <cell r="B685" t="str">
            <v>PDOTH</v>
          </cell>
          <cell r="C685">
            <v>2014</v>
          </cell>
          <cell r="D685" t="str">
            <v>GD</v>
          </cell>
          <cell r="E685">
            <v>0</v>
          </cell>
        </row>
        <row r="686">
          <cell r="A686" t="str">
            <v>PDOTH2015GD</v>
          </cell>
          <cell r="B686" t="str">
            <v>PDOTH</v>
          </cell>
          <cell r="C686">
            <v>2015</v>
          </cell>
          <cell r="D686" t="str">
            <v>GD</v>
          </cell>
          <cell r="E686">
            <v>0</v>
          </cell>
        </row>
        <row r="687">
          <cell r="A687" t="str">
            <v>PDOTH2016GD</v>
          </cell>
          <cell r="B687" t="str">
            <v>PDOTH</v>
          </cell>
          <cell r="C687">
            <v>2016</v>
          </cell>
          <cell r="D687" t="str">
            <v>GD</v>
          </cell>
          <cell r="E687">
            <v>0</v>
          </cell>
        </row>
        <row r="688">
          <cell r="A688" t="str">
            <v>PDOTH_2011FG</v>
          </cell>
          <cell r="B688" t="str">
            <v>PDOTH_</v>
          </cell>
          <cell r="C688">
            <v>2011</v>
          </cell>
          <cell r="D688" t="str">
            <v>FG</v>
          </cell>
          <cell r="E688">
            <v>0</v>
          </cell>
        </row>
        <row r="689">
          <cell r="A689" t="str">
            <v>PDOTH_2011RAFG</v>
          </cell>
          <cell r="B689" t="str">
            <v>PDOTH_</v>
          </cell>
          <cell r="C689" t="str">
            <v>2011RA</v>
          </cell>
          <cell r="D689" t="str">
            <v>FG</v>
          </cell>
          <cell r="E689">
            <v>0</v>
          </cell>
        </row>
        <row r="690">
          <cell r="A690" t="str">
            <v>PDOTH_2012FG</v>
          </cell>
          <cell r="B690" t="str">
            <v>PDOTH_</v>
          </cell>
          <cell r="C690">
            <v>2012</v>
          </cell>
          <cell r="D690" t="str">
            <v>FG</v>
          </cell>
          <cell r="E690">
            <v>0</v>
          </cell>
        </row>
        <row r="691">
          <cell r="A691" t="str">
            <v>PDOTH_2013FG</v>
          </cell>
          <cell r="B691" t="str">
            <v>PDOTH_</v>
          </cell>
          <cell r="C691">
            <v>2013</v>
          </cell>
          <cell r="D691" t="str">
            <v>FG</v>
          </cell>
          <cell r="E691">
            <v>0</v>
          </cell>
        </row>
        <row r="692">
          <cell r="A692" t="str">
            <v>PDOTH_2014FG</v>
          </cell>
          <cell r="B692" t="str">
            <v>PDOTH_</v>
          </cell>
          <cell r="C692">
            <v>2014</v>
          </cell>
          <cell r="D692" t="str">
            <v>FG</v>
          </cell>
          <cell r="E692">
            <v>0</v>
          </cell>
        </row>
        <row r="693">
          <cell r="A693" t="str">
            <v>PDOTH_2015FG</v>
          </cell>
          <cell r="B693" t="str">
            <v>PDOTH_</v>
          </cell>
          <cell r="C693">
            <v>2015</v>
          </cell>
          <cell r="D693" t="str">
            <v>FG</v>
          </cell>
          <cell r="E693">
            <v>0</v>
          </cell>
        </row>
        <row r="694">
          <cell r="A694" t="str">
            <v>PDOTH_2016FG</v>
          </cell>
          <cell r="B694" t="str">
            <v>PDOTH_</v>
          </cell>
          <cell r="C694">
            <v>2016</v>
          </cell>
          <cell r="D694" t="str">
            <v>FG</v>
          </cell>
          <cell r="E694">
            <v>0</v>
          </cell>
        </row>
        <row r="695">
          <cell r="A695" t="str">
            <v>PDOTH_2011HG</v>
          </cell>
          <cell r="B695" t="str">
            <v>PDOTH_</v>
          </cell>
          <cell r="C695">
            <v>2011</v>
          </cell>
          <cell r="D695" t="str">
            <v>HG</v>
          </cell>
          <cell r="E695">
            <v>0</v>
          </cell>
        </row>
        <row r="696">
          <cell r="A696" t="str">
            <v>PDOTH_2011RAHG</v>
          </cell>
          <cell r="B696" t="str">
            <v>PDOTH_</v>
          </cell>
          <cell r="C696" t="str">
            <v>2011RA</v>
          </cell>
          <cell r="D696" t="str">
            <v>HG</v>
          </cell>
          <cell r="E696">
            <v>0</v>
          </cell>
        </row>
        <row r="697">
          <cell r="A697" t="str">
            <v>PDOTH_2012HG</v>
          </cell>
          <cell r="B697" t="str">
            <v>PDOTH_</v>
          </cell>
          <cell r="C697">
            <v>2012</v>
          </cell>
          <cell r="D697" t="str">
            <v>HG</v>
          </cell>
          <cell r="E697">
            <v>0</v>
          </cell>
        </row>
        <row r="698">
          <cell r="A698" t="str">
            <v>PDOTH_2013HG</v>
          </cell>
          <cell r="B698" t="str">
            <v>PDOTH_</v>
          </cell>
          <cell r="C698">
            <v>2013</v>
          </cell>
          <cell r="D698" t="str">
            <v>HG</v>
          </cell>
          <cell r="E698">
            <v>0</v>
          </cell>
        </row>
        <row r="699">
          <cell r="A699" t="str">
            <v>PDOTH_2014HG</v>
          </cell>
          <cell r="B699" t="str">
            <v>PDOTH_</v>
          </cell>
          <cell r="C699">
            <v>2014</v>
          </cell>
          <cell r="D699" t="str">
            <v>HG</v>
          </cell>
          <cell r="E699">
            <v>0</v>
          </cell>
        </row>
        <row r="700">
          <cell r="A700" t="str">
            <v>PDOTH_2015HG</v>
          </cell>
          <cell r="B700" t="str">
            <v>PDOTH_</v>
          </cell>
          <cell r="C700">
            <v>2015</v>
          </cell>
          <cell r="D700" t="str">
            <v>HG</v>
          </cell>
          <cell r="E700">
            <v>0</v>
          </cell>
        </row>
        <row r="701">
          <cell r="A701" t="str">
            <v>PDOTH_2016HG</v>
          </cell>
          <cell r="B701" t="str">
            <v>PDOTH_</v>
          </cell>
          <cell r="C701">
            <v>2016</v>
          </cell>
          <cell r="D701" t="str">
            <v>HG</v>
          </cell>
          <cell r="E701">
            <v>0</v>
          </cell>
        </row>
        <row r="702">
          <cell r="A702" t="str">
            <v>PDOTH_2011NG</v>
          </cell>
          <cell r="B702" t="str">
            <v>PDOTH_</v>
          </cell>
          <cell r="C702">
            <v>2011</v>
          </cell>
          <cell r="D702" t="str">
            <v>NG</v>
          </cell>
          <cell r="E702">
            <v>0</v>
          </cell>
        </row>
        <row r="703">
          <cell r="A703" t="str">
            <v>PDOTH_2011RANG</v>
          </cell>
          <cell r="B703" t="str">
            <v>PDOTH_</v>
          </cell>
          <cell r="C703" t="str">
            <v>2011RA</v>
          </cell>
          <cell r="D703" t="str">
            <v>NG</v>
          </cell>
          <cell r="E703">
            <v>0</v>
          </cell>
        </row>
        <row r="704">
          <cell r="A704" t="str">
            <v>PDOTH_2012NG</v>
          </cell>
          <cell r="B704" t="str">
            <v>PDOTH_</v>
          </cell>
          <cell r="C704">
            <v>2012</v>
          </cell>
          <cell r="D704" t="str">
            <v>NG</v>
          </cell>
          <cell r="E704">
            <v>0</v>
          </cell>
        </row>
        <row r="705">
          <cell r="A705" t="str">
            <v>PDOTH_2013NG</v>
          </cell>
          <cell r="B705" t="str">
            <v>PDOTH_</v>
          </cell>
          <cell r="C705">
            <v>2013</v>
          </cell>
          <cell r="D705" t="str">
            <v>NG</v>
          </cell>
          <cell r="E705">
            <v>0</v>
          </cell>
        </row>
        <row r="706">
          <cell r="A706" t="str">
            <v>PDOTH_2014NG</v>
          </cell>
          <cell r="B706" t="str">
            <v>PDOTH_</v>
          </cell>
          <cell r="C706">
            <v>2014</v>
          </cell>
          <cell r="D706" t="str">
            <v>NG</v>
          </cell>
          <cell r="E706">
            <v>0</v>
          </cell>
        </row>
        <row r="707">
          <cell r="A707" t="str">
            <v>PDOTH_2015NG</v>
          </cell>
          <cell r="B707" t="str">
            <v>PDOTH_</v>
          </cell>
          <cell r="C707">
            <v>2015</v>
          </cell>
          <cell r="D707" t="str">
            <v>NG</v>
          </cell>
          <cell r="E707">
            <v>0</v>
          </cell>
        </row>
        <row r="708">
          <cell r="A708" t="str">
            <v>PDOTH_2016NG</v>
          </cell>
          <cell r="B708" t="str">
            <v>PDOTH_</v>
          </cell>
          <cell r="C708">
            <v>2016</v>
          </cell>
          <cell r="D708" t="str">
            <v>NG</v>
          </cell>
          <cell r="E708">
            <v>0</v>
          </cell>
        </row>
        <row r="709">
          <cell r="A709" t="str">
            <v>PDOTH_2011OG</v>
          </cell>
          <cell r="B709" t="str">
            <v>PDOTH_</v>
          </cell>
          <cell r="C709">
            <v>2011</v>
          </cell>
          <cell r="D709" t="str">
            <v>OG</v>
          </cell>
          <cell r="E709">
            <v>0</v>
          </cell>
        </row>
        <row r="710">
          <cell r="A710" t="str">
            <v>PDOTH_2011RAOG</v>
          </cell>
          <cell r="B710" t="str">
            <v>PDOTH_</v>
          </cell>
          <cell r="C710" t="str">
            <v>2011RA</v>
          </cell>
          <cell r="D710" t="str">
            <v>OG</v>
          </cell>
          <cell r="E710">
            <v>0</v>
          </cell>
        </row>
        <row r="711">
          <cell r="A711" t="str">
            <v>PDOTH_2012OG</v>
          </cell>
          <cell r="B711" t="str">
            <v>PDOTH_</v>
          </cell>
          <cell r="C711">
            <v>2012</v>
          </cell>
          <cell r="D711" t="str">
            <v>OG</v>
          </cell>
          <cell r="E711">
            <v>0</v>
          </cell>
        </row>
        <row r="712">
          <cell r="A712" t="str">
            <v>PDOTH_2013OG</v>
          </cell>
          <cell r="B712" t="str">
            <v>PDOTH_</v>
          </cell>
          <cell r="C712">
            <v>2013</v>
          </cell>
          <cell r="D712" t="str">
            <v>OG</v>
          </cell>
          <cell r="E712">
            <v>0</v>
          </cell>
        </row>
        <row r="713">
          <cell r="A713" t="str">
            <v>PDOTH_2014OG</v>
          </cell>
          <cell r="B713" t="str">
            <v>PDOTH_</v>
          </cell>
          <cell r="C713">
            <v>2014</v>
          </cell>
          <cell r="D713" t="str">
            <v>OG</v>
          </cell>
          <cell r="E713">
            <v>0</v>
          </cell>
        </row>
        <row r="714">
          <cell r="A714" t="str">
            <v>PDOTH_2015OG</v>
          </cell>
          <cell r="B714" t="str">
            <v>PDOTH_</v>
          </cell>
          <cell r="C714">
            <v>2015</v>
          </cell>
          <cell r="D714" t="str">
            <v>OG</v>
          </cell>
          <cell r="E714">
            <v>0</v>
          </cell>
        </row>
        <row r="715">
          <cell r="A715" t="str">
            <v>PDOTH_2016OG</v>
          </cell>
          <cell r="B715" t="str">
            <v>PDOTH_</v>
          </cell>
          <cell r="C715">
            <v>2016</v>
          </cell>
          <cell r="D715" t="str">
            <v>OG</v>
          </cell>
          <cell r="E715">
            <v>0</v>
          </cell>
        </row>
        <row r="716">
          <cell r="A716" t="str">
            <v>PDOTH_2011RG</v>
          </cell>
          <cell r="B716" t="str">
            <v>PDOTH_</v>
          </cell>
          <cell r="C716">
            <v>2011</v>
          </cell>
          <cell r="D716" t="str">
            <v>RG</v>
          </cell>
          <cell r="E716">
            <v>0</v>
          </cell>
        </row>
        <row r="717">
          <cell r="A717" t="str">
            <v>PDOTH_2011RARG</v>
          </cell>
          <cell r="B717" t="str">
            <v>PDOTH_</v>
          </cell>
          <cell r="C717" t="str">
            <v>2011RA</v>
          </cell>
          <cell r="D717" t="str">
            <v>RG</v>
          </cell>
          <cell r="E717">
            <v>0</v>
          </cell>
        </row>
        <row r="718">
          <cell r="A718" t="str">
            <v>PDOTH_2012RG</v>
          </cell>
          <cell r="B718" t="str">
            <v>PDOTH_</v>
          </cell>
          <cell r="C718">
            <v>2012</v>
          </cell>
          <cell r="D718" t="str">
            <v>RG</v>
          </cell>
          <cell r="E718">
            <v>0</v>
          </cell>
        </row>
        <row r="719">
          <cell r="A719" t="str">
            <v>PDOTH_2013RG</v>
          </cell>
          <cell r="B719" t="str">
            <v>PDOTH_</v>
          </cell>
          <cell r="C719">
            <v>2013</v>
          </cell>
          <cell r="D719" t="str">
            <v>RG</v>
          </cell>
          <cell r="E719">
            <v>0</v>
          </cell>
        </row>
        <row r="720">
          <cell r="A720" t="str">
            <v>PDOTH_2014RG</v>
          </cell>
          <cell r="B720" t="str">
            <v>PDOTH_</v>
          </cell>
          <cell r="C720">
            <v>2014</v>
          </cell>
          <cell r="D720" t="str">
            <v>RG</v>
          </cell>
          <cell r="E720">
            <v>0</v>
          </cell>
        </row>
        <row r="721">
          <cell r="A721" t="str">
            <v>PDOTH_2015RG</v>
          </cell>
          <cell r="B721" t="str">
            <v>PDOTH_</v>
          </cell>
          <cell r="C721">
            <v>2015</v>
          </cell>
          <cell r="D721" t="str">
            <v>RG</v>
          </cell>
          <cell r="E721">
            <v>0</v>
          </cell>
        </row>
        <row r="722">
          <cell r="A722" t="str">
            <v>PDOTH_2016RG</v>
          </cell>
          <cell r="B722" t="str">
            <v>PDOTH_</v>
          </cell>
          <cell r="C722">
            <v>2016</v>
          </cell>
          <cell r="D722" t="str">
            <v>RG</v>
          </cell>
          <cell r="E722">
            <v>0</v>
          </cell>
        </row>
        <row r="723">
          <cell r="A723" t="str">
            <v>PDOTH_2011ED</v>
          </cell>
          <cell r="B723" t="str">
            <v>PDOTH_</v>
          </cell>
          <cell r="C723">
            <v>2011</v>
          </cell>
          <cell r="D723" t="str">
            <v>ED</v>
          </cell>
          <cell r="E723">
            <v>0</v>
          </cell>
        </row>
        <row r="724">
          <cell r="A724" t="str">
            <v>PDOTH_2011RAED</v>
          </cell>
          <cell r="B724" t="str">
            <v>PDOTH_</v>
          </cell>
          <cell r="C724" t="str">
            <v>2011RA</v>
          </cell>
          <cell r="D724" t="str">
            <v>ED</v>
          </cell>
          <cell r="E724">
            <v>0</v>
          </cell>
        </row>
        <row r="725">
          <cell r="A725" t="str">
            <v>PDOTH_2012ED</v>
          </cell>
          <cell r="B725" t="str">
            <v>PDOTH_</v>
          </cell>
          <cell r="C725">
            <v>2012</v>
          </cell>
          <cell r="D725" t="str">
            <v>ED</v>
          </cell>
          <cell r="E725">
            <v>0</v>
          </cell>
        </row>
        <row r="726">
          <cell r="A726" t="str">
            <v>PDOTH_2013ED</v>
          </cell>
          <cell r="B726" t="str">
            <v>PDOTH_</v>
          </cell>
          <cell r="C726">
            <v>2013</v>
          </cell>
          <cell r="D726" t="str">
            <v>ED</v>
          </cell>
          <cell r="E726">
            <v>0</v>
          </cell>
        </row>
        <row r="727">
          <cell r="A727" t="str">
            <v>PDOTH_2014ED</v>
          </cell>
          <cell r="B727" t="str">
            <v>PDOTH_</v>
          </cell>
          <cell r="C727">
            <v>2014</v>
          </cell>
          <cell r="D727" t="str">
            <v>ED</v>
          </cell>
          <cell r="E727">
            <v>0</v>
          </cell>
        </row>
        <row r="728">
          <cell r="A728" t="str">
            <v>PDOTH_2015ED</v>
          </cell>
          <cell r="B728" t="str">
            <v>PDOTH_</v>
          </cell>
          <cell r="C728">
            <v>2015</v>
          </cell>
          <cell r="D728" t="str">
            <v>ED</v>
          </cell>
          <cell r="E728">
            <v>0</v>
          </cell>
        </row>
        <row r="729">
          <cell r="A729" t="str">
            <v>PDOTH_2016ED</v>
          </cell>
          <cell r="B729" t="str">
            <v>PDOTH_</v>
          </cell>
          <cell r="C729">
            <v>2016</v>
          </cell>
          <cell r="D729" t="str">
            <v>ED</v>
          </cell>
          <cell r="E729">
            <v>0</v>
          </cell>
        </row>
        <row r="730">
          <cell r="A730" t="str">
            <v>PDOTH_2011GD</v>
          </cell>
          <cell r="B730" t="str">
            <v>PDOTH_</v>
          </cell>
          <cell r="C730">
            <v>2011</v>
          </cell>
          <cell r="D730" t="str">
            <v>GD</v>
          </cell>
          <cell r="E730">
            <v>0</v>
          </cell>
        </row>
        <row r="731">
          <cell r="A731" t="str">
            <v>PDOTH_2011RAGD</v>
          </cell>
          <cell r="B731" t="str">
            <v>PDOTH_</v>
          </cell>
          <cell r="C731" t="str">
            <v>2011RA</v>
          </cell>
          <cell r="D731" t="str">
            <v>GD</v>
          </cell>
          <cell r="E731">
            <v>0</v>
          </cell>
        </row>
        <row r="732">
          <cell r="A732" t="str">
            <v>PDOTH_2012GD</v>
          </cell>
          <cell r="B732" t="str">
            <v>PDOTH_</v>
          </cell>
          <cell r="C732">
            <v>2012</v>
          </cell>
          <cell r="D732" t="str">
            <v>GD</v>
          </cell>
          <cell r="E732">
            <v>0</v>
          </cell>
        </row>
        <row r="733">
          <cell r="A733" t="str">
            <v>PDOTH_2013GD</v>
          </cell>
          <cell r="B733" t="str">
            <v>PDOTH_</v>
          </cell>
          <cell r="C733">
            <v>2013</v>
          </cell>
          <cell r="D733" t="str">
            <v>GD</v>
          </cell>
          <cell r="E733">
            <v>0</v>
          </cell>
        </row>
        <row r="734">
          <cell r="A734" t="str">
            <v>PDOTH_2014GD</v>
          </cell>
          <cell r="B734" t="str">
            <v>PDOTH_</v>
          </cell>
          <cell r="C734">
            <v>2014</v>
          </cell>
          <cell r="D734" t="str">
            <v>GD</v>
          </cell>
          <cell r="E734">
            <v>0</v>
          </cell>
        </row>
        <row r="735">
          <cell r="A735" t="str">
            <v>PDOTH_2015GD</v>
          </cell>
          <cell r="B735" t="str">
            <v>PDOTH_</v>
          </cell>
          <cell r="C735">
            <v>2015</v>
          </cell>
          <cell r="D735" t="str">
            <v>GD</v>
          </cell>
          <cell r="E735">
            <v>0</v>
          </cell>
        </row>
        <row r="736">
          <cell r="A736" t="str">
            <v>PDOTH_2016GD</v>
          </cell>
          <cell r="B736" t="str">
            <v>PDOTH_</v>
          </cell>
          <cell r="C736">
            <v>2016</v>
          </cell>
          <cell r="D736" t="str">
            <v>GD</v>
          </cell>
          <cell r="E736">
            <v>0</v>
          </cell>
        </row>
        <row r="737">
          <cell r="A737" t="str">
            <v>SPCADJL2011FG</v>
          </cell>
          <cell r="B737" t="str">
            <v>SPCADJL</v>
          </cell>
          <cell r="C737">
            <v>2011</v>
          </cell>
          <cell r="D737" t="str">
            <v>FG</v>
          </cell>
          <cell r="E737">
            <v>0</v>
          </cell>
        </row>
        <row r="738">
          <cell r="A738" t="str">
            <v>SPCADJL2011RAFG</v>
          </cell>
          <cell r="B738" t="str">
            <v>SPCADJL</v>
          </cell>
          <cell r="C738" t="str">
            <v>2011RA</v>
          </cell>
          <cell r="D738" t="str">
            <v>FG</v>
          </cell>
          <cell r="E738">
            <v>0</v>
          </cell>
        </row>
        <row r="739">
          <cell r="A739" t="str">
            <v>SPCADJL2012FG</v>
          </cell>
          <cell r="B739" t="str">
            <v>SPCADJL</v>
          </cell>
          <cell r="C739">
            <v>2012</v>
          </cell>
          <cell r="D739" t="str">
            <v>FG</v>
          </cell>
          <cell r="E739">
            <v>0</v>
          </cell>
        </row>
        <row r="740">
          <cell r="A740" t="str">
            <v>SPCADJL2013FG</v>
          </cell>
          <cell r="B740" t="str">
            <v>SPCADJL</v>
          </cell>
          <cell r="C740">
            <v>2013</v>
          </cell>
          <cell r="D740" t="str">
            <v>FG</v>
          </cell>
          <cell r="E740">
            <v>0</v>
          </cell>
        </row>
        <row r="741">
          <cell r="A741" t="str">
            <v>SPCADJL2014FG</v>
          </cell>
          <cell r="B741" t="str">
            <v>SPCADJL</v>
          </cell>
          <cell r="C741">
            <v>2014</v>
          </cell>
          <cell r="D741" t="str">
            <v>FG</v>
          </cell>
          <cell r="E741">
            <v>0</v>
          </cell>
        </row>
        <row r="742">
          <cell r="A742" t="str">
            <v>SPCADJL2015FG</v>
          </cell>
          <cell r="B742" t="str">
            <v>SPCADJL</v>
          </cell>
          <cell r="C742">
            <v>2015</v>
          </cell>
          <cell r="D742" t="str">
            <v>FG</v>
          </cell>
          <cell r="E742">
            <v>0</v>
          </cell>
        </row>
        <row r="743">
          <cell r="A743" t="str">
            <v>SPCADJL2016FG</v>
          </cell>
          <cell r="B743" t="str">
            <v>SPCADJL</v>
          </cell>
          <cell r="C743">
            <v>2016</v>
          </cell>
          <cell r="D743" t="str">
            <v>FG</v>
          </cell>
          <cell r="E743">
            <v>0</v>
          </cell>
        </row>
        <row r="744">
          <cell r="A744" t="str">
            <v>SPCADJL2011HG</v>
          </cell>
          <cell r="B744" t="str">
            <v>SPCADJL</v>
          </cell>
          <cell r="C744">
            <v>2011</v>
          </cell>
          <cell r="D744" t="str">
            <v>HG</v>
          </cell>
          <cell r="E744">
            <v>0</v>
          </cell>
        </row>
        <row r="745">
          <cell r="A745" t="str">
            <v>SPCADJL2011RAHG</v>
          </cell>
          <cell r="B745" t="str">
            <v>SPCADJL</v>
          </cell>
          <cell r="C745" t="str">
            <v>2011RA</v>
          </cell>
          <cell r="D745" t="str">
            <v>HG</v>
          </cell>
          <cell r="E745">
            <v>0</v>
          </cell>
        </row>
        <row r="746">
          <cell r="A746" t="str">
            <v>SPCADJL2012HG</v>
          </cell>
          <cell r="B746" t="str">
            <v>SPCADJL</v>
          </cell>
          <cell r="C746">
            <v>2012</v>
          </cell>
          <cell r="D746" t="str">
            <v>HG</v>
          </cell>
          <cell r="E746">
            <v>0</v>
          </cell>
        </row>
        <row r="747">
          <cell r="A747" t="str">
            <v>SPCADJL2013HG</v>
          </cell>
          <cell r="B747" t="str">
            <v>SPCADJL</v>
          </cell>
          <cell r="C747">
            <v>2013</v>
          </cell>
          <cell r="D747" t="str">
            <v>HG</v>
          </cell>
          <cell r="E747">
            <v>0</v>
          </cell>
        </row>
        <row r="748">
          <cell r="A748" t="str">
            <v>SPCADJL2014HG</v>
          </cell>
          <cell r="B748" t="str">
            <v>SPCADJL</v>
          </cell>
          <cell r="C748">
            <v>2014</v>
          </cell>
          <cell r="D748" t="str">
            <v>HG</v>
          </cell>
          <cell r="E748">
            <v>0</v>
          </cell>
        </row>
        <row r="749">
          <cell r="A749" t="str">
            <v>SPCADJL2015HG</v>
          </cell>
          <cell r="B749" t="str">
            <v>SPCADJL</v>
          </cell>
          <cell r="C749">
            <v>2015</v>
          </cell>
          <cell r="D749" t="str">
            <v>HG</v>
          </cell>
          <cell r="E749">
            <v>0</v>
          </cell>
        </row>
        <row r="750">
          <cell r="A750" t="str">
            <v>SPCADJL2016HG</v>
          </cell>
          <cell r="B750" t="str">
            <v>SPCADJL</v>
          </cell>
          <cell r="C750">
            <v>2016</v>
          </cell>
          <cell r="D750" t="str">
            <v>HG</v>
          </cell>
          <cell r="E750">
            <v>0</v>
          </cell>
        </row>
        <row r="751">
          <cell r="A751" t="str">
            <v>SPCADJL2011NG</v>
          </cell>
          <cell r="B751" t="str">
            <v>SPCADJL</v>
          </cell>
          <cell r="C751">
            <v>2011</v>
          </cell>
          <cell r="D751" t="str">
            <v>NG</v>
          </cell>
          <cell r="E751">
            <v>0</v>
          </cell>
        </row>
        <row r="752">
          <cell r="A752" t="str">
            <v>SPCADJL2011RANG</v>
          </cell>
          <cell r="B752" t="str">
            <v>SPCADJL</v>
          </cell>
          <cell r="C752" t="str">
            <v>2011RA</v>
          </cell>
          <cell r="D752" t="str">
            <v>NG</v>
          </cell>
          <cell r="E752">
            <v>0</v>
          </cell>
        </row>
        <row r="753">
          <cell r="A753" t="str">
            <v>SPCADJL2012NG</v>
          </cell>
          <cell r="B753" t="str">
            <v>SPCADJL</v>
          </cell>
          <cell r="C753">
            <v>2012</v>
          </cell>
          <cell r="D753" t="str">
            <v>NG</v>
          </cell>
          <cell r="E753">
            <v>0</v>
          </cell>
        </row>
        <row r="754">
          <cell r="A754" t="str">
            <v>SPCADJL2013NG</v>
          </cell>
          <cell r="B754" t="str">
            <v>SPCADJL</v>
          </cell>
          <cell r="C754">
            <v>2013</v>
          </cell>
          <cell r="D754" t="str">
            <v>NG</v>
          </cell>
          <cell r="E754">
            <v>0</v>
          </cell>
        </row>
        <row r="755">
          <cell r="A755" t="str">
            <v>SPCADJL2014NG</v>
          </cell>
          <cell r="B755" t="str">
            <v>SPCADJL</v>
          </cell>
          <cell r="C755">
            <v>2014</v>
          </cell>
          <cell r="D755" t="str">
            <v>NG</v>
          </cell>
          <cell r="E755">
            <v>0</v>
          </cell>
        </row>
        <row r="756">
          <cell r="A756" t="str">
            <v>SPCADJL2015NG</v>
          </cell>
          <cell r="B756" t="str">
            <v>SPCADJL</v>
          </cell>
          <cell r="C756">
            <v>2015</v>
          </cell>
          <cell r="D756" t="str">
            <v>NG</v>
          </cell>
          <cell r="E756">
            <v>0</v>
          </cell>
        </row>
        <row r="757">
          <cell r="A757" t="str">
            <v>SPCADJL2016NG</v>
          </cell>
          <cell r="B757" t="str">
            <v>SPCADJL</v>
          </cell>
          <cell r="C757">
            <v>2016</v>
          </cell>
          <cell r="D757" t="str">
            <v>NG</v>
          </cell>
          <cell r="E757">
            <v>0</v>
          </cell>
        </row>
        <row r="758">
          <cell r="A758" t="str">
            <v>SPCADJL2011OG</v>
          </cell>
          <cell r="B758" t="str">
            <v>SPCADJL</v>
          </cell>
          <cell r="C758">
            <v>2011</v>
          </cell>
          <cell r="D758" t="str">
            <v>OG</v>
          </cell>
          <cell r="E758">
            <v>0</v>
          </cell>
        </row>
        <row r="759">
          <cell r="A759" t="str">
            <v>SPCADJL2011RAOG</v>
          </cell>
          <cell r="B759" t="str">
            <v>SPCADJL</v>
          </cell>
          <cell r="C759" t="str">
            <v>2011RA</v>
          </cell>
          <cell r="D759" t="str">
            <v>OG</v>
          </cell>
          <cell r="E759">
            <v>0</v>
          </cell>
        </row>
        <row r="760">
          <cell r="A760" t="str">
            <v>SPCADJL2012OG</v>
          </cell>
          <cell r="B760" t="str">
            <v>SPCADJL</v>
          </cell>
          <cell r="C760">
            <v>2012</v>
          </cell>
          <cell r="D760" t="str">
            <v>OG</v>
          </cell>
          <cell r="E760">
            <v>0</v>
          </cell>
        </row>
        <row r="761">
          <cell r="A761" t="str">
            <v>SPCADJL2013OG</v>
          </cell>
          <cell r="B761" t="str">
            <v>SPCADJL</v>
          </cell>
          <cell r="C761">
            <v>2013</v>
          </cell>
          <cell r="D761" t="str">
            <v>OG</v>
          </cell>
          <cell r="E761">
            <v>0</v>
          </cell>
        </row>
        <row r="762">
          <cell r="A762" t="str">
            <v>SPCADJL2014OG</v>
          </cell>
          <cell r="B762" t="str">
            <v>SPCADJL</v>
          </cell>
          <cell r="C762">
            <v>2014</v>
          </cell>
          <cell r="D762" t="str">
            <v>OG</v>
          </cell>
          <cell r="E762">
            <v>0</v>
          </cell>
        </row>
        <row r="763">
          <cell r="A763" t="str">
            <v>SPCADJL2015OG</v>
          </cell>
          <cell r="B763" t="str">
            <v>SPCADJL</v>
          </cell>
          <cell r="C763">
            <v>2015</v>
          </cell>
          <cell r="D763" t="str">
            <v>OG</v>
          </cell>
          <cell r="E763">
            <v>0</v>
          </cell>
        </row>
        <row r="764">
          <cell r="A764" t="str">
            <v>SPCADJL2016OG</v>
          </cell>
          <cell r="B764" t="str">
            <v>SPCADJL</v>
          </cell>
          <cell r="C764">
            <v>2016</v>
          </cell>
          <cell r="D764" t="str">
            <v>OG</v>
          </cell>
          <cell r="E764">
            <v>0</v>
          </cell>
        </row>
        <row r="765">
          <cell r="A765" t="str">
            <v>SPCADJL2011RG</v>
          </cell>
          <cell r="B765" t="str">
            <v>SPCADJL</v>
          </cell>
          <cell r="C765">
            <v>2011</v>
          </cell>
          <cell r="D765" t="str">
            <v>RG</v>
          </cell>
          <cell r="E765">
            <v>0</v>
          </cell>
        </row>
        <row r="766">
          <cell r="A766" t="str">
            <v>SPCADJL2011RARG</v>
          </cell>
          <cell r="B766" t="str">
            <v>SPCADJL</v>
          </cell>
          <cell r="C766" t="str">
            <v>2011RA</v>
          </cell>
          <cell r="D766" t="str">
            <v>RG</v>
          </cell>
          <cell r="E766">
            <v>0</v>
          </cell>
        </row>
        <row r="767">
          <cell r="A767" t="str">
            <v>SPCADJL2012RG</v>
          </cell>
          <cell r="B767" t="str">
            <v>SPCADJL</v>
          </cell>
          <cell r="C767">
            <v>2012</v>
          </cell>
          <cell r="D767" t="str">
            <v>RG</v>
          </cell>
          <cell r="E767">
            <v>0</v>
          </cell>
        </row>
        <row r="768">
          <cell r="A768" t="str">
            <v>SPCADJL2013RG</v>
          </cell>
          <cell r="B768" t="str">
            <v>SPCADJL</v>
          </cell>
          <cell r="C768">
            <v>2013</v>
          </cell>
          <cell r="D768" t="str">
            <v>RG</v>
          </cell>
          <cell r="E768">
            <v>0</v>
          </cell>
        </row>
        <row r="769">
          <cell r="A769" t="str">
            <v>SPCADJL2014RG</v>
          </cell>
          <cell r="B769" t="str">
            <v>SPCADJL</v>
          </cell>
          <cell r="C769">
            <v>2014</v>
          </cell>
          <cell r="D769" t="str">
            <v>RG</v>
          </cell>
          <cell r="E769">
            <v>0</v>
          </cell>
        </row>
        <row r="770">
          <cell r="A770" t="str">
            <v>SPCADJL2015RG</v>
          </cell>
          <cell r="B770" t="str">
            <v>SPCADJL</v>
          </cell>
          <cell r="C770">
            <v>2015</v>
          </cell>
          <cell r="D770" t="str">
            <v>RG</v>
          </cell>
          <cell r="E770">
            <v>0</v>
          </cell>
        </row>
        <row r="771">
          <cell r="A771" t="str">
            <v>SPCADJL2016RG</v>
          </cell>
          <cell r="B771" t="str">
            <v>SPCADJL</v>
          </cell>
          <cell r="C771">
            <v>2016</v>
          </cell>
          <cell r="D771" t="str">
            <v>RG</v>
          </cell>
          <cell r="E771">
            <v>0</v>
          </cell>
        </row>
        <row r="772">
          <cell r="A772" t="str">
            <v>SPCADJL2011ED</v>
          </cell>
          <cell r="B772" t="str">
            <v>SPCADJL</v>
          </cell>
          <cell r="C772">
            <v>2011</v>
          </cell>
          <cell r="D772" t="str">
            <v>ED</v>
          </cell>
          <cell r="E772">
            <v>0</v>
          </cell>
        </row>
        <row r="773">
          <cell r="A773" t="str">
            <v>SPCADJL2011RAED</v>
          </cell>
          <cell r="B773" t="str">
            <v>SPCADJL</v>
          </cell>
          <cell r="C773" t="str">
            <v>2011RA</v>
          </cell>
          <cell r="D773" t="str">
            <v>ED</v>
          </cell>
          <cell r="E773">
            <v>0</v>
          </cell>
        </row>
        <row r="774">
          <cell r="A774" t="str">
            <v>SPCADJL2012ED</v>
          </cell>
          <cell r="B774" t="str">
            <v>SPCADJL</v>
          </cell>
          <cell r="C774">
            <v>2012</v>
          </cell>
          <cell r="D774" t="str">
            <v>ED</v>
          </cell>
          <cell r="E774">
            <v>0</v>
          </cell>
        </row>
        <row r="775">
          <cell r="A775" t="str">
            <v>SPCADJL2013ED</v>
          </cell>
          <cell r="B775" t="str">
            <v>SPCADJL</v>
          </cell>
          <cell r="C775">
            <v>2013</v>
          </cell>
          <cell r="D775" t="str">
            <v>ED</v>
          </cell>
          <cell r="E775">
            <v>0</v>
          </cell>
        </row>
        <row r="776">
          <cell r="A776" t="str">
            <v>SPCADJL2014ED</v>
          </cell>
          <cell r="B776" t="str">
            <v>SPCADJL</v>
          </cell>
          <cell r="C776">
            <v>2014</v>
          </cell>
          <cell r="D776" t="str">
            <v>ED</v>
          </cell>
          <cell r="E776">
            <v>0</v>
          </cell>
        </row>
        <row r="777">
          <cell r="A777" t="str">
            <v>SPCADJL2015ED</v>
          </cell>
          <cell r="B777" t="str">
            <v>SPCADJL</v>
          </cell>
          <cell r="C777">
            <v>2015</v>
          </cell>
          <cell r="D777" t="str">
            <v>ED</v>
          </cell>
          <cell r="E777">
            <v>0</v>
          </cell>
        </row>
        <row r="778">
          <cell r="A778" t="str">
            <v>SPCADJL2016ED</v>
          </cell>
          <cell r="B778" t="str">
            <v>SPCADJL</v>
          </cell>
          <cell r="C778">
            <v>2016</v>
          </cell>
          <cell r="D778" t="str">
            <v>ED</v>
          </cell>
          <cell r="E778">
            <v>0</v>
          </cell>
        </row>
        <row r="779">
          <cell r="A779" t="str">
            <v>SPCADJL2011GD</v>
          </cell>
          <cell r="B779" t="str">
            <v>SPCADJL</v>
          </cell>
          <cell r="C779">
            <v>2011</v>
          </cell>
          <cell r="D779" t="str">
            <v>GD</v>
          </cell>
          <cell r="E779">
            <v>0</v>
          </cell>
        </row>
        <row r="780">
          <cell r="A780" t="str">
            <v>SPCADJL2011RAGD</v>
          </cell>
          <cell r="B780" t="str">
            <v>SPCADJL</v>
          </cell>
          <cell r="C780" t="str">
            <v>2011RA</v>
          </cell>
          <cell r="D780" t="str">
            <v>GD</v>
          </cell>
          <cell r="E780">
            <v>0</v>
          </cell>
        </row>
        <row r="781">
          <cell r="A781" t="str">
            <v>SPCADJL2012GD</v>
          </cell>
          <cell r="B781" t="str">
            <v>SPCADJL</v>
          </cell>
          <cell r="C781">
            <v>2012</v>
          </cell>
          <cell r="D781" t="str">
            <v>GD</v>
          </cell>
          <cell r="E781">
            <v>0</v>
          </cell>
        </row>
        <row r="782">
          <cell r="A782" t="str">
            <v>SPCADJL2013GD</v>
          </cell>
          <cell r="B782" t="str">
            <v>SPCADJL</v>
          </cell>
          <cell r="C782">
            <v>2013</v>
          </cell>
          <cell r="D782" t="str">
            <v>GD</v>
          </cell>
          <cell r="E782">
            <v>0</v>
          </cell>
        </row>
        <row r="783">
          <cell r="A783" t="str">
            <v>SPCADJL2014GD</v>
          </cell>
          <cell r="B783" t="str">
            <v>SPCADJL</v>
          </cell>
          <cell r="C783">
            <v>2014</v>
          </cell>
          <cell r="D783" t="str">
            <v>GD</v>
          </cell>
          <cell r="E783">
            <v>0</v>
          </cell>
        </row>
        <row r="784">
          <cell r="A784" t="str">
            <v>SPCADJL2015GD</v>
          </cell>
          <cell r="B784" t="str">
            <v>SPCADJL</v>
          </cell>
          <cell r="C784">
            <v>2015</v>
          </cell>
          <cell r="D784" t="str">
            <v>GD</v>
          </cell>
          <cell r="E784">
            <v>0</v>
          </cell>
        </row>
        <row r="785">
          <cell r="A785" t="str">
            <v>SPCADJL2016GD</v>
          </cell>
          <cell r="B785" t="str">
            <v>SPCADJL</v>
          </cell>
          <cell r="C785">
            <v>2016</v>
          </cell>
          <cell r="D785" t="str">
            <v>GD</v>
          </cell>
          <cell r="E785">
            <v>0</v>
          </cell>
        </row>
        <row r="786">
          <cell r="A786" t="str">
            <v>SPCADJL_2011FG</v>
          </cell>
          <cell r="B786" t="str">
            <v>SPCADJL_</v>
          </cell>
          <cell r="C786">
            <v>2011</v>
          </cell>
          <cell r="D786" t="str">
            <v>FG</v>
          </cell>
          <cell r="E786">
            <v>0</v>
          </cell>
        </row>
        <row r="787">
          <cell r="A787" t="str">
            <v>SPCADJL_2011RAFG</v>
          </cell>
          <cell r="B787" t="str">
            <v>SPCADJL_</v>
          </cell>
          <cell r="C787" t="str">
            <v>2011RA</v>
          </cell>
          <cell r="D787" t="str">
            <v>FG</v>
          </cell>
          <cell r="E787">
            <v>0</v>
          </cell>
        </row>
        <row r="788">
          <cell r="A788" t="str">
            <v>SPCADJL_2012FG</v>
          </cell>
          <cell r="B788" t="str">
            <v>SPCADJL_</v>
          </cell>
          <cell r="C788">
            <v>2012</v>
          </cell>
          <cell r="D788" t="str">
            <v>FG</v>
          </cell>
          <cell r="E788">
            <v>0</v>
          </cell>
        </row>
        <row r="789">
          <cell r="A789" t="str">
            <v>SPCADJL_2013FG</v>
          </cell>
          <cell r="B789" t="str">
            <v>SPCADJL_</v>
          </cell>
          <cell r="C789">
            <v>2013</v>
          </cell>
          <cell r="D789" t="str">
            <v>FG</v>
          </cell>
          <cell r="E789">
            <v>0</v>
          </cell>
        </row>
        <row r="790">
          <cell r="A790" t="str">
            <v>SPCADJL_2014FG</v>
          </cell>
          <cell r="B790" t="str">
            <v>SPCADJL_</v>
          </cell>
          <cell r="C790">
            <v>2014</v>
          </cell>
          <cell r="D790" t="str">
            <v>FG</v>
          </cell>
          <cell r="E790">
            <v>0</v>
          </cell>
        </row>
        <row r="791">
          <cell r="A791" t="str">
            <v>SPCADJL_2015FG</v>
          </cell>
          <cell r="B791" t="str">
            <v>SPCADJL_</v>
          </cell>
          <cell r="C791">
            <v>2015</v>
          </cell>
          <cell r="D791" t="str">
            <v>FG</v>
          </cell>
          <cell r="E791">
            <v>0</v>
          </cell>
        </row>
        <row r="792">
          <cell r="A792" t="str">
            <v>SPCADJL_2016FG</v>
          </cell>
          <cell r="B792" t="str">
            <v>SPCADJL_</v>
          </cell>
          <cell r="C792">
            <v>2016</v>
          </cell>
          <cell r="D792" t="str">
            <v>FG</v>
          </cell>
          <cell r="E792">
            <v>0</v>
          </cell>
        </row>
        <row r="793">
          <cell r="A793" t="str">
            <v>SPCADJL_2011HG</v>
          </cell>
          <cell r="B793" t="str">
            <v>SPCADJL_</v>
          </cell>
          <cell r="C793">
            <v>2011</v>
          </cell>
          <cell r="D793" t="str">
            <v>HG</v>
          </cell>
          <cell r="E793">
            <v>0</v>
          </cell>
        </row>
        <row r="794">
          <cell r="A794" t="str">
            <v>SPCADJL_2011RAHG</v>
          </cell>
          <cell r="B794" t="str">
            <v>SPCADJL_</v>
          </cell>
          <cell r="C794" t="str">
            <v>2011RA</v>
          </cell>
          <cell r="D794" t="str">
            <v>HG</v>
          </cell>
          <cell r="E794">
            <v>0</v>
          </cell>
        </row>
        <row r="795">
          <cell r="A795" t="str">
            <v>SPCADJL_2012HG</v>
          </cell>
          <cell r="B795" t="str">
            <v>SPCADJL_</v>
          </cell>
          <cell r="C795">
            <v>2012</v>
          </cell>
          <cell r="D795" t="str">
            <v>HG</v>
          </cell>
          <cell r="E795">
            <v>0</v>
          </cell>
        </row>
        <row r="796">
          <cell r="A796" t="str">
            <v>SPCADJL_2013HG</v>
          </cell>
          <cell r="B796" t="str">
            <v>SPCADJL_</v>
          </cell>
          <cell r="C796">
            <v>2013</v>
          </cell>
          <cell r="D796" t="str">
            <v>HG</v>
          </cell>
          <cell r="E796">
            <v>0</v>
          </cell>
        </row>
        <row r="797">
          <cell r="A797" t="str">
            <v>SPCADJL_2014HG</v>
          </cell>
          <cell r="B797" t="str">
            <v>SPCADJL_</v>
          </cell>
          <cell r="C797">
            <v>2014</v>
          </cell>
          <cell r="D797" t="str">
            <v>HG</v>
          </cell>
          <cell r="E797">
            <v>0</v>
          </cell>
        </row>
        <row r="798">
          <cell r="A798" t="str">
            <v>SPCADJL_2015HG</v>
          </cell>
          <cell r="B798" t="str">
            <v>SPCADJL_</v>
          </cell>
          <cell r="C798">
            <v>2015</v>
          </cell>
          <cell r="D798" t="str">
            <v>HG</v>
          </cell>
          <cell r="E798">
            <v>0</v>
          </cell>
        </row>
        <row r="799">
          <cell r="A799" t="str">
            <v>SPCADJL_2016HG</v>
          </cell>
          <cell r="B799" t="str">
            <v>SPCADJL_</v>
          </cell>
          <cell r="C799">
            <v>2016</v>
          </cell>
          <cell r="D799" t="str">
            <v>HG</v>
          </cell>
          <cell r="E799">
            <v>0</v>
          </cell>
        </row>
        <row r="800">
          <cell r="A800" t="str">
            <v>SPCADJL_2011NG</v>
          </cell>
          <cell r="B800" t="str">
            <v>SPCADJL_</v>
          </cell>
          <cell r="C800">
            <v>2011</v>
          </cell>
          <cell r="D800" t="str">
            <v>NG</v>
          </cell>
          <cell r="E800">
            <v>0</v>
          </cell>
        </row>
        <row r="801">
          <cell r="A801" t="str">
            <v>SPCADJL_2011RANG</v>
          </cell>
          <cell r="B801" t="str">
            <v>SPCADJL_</v>
          </cell>
          <cell r="C801" t="str">
            <v>2011RA</v>
          </cell>
          <cell r="D801" t="str">
            <v>NG</v>
          </cell>
          <cell r="E801">
            <v>0</v>
          </cell>
        </row>
        <row r="802">
          <cell r="A802" t="str">
            <v>SPCADJL_2012NG</v>
          </cell>
          <cell r="B802" t="str">
            <v>SPCADJL_</v>
          </cell>
          <cell r="C802">
            <v>2012</v>
          </cell>
          <cell r="D802" t="str">
            <v>NG</v>
          </cell>
          <cell r="E802">
            <v>0</v>
          </cell>
        </row>
        <row r="803">
          <cell r="A803" t="str">
            <v>SPCADJL_2013NG</v>
          </cell>
          <cell r="B803" t="str">
            <v>SPCADJL_</v>
          </cell>
          <cell r="C803">
            <v>2013</v>
          </cell>
          <cell r="D803" t="str">
            <v>NG</v>
          </cell>
          <cell r="E803">
            <v>0</v>
          </cell>
        </row>
        <row r="804">
          <cell r="A804" t="str">
            <v>SPCADJL_2014NG</v>
          </cell>
          <cell r="B804" t="str">
            <v>SPCADJL_</v>
          </cell>
          <cell r="C804">
            <v>2014</v>
          </cell>
          <cell r="D804" t="str">
            <v>NG</v>
          </cell>
          <cell r="E804">
            <v>0</v>
          </cell>
        </row>
        <row r="805">
          <cell r="A805" t="str">
            <v>SPCADJL_2015NG</v>
          </cell>
          <cell r="B805" t="str">
            <v>SPCADJL_</v>
          </cell>
          <cell r="C805">
            <v>2015</v>
          </cell>
          <cell r="D805" t="str">
            <v>NG</v>
          </cell>
          <cell r="E805">
            <v>0</v>
          </cell>
        </row>
        <row r="806">
          <cell r="A806" t="str">
            <v>SPCADJL_2016NG</v>
          </cell>
          <cell r="B806" t="str">
            <v>SPCADJL_</v>
          </cell>
          <cell r="C806">
            <v>2016</v>
          </cell>
          <cell r="D806" t="str">
            <v>NG</v>
          </cell>
          <cell r="E806">
            <v>0</v>
          </cell>
        </row>
        <row r="807">
          <cell r="A807" t="str">
            <v>SPCADJL_2011OG</v>
          </cell>
          <cell r="B807" t="str">
            <v>SPCADJL_</v>
          </cell>
          <cell r="C807">
            <v>2011</v>
          </cell>
          <cell r="D807" t="str">
            <v>OG</v>
          </cell>
          <cell r="E807">
            <v>0</v>
          </cell>
        </row>
        <row r="808">
          <cell r="A808" t="str">
            <v>SPCADJL_2011RAOG</v>
          </cell>
          <cell r="B808" t="str">
            <v>SPCADJL_</v>
          </cell>
          <cell r="C808" t="str">
            <v>2011RA</v>
          </cell>
          <cell r="D808" t="str">
            <v>OG</v>
          </cell>
          <cell r="E808">
            <v>0</v>
          </cell>
        </row>
        <row r="809">
          <cell r="A809" t="str">
            <v>SPCADJL_2012OG</v>
          </cell>
          <cell r="B809" t="str">
            <v>SPCADJL_</v>
          </cell>
          <cell r="C809">
            <v>2012</v>
          </cell>
          <cell r="D809" t="str">
            <v>OG</v>
          </cell>
          <cell r="E809">
            <v>0</v>
          </cell>
        </row>
        <row r="810">
          <cell r="A810" t="str">
            <v>SPCADJL_2013OG</v>
          </cell>
          <cell r="B810" t="str">
            <v>SPCADJL_</v>
          </cell>
          <cell r="C810">
            <v>2013</v>
          </cell>
          <cell r="D810" t="str">
            <v>OG</v>
          </cell>
          <cell r="E810">
            <v>0</v>
          </cell>
        </row>
        <row r="811">
          <cell r="A811" t="str">
            <v>SPCADJL_2014OG</v>
          </cell>
          <cell r="B811" t="str">
            <v>SPCADJL_</v>
          </cell>
          <cell r="C811">
            <v>2014</v>
          </cell>
          <cell r="D811" t="str">
            <v>OG</v>
          </cell>
          <cell r="E811">
            <v>0</v>
          </cell>
        </row>
        <row r="812">
          <cell r="A812" t="str">
            <v>SPCADJL_2015OG</v>
          </cell>
          <cell r="B812" t="str">
            <v>SPCADJL_</v>
          </cell>
          <cell r="C812">
            <v>2015</v>
          </cell>
          <cell r="D812" t="str">
            <v>OG</v>
          </cell>
          <cell r="E812">
            <v>0</v>
          </cell>
        </row>
        <row r="813">
          <cell r="A813" t="str">
            <v>SPCADJL_2016OG</v>
          </cell>
          <cell r="B813" t="str">
            <v>SPCADJL_</v>
          </cell>
          <cell r="C813">
            <v>2016</v>
          </cell>
          <cell r="D813" t="str">
            <v>OG</v>
          </cell>
          <cell r="E813">
            <v>0</v>
          </cell>
        </row>
        <row r="814">
          <cell r="A814" t="str">
            <v>SPCADJL_2011RG</v>
          </cell>
          <cell r="B814" t="str">
            <v>SPCADJL_</v>
          </cell>
          <cell r="C814">
            <v>2011</v>
          </cell>
          <cell r="D814" t="str">
            <v>RG</v>
          </cell>
          <cell r="E814">
            <v>0</v>
          </cell>
        </row>
        <row r="815">
          <cell r="A815" t="str">
            <v>SPCADJL_2011RARG</v>
          </cell>
          <cell r="B815" t="str">
            <v>SPCADJL_</v>
          </cell>
          <cell r="C815" t="str">
            <v>2011RA</v>
          </cell>
          <cell r="D815" t="str">
            <v>RG</v>
          </cell>
          <cell r="E815">
            <v>0</v>
          </cell>
        </row>
        <row r="816">
          <cell r="A816" t="str">
            <v>SPCADJL_2012RG</v>
          </cell>
          <cell r="B816" t="str">
            <v>SPCADJL_</v>
          </cell>
          <cell r="C816">
            <v>2012</v>
          </cell>
          <cell r="D816" t="str">
            <v>RG</v>
          </cell>
          <cell r="E816">
            <v>0</v>
          </cell>
        </row>
        <row r="817">
          <cell r="A817" t="str">
            <v>SPCADJL_2013RG</v>
          </cell>
          <cell r="B817" t="str">
            <v>SPCADJL_</v>
          </cell>
          <cell r="C817">
            <v>2013</v>
          </cell>
          <cell r="D817" t="str">
            <v>RG</v>
          </cell>
          <cell r="E817">
            <v>0</v>
          </cell>
        </row>
        <row r="818">
          <cell r="A818" t="str">
            <v>SPCADJL_2014RG</v>
          </cell>
          <cell r="B818" t="str">
            <v>SPCADJL_</v>
          </cell>
          <cell r="C818">
            <v>2014</v>
          </cell>
          <cell r="D818" t="str">
            <v>RG</v>
          </cell>
          <cell r="E818">
            <v>0</v>
          </cell>
        </row>
        <row r="819">
          <cell r="A819" t="str">
            <v>SPCADJL_2015RG</v>
          </cell>
          <cell r="B819" t="str">
            <v>SPCADJL_</v>
          </cell>
          <cell r="C819">
            <v>2015</v>
          </cell>
          <cell r="D819" t="str">
            <v>RG</v>
          </cell>
          <cell r="E819">
            <v>0</v>
          </cell>
        </row>
        <row r="820">
          <cell r="A820" t="str">
            <v>SPCADJL_2016RG</v>
          </cell>
          <cell r="B820" t="str">
            <v>SPCADJL_</v>
          </cell>
          <cell r="C820">
            <v>2016</v>
          </cell>
          <cell r="D820" t="str">
            <v>RG</v>
          </cell>
          <cell r="E820">
            <v>0</v>
          </cell>
        </row>
        <row r="821">
          <cell r="A821" t="str">
            <v>SPCADJL_2011ED</v>
          </cell>
          <cell r="B821" t="str">
            <v>SPCADJL_</v>
          </cell>
          <cell r="C821">
            <v>2011</v>
          </cell>
          <cell r="D821" t="str">
            <v>ED</v>
          </cell>
          <cell r="E821">
            <v>0</v>
          </cell>
        </row>
        <row r="822">
          <cell r="A822" t="str">
            <v>SPCADJL_2011RAED</v>
          </cell>
          <cell r="B822" t="str">
            <v>SPCADJL_</v>
          </cell>
          <cell r="C822" t="str">
            <v>2011RA</v>
          </cell>
          <cell r="D822" t="str">
            <v>ED</v>
          </cell>
          <cell r="E822">
            <v>0</v>
          </cell>
        </row>
        <row r="823">
          <cell r="A823" t="str">
            <v>SPCADJL_2012ED</v>
          </cell>
          <cell r="B823" t="str">
            <v>SPCADJL_</v>
          </cell>
          <cell r="C823">
            <v>2012</v>
          </cell>
          <cell r="D823" t="str">
            <v>ED</v>
          </cell>
          <cell r="E823">
            <v>0</v>
          </cell>
        </row>
        <row r="824">
          <cell r="A824" t="str">
            <v>SPCADJL_2013ED</v>
          </cell>
          <cell r="B824" t="str">
            <v>SPCADJL_</v>
          </cell>
          <cell r="C824">
            <v>2013</v>
          </cell>
          <cell r="D824" t="str">
            <v>ED</v>
          </cell>
          <cell r="E824">
            <v>0</v>
          </cell>
        </row>
        <row r="825">
          <cell r="A825" t="str">
            <v>SPCADJL_2014ED</v>
          </cell>
          <cell r="B825" t="str">
            <v>SPCADJL_</v>
          </cell>
          <cell r="C825">
            <v>2014</v>
          </cell>
          <cell r="D825" t="str">
            <v>ED</v>
          </cell>
          <cell r="E825">
            <v>0</v>
          </cell>
        </row>
        <row r="826">
          <cell r="A826" t="str">
            <v>SPCADJL_2015ED</v>
          </cell>
          <cell r="B826" t="str">
            <v>SPCADJL_</v>
          </cell>
          <cell r="C826">
            <v>2015</v>
          </cell>
          <cell r="D826" t="str">
            <v>ED</v>
          </cell>
          <cell r="E826">
            <v>0</v>
          </cell>
        </row>
        <row r="827">
          <cell r="A827" t="str">
            <v>SPCADJL_2016ED</v>
          </cell>
          <cell r="B827" t="str">
            <v>SPCADJL_</v>
          </cell>
          <cell r="C827">
            <v>2016</v>
          </cell>
          <cell r="D827" t="str">
            <v>ED</v>
          </cell>
          <cell r="E827">
            <v>0</v>
          </cell>
        </row>
        <row r="828">
          <cell r="A828" t="str">
            <v>SPCADJL_2011GD</v>
          </cell>
          <cell r="B828" t="str">
            <v>SPCADJL_</v>
          </cell>
          <cell r="C828">
            <v>2011</v>
          </cell>
          <cell r="D828" t="str">
            <v>GD</v>
          </cell>
          <cell r="E828">
            <v>0</v>
          </cell>
        </row>
        <row r="829">
          <cell r="A829" t="str">
            <v>SPCADJL_2011RAGD</v>
          </cell>
          <cell r="B829" t="str">
            <v>SPCADJL_</v>
          </cell>
          <cell r="C829" t="str">
            <v>2011RA</v>
          </cell>
          <cell r="D829" t="str">
            <v>GD</v>
          </cell>
          <cell r="E829">
            <v>0</v>
          </cell>
        </row>
        <row r="830">
          <cell r="A830" t="str">
            <v>SPCADJL_2012GD</v>
          </cell>
          <cell r="B830" t="str">
            <v>SPCADJL_</v>
          </cell>
          <cell r="C830">
            <v>2012</v>
          </cell>
          <cell r="D830" t="str">
            <v>GD</v>
          </cell>
          <cell r="E830">
            <v>0</v>
          </cell>
        </row>
        <row r="831">
          <cell r="A831" t="str">
            <v>SPCADJL_2013GD</v>
          </cell>
          <cell r="B831" t="str">
            <v>SPCADJL_</v>
          </cell>
          <cell r="C831">
            <v>2013</v>
          </cell>
          <cell r="D831" t="str">
            <v>GD</v>
          </cell>
          <cell r="E831">
            <v>0</v>
          </cell>
        </row>
        <row r="832">
          <cell r="A832" t="str">
            <v>SPCADJL_2014GD</v>
          </cell>
          <cell r="B832" t="str">
            <v>SPCADJL_</v>
          </cell>
          <cell r="C832">
            <v>2014</v>
          </cell>
          <cell r="D832" t="str">
            <v>GD</v>
          </cell>
          <cell r="E832">
            <v>0</v>
          </cell>
        </row>
        <row r="833">
          <cell r="A833" t="str">
            <v>SPCADJL_2015GD</v>
          </cell>
          <cell r="B833" t="str">
            <v>SPCADJL_</v>
          </cell>
          <cell r="C833">
            <v>2015</v>
          </cell>
          <cell r="D833" t="str">
            <v>GD</v>
          </cell>
          <cell r="E833">
            <v>0</v>
          </cell>
        </row>
        <row r="834">
          <cell r="A834" t="str">
            <v>SPCADJL_2016GD</v>
          </cell>
          <cell r="B834" t="str">
            <v>SPCADJL_</v>
          </cell>
          <cell r="C834">
            <v>2016</v>
          </cell>
          <cell r="D834" t="str">
            <v>GD</v>
          </cell>
          <cell r="E834">
            <v>0</v>
          </cell>
        </row>
        <row r="835">
          <cell r="A835" t="str">
            <v>SPCADJM2011FG</v>
          </cell>
          <cell r="B835" t="str">
            <v>SPCADJM</v>
          </cell>
          <cell r="C835">
            <v>2011</v>
          </cell>
          <cell r="D835" t="str">
            <v>FG</v>
          </cell>
          <cell r="E835">
            <v>0</v>
          </cell>
        </row>
        <row r="836">
          <cell r="A836" t="str">
            <v>SPCADJM2011RAFG</v>
          </cell>
          <cell r="B836" t="str">
            <v>SPCADJM</v>
          </cell>
          <cell r="C836" t="str">
            <v>2011RA</v>
          </cell>
          <cell r="D836" t="str">
            <v>FG</v>
          </cell>
          <cell r="E836">
            <v>0</v>
          </cell>
        </row>
        <row r="837">
          <cell r="A837" t="str">
            <v>SPCADJM2012FG</v>
          </cell>
          <cell r="B837" t="str">
            <v>SPCADJM</v>
          </cell>
          <cell r="C837">
            <v>2012</v>
          </cell>
          <cell r="D837" t="str">
            <v>FG</v>
          </cell>
          <cell r="E837">
            <v>0</v>
          </cell>
        </row>
        <row r="838">
          <cell r="A838" t="str">
            <v>SPCADJM2013FG</v>
          </cell>
          <cell r="B838" t="str">
            <v>SPCADJM</v>
          </cell>
          <cell r="C838">
            <v>2013</v>
          </cell>
          <cell r="D838" t="str">
            <v>FG</v>
          </cell>
          <cell r="E838">
            <v>0</v>
          </cell>
        </row>
        <row r="839">
          <cell r="A839" t="str">
            <v>SPCADJM2014FG</v>
          </cell>
          <cell r="B839" t="str">
            <v>SPCADJM</v>
          </cell>
          <cell r="C839">
            <v>2014</v>
          </cell>
          <cell r="D839" t="str">
            <v>FG</v>
          </cell>
          <cell r="E839">
            <v>0</v>
          </cell>
        </row>
        <row r="840">
          <cell r="A840" t="str">
            <v>SPCADJM2015FG</v>
          </cell>
          <cell r="B840" t="str">
            <v>SPCADJM</v>
          </cell>
          <cell r="C840">
            <v>2015</v>
          </cell>
          <cell r="D840" t="str">
            <v>FG</v>
          </cell>
          <cell r="E840">
            <v>0</v>
          </cell>
        </row>
        <row r="841">
          <cell r="A841" t="str">
            <v>SPCADJM2016FG</v>
          </cell>
          <cell r="B841" t="str">
            <v>SPCADJM</v>
          </cell>
          <cell r="C841">
            <v>2016</v>
          </cell>
          <cell r="D841" t="str">
            <v>FG</v>
          </cell>
          <cell r="E841">
            <v>0</v>
          </cell>
        </row>
        <row r="842">
          <cell r="A842" t="str">
            <v>SPCADJM2011HG</v>
          </cell>
          <cell r="B842" t="str">
            <v>SPCADJM</v>
          </cell>
          <cell r="C842">
            <v>2011</v>
          </cell>
          <cell r="D842" t="str">
            <v>HG</v>
          </cell>
          <cell r="E842">
            <v>0</v>
          </cell>
        </row>
        <row r="843">
          <cell r="A843" t="str">
            <v>SPCADJM2011RAHG</v>
          </cell>
          <cell r="B843" t="str">
            <v>SPCADJM</v>
          </cell>
          <cell r="C843" t="str">
            <v>2011RA</v>
          </cell>
          <cell r="D843" t="str">
            <v>HG</v>
          </cell>
          <cell r="E843">
            <v>0</v>
          </cell>
        </row>
        <row r="844">
          <cell r="A844" t="str">
            <v>SPCADJM2012HG</v>
          </cell>
          <cell r="B844" t="str">
            <v>SPCADJM</v>
          </cell>
          <cell r="C844">
            <v>2012</v>
          </cell>
          <cell r="D844" t="str">
            <v>HG</v>
          </cell>
          <cell r="E844">
            <v>0</v>
          </cell>
        </row>
        <row r="845">
          <cell r="A845" t="str">
            <v>SPCADJM2013HG</v>
          </cell>
          <cell r="B845" t="str">
            <v>SPCADJM</v>
          </cell>
          <cell r="C845">
            <v>2013</v>
          </cell>
          <cell r="D845" t="str">
            <v>HG</v>
          </cell>
          <cell r="E845">
            <v>0</v>
          </cell>
        </row>
        <row r="846">
          <cell r="A846" t="str">
            <v>SPCADJM2014HG</v>
          </cell>
          <cell r="B846" t="str">
            <v>SPCADJM</v>
          </cell>
          <cell r="C846">
            <v>2014</v>
          </cell>
          <cell r="D846" t="str">
            <v>HG</v>
          </cell>
          <cell r="E846">
            <v>0</v>
          </cell>
        </row>
        <row r="847">
          <cell r="A847" t="str">
            <v>SPCADJM2015HG</v>
          </cell>
          <cell r="B847" t="str">
            <v>SPCADJM</v>
          </cell>
          <cell r="C847">
            <v>2015</v>
          </cell>
          <cell r="D847" t="str">
            <v>HG</v>
          </cell>
          <cell r="E847">
            <v>0</v>
          </cell>
        </row>
        <row r="848">
          <cell r="A848" t="str">
            <v>SPCADJM2016HG</v>
          </cell>
          <cell r="B848" t="str">
            <v>SPCADJM</v>
          </cell>
          <cell r="C848">
            <v>2016</v>
          </cell>
          <cell r="D848" t="str">
            <v>HG</v>
          </cell>
          <cell r="E848">
            <v>0</v>
          </cell>
        </row>
        <row r="849">
          <cell r="A849" t="str">
            <v>SPCADJM2011NG</v>
          </cell>
          <cell r="B849" t="str">
            <v>SPCADJM</v>
          </cell>
          <cell r="C849">
            <v>2011</v>
          </cell>
          <cell r="D849" t="str">
            <v>NG</v>
          </cell>
          <cell r="E849">
            <v>0</v>
          </cell>
        </row>
        <row r="850">
          <cell r="A850" t="str">
            <v>SPCADJM2011RANG</v>
          </cell>
          <cell r="B850" t="str">
            <v>SPCADJM</v>
          </cell>
          <cell r="C850" t="str">
            <v>2011RA</v>
          </cell>
          <cell r="D850" t="str">
            <v>NG</v>
          </cell>
          <cell r="E850">
            <v>0</v>
          </cell>
        </row>
        <row r="851">
          <cell r="A851" t="str">
            <v>SPCADJM2012NG</v>
          </cell>
          <cell r="B851" t="str">
            <v>SPCADJM</v>
          </cell>
          <cell r="C851">
            <v>2012</v>
          </cell>
          <cell r="D851" t="str">
            <v>NG</v>
          </cell>
          <cell r="E851">
            <v>0</v>
          </cell>
        </row>
        <row r="852">
          <cell r="A852" t="str">
            <v>SPCADJM2013NG</v>
          </cell>
          <cell r="B852" t="str">
            <v>SPCADJM</v>
          </cell>
          <cell r="C852">
            <v>2013</v>
          </cell>
          <cell r="D852" t="str">
            <v>NG</v>
          </cell>
          <cell r="E852">
            <v>0</v>
          </cell>
        </row>
        <row r="853">
          <cell r="A853" t="str">
            <v>SPCADJM2014NG</v>
          </cell>
          <cell r="B853" t="str">
            <v>SPCADJM</v>
          </cell>
          <cell r="C853">
            <v>2014</v>
          </cell>
          <cell r="D853" t="str">
            <v>NG</v>
          </cell>
          <cell r="E853">
            <v>0</v>
          </cell>
        </row>
        <row r="854">
          <cell r="A854" t="str">
            <v>SPCADJM2015NG</v>
          </cell>
          <cell r="B854" t="str">
            <v>SPCADJM</v>
          </cell>
          <cell r="C854">
            <v>2015</v>
          </cell>
          <cell r="D854" t="str">
            <v>NG</v>
          </cell>
          <cell r="E854">
            <v>0</v>
          </cell>
        </row>
        <row r="855">
          <cell r="A855" t="str">
            <v>SPCADJM2016NG</v>
          </cell>
          <cell r="B855" t="str">
            <v>SPCADJM</v>
          </cell>
          <cell r="C855">
            <v>2016</v>
          </cell>
          <cell r="D855" t="str">
            <v>NG</v>
          </cell>
          <cell r="E855">
            <v>0</v>
          </cell>
        </row>
        <row r="856">
          <cell r="A856" t="str">
            <v>SPCADJM2011OG</v>
          </cell>
          <cell r="B856" t="str">
            <v>SPCADJM</v>
          </cell>
          <cell r="C856">
            <v>2011</v>
          </cell>
          <cell r="D856" t="str">
            <v>OG</v>
          </cell>
          <cell r="E856">
            <v>0</v>
          </cell>
        </row>
        <row r="857">
          <cell r="A857" t="str">
            <v>SPCADJM2011RAOG</v>
          </cell>
          <cell r="B857" t="str">
            <v>SPCADJM</v>
          </cell>
          <cell r="C857" t="str">
            <v>2011RA</v>
          </cell>
          <cell r="D857" t="str">
            <v>OG</v>
          </cell>
          <cell r="E857">
            <v>0</v>
          </cell>
        </row>
        <row r="858">
          <cell r="A858" t="str">
            <v>SPCADJM2012OG</v>
          </cell>
          <cell r="B858" t="str">
            <v>SPCADJM</v>
          </cell>
          <cell r="C858">
            <v>2012</v>
          </cell>
          <cell r="D858" t="str">
            <v>OG</v>
          </cell>
          <cell r="E858">
            <v>0</v>
          </cell>
        </row>
        <row r="859">
          <cell r="A859" t="str">
            <v>SPCADJM2013OG</v>
          </cell>
          <cell r="B859" t="str">
            <v>SPCADJM</v>
          </cell>
          <cell r="C859">
            <v>2013</v>
          </cell>
          <cell r="D859" t="str">
            <v>OG</v>
          </cell>
          <cell r="E859">
            <v>0</v>
          </cell>
        </row>
        <row r="860">
          <cell r="A860" t="str">
            <v>SPCADJM2014OG</v>
          </cell>
          <cell r="B860" t="str">
            <v>SPCADJM</v>
          </cell>
          <cell r="C860">
            <v>2014</v>
          </cell>
          <cell r="D860" t="str">
            <v>OG</v>
          </cell>
          <cell r="E860">
            <v>0</v>
          </cell>
        </row>
        <row r="861">
          <cell r="A861" t="str">
            <v>SPCADJM2015OG</v>
          </cell>
          <cell r="B861" t="str">
            <v>SPCADJM</v>
          </cell>
          <cell r="C861">
            <v>2015</v>
          </cell>
          <cell r="D861" t="str">
            <v>OG</v>
          </cell>
          <cell r="E861">
            <v>0</v>
          </cell>
        </row>
        <row r="862">
          <cell r="A862" t="str">
            <v>SPCADJM2016OG</v>
          </cell>
          <cell r="B862" t="str">
            <v>SPCADJM</v>
          </cell>
          <cell r="C862">
            <v>2016</v>
          </cell>
          <cell r="D862" t="str">
            <v>OG</v>
          </cell>
          <cell r="E862">
            <v>0</v>
          </cell>
        </row>
        <row r="863">
          <cell r="A863" t="str">
            <v>SPCADJM2011RG</v>
          </cell>
          <cell r="B863" t="str">
            <v>SPCADJM</v>
          </cell>
          <cell r="C863">
            <v>2011</v>
          </cell>
          <cell r="D863" t="str">
            <v>RG</v>
          </cell>
          <cell r="E863">
            <v>0</v>
          </cell>
        </row>
        <row r="864">
          <cell r="A864" t="str">
            <v>SPCADJM2011RARG</v>
          </cell>
          <cell r="B864" t="str">
            <v>SPCADJM</v>
          </cell>
          <cell r="C864" t="str">
            <v>2011RA</v>
          </cell>
          <cell r="D864" t="str">
            <v>RG</v>
          </cell>
          <cell r="E864">
            <v>0</v>
          </cell>
        </row>
        <row r="865">
          <cell r="A865" t="str">
            <v>SPCADJM2012RG</v>
          </cell>
          <cell r="B865" t="str">
            <v>SPCADJM</v>
          </cell>
          <cell r="C865">
            <v>2012</v>
          </cell>
          <cell r="D865" t="str">
            <v>RG</v>
          </cell>
          <cell r="E865">
            <v>0</v>
          </cell>
        </row>
        <row r="866">
          <cell r="A866" t="str">
            <v>SPCADJM2013RG</v>
          </cell>
          <cell r="B866" t="str">
            <v>SPCADJM</v>
          </cell>
          <cell r="C866">
            <v>2013</v>
          </cell>
          <cell r="D866" t="str">
            <v>RG</v>
          </cell>
          <cell r="E866">
            <v>0</v>
          </cell>
        </row>
        <row r="867">
          <cell r="A867" t="str">
            <v>SPCADJM2014RG</v>
          </cell>
          <cell r="B867" t="str">
            <v>SPCADJM</v>
          </cell>
          <cell r="C867">
            <v>2014</v>
          </cell>
          <cell r="D867" t="str">
            <v>RG</v>
          </cell>
          <cell r="E867">
            <v>0</v>
          </cell>
        </row>
        <row r="868">
          <cell r="A868" t="str">
            <v>SPCADJM2015RG</v>
          </cell>
          <cell r="B868" t="str">
            <v>SPCADJM</v>
          </cell>
          <cell r="C868">
            <v>2015</v>
          </cell>
          <cell r="D868" t="str">
            <v>RG</v>
          </cell>
          <cell r="E868">
            <v>0</v>
          </cell>
        </row>
        <row r="869">
          <cell r="A869" t="str">
            <v>SPCADJM2016RG</v>
          </cell>
          <cell r="B869" t="str">
            <v>SPCADJM</v>
          </cell>
          <cell r="C869">
            <v>2016</v>
          </cell>
          <cell r="D869" t="str">
            <v>RG</v>
          </cell>
          <cell r="E869">
            <v>0</v>
          </cell>
        </row>
        <row r="870">
          <cell r="A870" t="str">
            <v>SPCADJM2011ED</v>
          </cell>
          <cell r="B870" t="str">
            <v>SPCADJM</v>
          </cell>
          <cell r="C870">
            <v>2011</v>
          </cell>
          <cell r="D870" t="str">
            <v>ED</v>
          </cell>
          <cell r="E870">
            <v>0</v>
          </cell>
        </row>
        <row r="871">
          <cell r="A871" t="str">
            <v>SPCADJM2011RAED</v>
          </cell>
          <cell r="B871" t="str">
            <v>SPCADJM</v>
          </cell>
          <cell r="C871" t="str">
            <v>2011RA</v>
          </cell>
          <cell r="D871" t="str">
            <v>ED</v>
          </cell>
          <cell r="E871">
            <v>0</v>
          </cell>
        </row>
        <row r="872">
          <cell r="A872" t="str">
            <v>SPCADJM2012ED</v>
          </cell>
          <cell r="B872" t="str">
            <v>SPCADJM</v>
          </cell>
          <cell r="C872">
            <v>2012</v>
          </cell>
          <cell r="D872" t="str">
            <v>ED</v>
          </cell>
          <cell r="E872">
            <v>0</v>
          </cell>
        </row>
        <row r="873">
          <cell r="A873" t="str">
            <v>SPCADJM2013ED</v>
          </cell>
          <cell r="B873" t="str">
            <v>SPCADJM</v>
          </cell>
          <cell r="C873">
            <v>2013</v>
          </cell>
          <cell r="D873" t="str">
            <v>ED</v>
          </cell>
          <cell r="E873">
            <v>0</v>
          </cell>
        </row>
        <row r="874">
          <cell r="A874" t="str">
            <v>SPCADJM2014ED</v>
          </cell>
          <cell r="B874" t="str">
            <v>SPCADJM</v>
          </cell>
          <cell r="C874">
            <v>2014</v>
          </cell>
          <cell r="D874" t="str">
            <v>ED</v>
          </cell>
          <cell r="E874">
            <v>0</v>
          </cell>
        </row>
        <row r="875">
          <cell r="A875" t="str">
            <v>SPCADJM2015ED</v>
          </cell>
          <cell r="B875" t="str">
            <v>SPCADJM</v>
          </cell>
          <cell r="C875">
            <v>2015</v>
          </cell>
          <cell r="D875" t="str">
            <v>ED</v>
          </cell>
          <cell r="E875">
            <v>0</v>
          </cell>
        </row>
        <row r="876">
          <cell r="A876" t="str">
            <v>SPCADJM2016ED</v>
          </cell>
          <cell r="B876" t="str">
            <v>SPCADJM</v>
          </cell>
          <cell r="C876">
            <v>2016</v>
          </cell>
          <cell r="D876" t="str">
            <v>ED</v>
          </cell>
          <cell r="E876">
            <v>0</v>
          </cell>
        </row>
        <row r="877">
          <cell r="A877" t="str">
            <v>SPCADJM2011GD</v>
          </cell>
          <cell r="B877" t="str">
            <v>SPCADJM</v>
          </cell>
          <cell r="C877">
            <v>2011</v>
          </cell>
          <cell r="D877" t="str">
            <v>GD</v>
          </cell>
          <cell r="E877">
            <v>0</v>
          </cell>
        </row>
        <row r="878">
          <cell r="A878" t="str">
            <v>SPCADJM2011RAGD</v>
          </cell>
          <cell r="B878" t="str">
            <v>SPCADJM</v>
          </cell>
          <cell r="C878" t="str">
            <v>2011RA</v>
          </cell>
          <cell r="D878" t="str">
            <v>GD</v>
          </cell>
          <cell r="E878">
            <v>0</v>
          </cell>
        </row>
        <row r="879">
          <cell r="A879" t="str">
            <v>SPCADJM2012GD</v>
          </cell>
          <cell r="B879" t="str">
            <v>SPCADJM</v>
          </cell>
          <cell r="C879">
            <v>2012</v>
          </cell>
          <cell r="D879" t="str">
            <v>GD</v>
          </cell>
          <cell r="E879">
            <v>0</v>
          </cell>
        </row>
        <row r="880">
          <cell r="A880" t="str">
            <v>SPCADJM2013GD</v>
          </cell>
          <cell r="B880" t="str">
            <v>SPCADJM</v>
          </cell>
          <cell r="C880">
            <v>2013</v>
          </cell>
          <cell r="D880" t="str">
            <v>GD</v>
          </cell>
          <cell r="E880">
            <v>0</v>
          </cell>
        </row>
        <row r="881">
          <cell r="A881" t="str">
            <v>SPCADJM2014GD</v>
          </cell>
          <cell r="B881" t="str">
            <v>SPCADJM</v>
          </cell>
          <cell r="C881">
            <v>2014</v>
          </cell>
          <cell r="D881" t="str">
            <v>GD</v>
          </cell>
          <cell r="E881">
            <v>0</v>
          </cell>
        </row>
        <row r="882">
          <cell r="A882" t="str">
            <v>SPCADJM2015GD</v>
          </cell>
          <cell r="B882" t="str">
            <v>SPCADJM</v>
          </cell>
          <cell r="C882">
            <v>2015</v>
          </cell>
          <cell r="D882" t="str">
            <v>GD</v>
          </cell>
          <cell r="E882">
            <v>0</v>
          </cell>
        </row>
        <row r="883">
          <cell r="A883" t="str">
            <v>SPCADJM2016GD</v>
          </cell>
          <cell r="B883" t="str">
            <v>SPCADJM</v>
          </cell>
          <cell r="C883">
            <v>2016</v>
          </cell>
          <cell r="D883" t="str">
            <v>GD</v>
          </cell>
          <cell r="E883">
            <v>0</v>
          </cell>
        </row>
        <row r="884">
          <cell r="A884" t="str">
            <v>SPCADJM_2011FG</v>
          </cell>
          <cell r="B884" t="str">
            <v>SPCADJM_</v>
          </cell>
          <cell r="C884">
            <v>2011</v>
          </cell>
          <cell r="D884" t="str">
            <v>FG</v>
          </cell>
          <cell r="E884">
            <v>0</v>
          </cell>
        </row>
        <row r="885">
          <cell r="A885" t="str">
            <v>SPCADJM_2011RAFG</v>
          </cell>
          <cell r="B885" t="str">
            <v>SPCADJM_</v>
          </cell>
          <cell r="C885" t="str">
            <v>2011RA</v>
          </cell>
          <cell r="D885" t="str">
            <v>FG</v>
          </cell>
          <cell r="E885">
            <v>0</v>
          </cell>
        </row>
        <row r="886">
          <cell r="A886" t="str">
            <v>SPCADJM_2012FG</v>
          </cell>
          <cell r="B886" t="str">
            <v>SPCADJM_</v>
          </cell>
          <cell r="C886">
            <v>2012</v>
          </cell>
          <cell r="D886" t="str">
            <v>FG</v>
          </cell>
          <cell r="E886">
            <v>0</v>
          </cell>
        </row>
        <row r="887">
          <cell r="A887" t="str">
            <v>SPCADJM_2013FG</v>
          </cell>
          <cell r="B887" t="str">
            <v>SPCADJM_</v>
          </cell>
          <cell r="C887">
            <v>2013</v>
          </cell>
          <cell r="D887" t="str">
            <v>FG</v>
          </cell>
          <cell r="E887">
            <v>0</v>
          </cell>
        </row>
        <row r="888">
          <cell r="A888" t="str">
            <v>SPCADJM_2014FG</v>
          </cell>
          <cell r="B888" t="str">
            <v>SPCADJM_</v>
          </cell>
          <cell r="C888">
            <v>2014</v>
          </cell>
          <cell r="D888" t="str">
            <v>FG</v>
          </cell>
          <cell r="E888">
            <v>0</v>
          </cell>
        </row>
        <row r="889">
          <cell r="A889" t="str">
            <v>SPCADJM_2015FG</v>
          </cell>
          <cell r="B889" t="str">
            <v>SPCADJM_</v>
          </cell>
          <cell r="C889">
            <v>2015</v>
          </cell>
          <cell r="D889" t="str">
            <v>FG</v>
          </cell>
          <cell r="E889">
            <v>0</v>
          </cell>
        </row>
        <row r="890">
          <cell r="A890" t="str">
            <v>SPCADJM_2016FG</v>
          </cell>
          <cell r="B890" t="str">
            <v>SPCADJM_</v>
          </cell>
          <cell r="C890">
            <v>2016</v>
          </cell>
          <cell r="D890" t="str">
            <v>FG</v>
          </cell>
          <cell r="E890">
            <v>0</v>
          </cell>
        </row>
        <row r="891">
          <cell r="A891" t="str">
            <v>SPCADJM_2011HG</v>
          </cell>
          <cell r="B891" t="str">
            <v>SPCADJM_</v>
          </cell>
          <cell r="C891">
            <v>2011</v>
          </cell>
          <cell r="D891" t="str">
            <v>HG</v>
          </cell>
          <cell r="E891">
            <v>0</v>
          </cell>
        </row>
        <row r="892">
          <cell r="A892" t="str">
            <v>SPCADJM_2011RAHG</v>
          </cell>
          <cell r="B892" t="str">
            <v>SPCADJM_</v>
          </cell>
          <cell r="C892" t="str">
            <v>2011RA</v>
          </cell>
          <cell r="D892" t="str">
            <v>HG</v>
          </cell>
          <cell r="E892">
            <v>0</v>
          </cell>
        </row>
        <row r="893">
          <cell r="A893" t="str">
            <v>SPCADJM_2012HG</v>
          </cell>
          <cell r="B893" t="str">
            <v>SPCADJM_</v>
          </cell>
          <cell r="C893">
            <v>2012</v>
          </cell>
          <cell r="D893" t="str">
            <v>HG</v>
          </cell>
          <cell r="E893">
            <v>0</v>
          </cell>
        </row>
        <row r="894">
          <cell r="A894" t="str">
            <v>SPCADJM_2013HG</v>
          </cell>
          <cell r="B894" t="str">
            <v>SPCADJM_</v>
          </cell>
          <cell r="C894">
            <v>2013</v>
          </cell>
          <cell r="D894" t="str">
            <v>HG</v>
          </cell>
          <cell r="E894">
            <v>0</v>
          </cell>
        </row>
        <row r="895">
          <cell r="A895" t="str">
            <v>SPCADJM_2014HG</v>
          </cell>
          <cell r="B895" t="str">
            <v>SPCADJM_</v>
          </cell>
          <cell r="C895">
            <v>2014</v>
          </cell>
          <cell r="D895" t="str">
            <v>HG</v>
          </cell>
          <cell r="E895">
            <v>0</v>
          </cell>
        </row>
        <row r="896">
          <cell r="A896" t="str">
            <v>SPCADJM_2015HG</v>
          </cell>
          <cell r="B896" t="str">
            <v>SPCADJM_</v>
          </cell>
          <cell r="C896">
            <v>2015</v>
          </cell>
          <cell r="D896" t="str">
            <v>HG</v>
          </cell>
          <cell r="E896">
            <v>0</v>
          </cell>
        </row>
        <row r="897">
          <cell r="A897" t="str">
            <v>SPCADJM_2016HG</v>
          </cell>
          <cell r="B897" t="str">
            <v>SPCADJM_</v>
          </cell>
          <cell r="C897">
            <v>2016</v>
          </cell>
          <cell r="D897" t="str">
            <v>HG</v>
          </cell>
          <cell r="E897">
            <v>0</v>
          </cell>
        </row>
        <row r="898">
          <cell r="A898" t="str">
            <v>SPCADJM_2011NG</v>
          </cell>
          <cell r="B898" t="str">
            <v>SPCADJM_</v>
          </cell>
          <cell r="C898">
            <v>2011</v>
          </cell>
          <cell r="D898" t="str">
            <v>NG</v>
          </cell>
          <cell r="E898">
            <v>0</v>
          </cell>
        </row>
        <row r="899">
          <cell r="A899" t="str">
            <v>SPCADJM_2011RANG</v>
          </cell>
          <cell r="B899" t="str">
            <v>SPCADJM_</v>
          </cell>
          <cell r="C899" t="str">
            <v>2011RA</v>
          </cell>
          <cell r="D899" t="str">
            <v>NG</v>
          </cell>
          <cell r="E899">
            <v>0</v>
          </cell>
        </row>
        <row r="900">
          <cell r="A900" t="str">
            <v>SPCADJM_2012NG</v>
          </cell>
          <cell r="B900" t="str">
            <v>SPCADJM_</v>
          </cell>
          <cell r="C900">
            <v>2012</v>
          </cell>
          <cell r="D900" t="str">
            <v>NG</v>
          </cell>
          <cell r="E900">
            <v>0</v>
          </cell>
        </row>
        <row r="901">
          <cell r="A901" t="str">
            <v>SPCADJM_2013NG</v>
          </cell>
          <cell r="B901" t="str">
            <v>SPCADJM_</v>
          </cell>
          <cell r="C901">
            <v>2013</v>
          </cell>
          <cell r="D901" t="str">
            <v>NG</v>
          </cell>
          <cell r="E901">
            <v>0</v>
          </cell>
        </row>
        <row r="902">
          <cell r="A902" t="str">
            <v>SPCADJM_2014NG</v>
          </cell>
          <cell r="B902" t="str">
            <v>SPCADJM_</v>
          </cell>
          <cell r="C902">
            <v>2014</v>
          </cell>
          <cell r="D902" t="str">
            <v>NG</v>
          </cell>
          <cell r="E902">
            <v>0</v>
          </cell>
        </row>
        <row r="903">
          <cell r="A903" t="str">
            <v>SPCADJM_2015NG</v>
          </cell>
          <cell r="B903" t="str">
            <v>SPCADJM_</v>
          </cell>
          <cell r="C903">
            <v>2015</v>
          </cell>
          <cell r="D903" t="str">
            <v>NG</v>
          </cell>
          <cell r="E903">
            <v>0</v>
          </cell>
        </row>
        <row r="904">
          <cell r="A904" t="str">
            <v>SPCADJM_2016NG</v>
          </cell>
          <cell r="B904" t="str">
            <v>SPCADJM_</v>
          </cell>
          <cell r="C904">
            <v>2016</v>
          </cell>
          <cell r="D904" t="str">
            <v>NG</v>
          </cell>
          <cell r="E904">
            <v>0</v>
          </cell>
        </row>
        <row r="905">
          <cell r="A905" t="str">
            <v>SPCADJM_2011OG</v>
          </cell>
          <cell r="B905" t="str">
            <v>SPCADJM_</v>
          </cell>
          <cell r="C905">
            <v>2011</v>
          </cell>
          <cell r="D905" t="str">
            <v>OG</v>
          </cell>
          <cell r="E905">
            <v>0</v>
          </cell>
        </row>
        <row r="906">
          <cell r="A906" t="str">
            <v>SPCADJM_2011RAOG</v>
          </cell>
          <cell r="B906" t="str">
            <v>SPCADJM_</v>
          </cell>
          <cell r="C906" t="str">
            <v>2011RA</v>
          </cell>
          <cell r="D906" t="str">
            <v>OG</v>
          </cell>
          <cell r="E906">
            <v>0</v>
          </cell>
        </row>
        <row r="907">
          <cell r="A907" t="str">
            <v>SPCADJM_2012OG</v>
          </cell>
          <cell r="B907" t="str">
            <v>SPCADJM_</v>
          </cell>
          <cell r="C907">
            <v>2012</v>
          </cell>
          <cell r="D907" t="str">
            <v>OG</v>
          </cell>
          <cell r="E907">
            <v>0</v>
          </cell>
        </row>
        <row r="908">
          <cell r="A908" t="str">
            <v>SPCADJM_2013OG</v>
          </cell>
          <cell r="B908" t="str">
            <v>SPCADJM_</v>
          </cell>
          <cell r="C908">
            <v>2013</v>
          </cell>
          <cell r="D908" t="str">
            <v>OG</v>
          </cell>
          <cell r="E908">
            <v>0</v>
          </cell>
        </row>
        <row r="909">
          <cell r="A909" t="str">
            <v>SPCADJM_2014OG</v>
          </cell>
          <cell r="B909" t="str">
            <v>SPCADJM_</v>
          </cell>
          <cell r="C909">
            <v>2014</v>
          </cell>
          <cell r="D909" t="str">
            <v>OG</v>
          </cell>
          <cell r="E909">
            <v>0</v>
          </cell>
        </row>
        <row r="910">
          <cell r="A910" t="str">
            <v>SPCADJM_2015OG</v>
          </cell>
          <cell r="B910" t="str">
            <v>SPCADJM_</v>
          </cell>
          <cell r="C910">
            <v>2015</v>
          </cell>
          <cell r="D910" t="str">
            <v>OG</v>
          </cell>
          <cell r="E910">
            <v>0</v>
          </cell>
        </row>
        <row r="911">
          <cell r="A911" t="str">
            <v>SPCADJM_2016OG</v>
          </cell>
          <cell r="B911" t="str">
            <v>SPCADJM_</v>
          </cell>
          <cell r="C911">
            <v>2016</v>
          </cell>
          <cell r="D911" t="str">
            <v>OG</v>
          </cell>
          <cell r="E911">
            <v>0</v>
          </cell>
        </row>
        <row r="912">
          <cell r="A912" t="str">
            <v>SPCADJM_2011RG</v>
          </cell>
          <cell r="B912" t="str">
            <v>SPCADJM_</v>
          </cell>
          <cell r="C912">
            <v>2011</v>
          </cell>
          <cell r="D912" t="str">
            <v>RG</v>
          </cell>
          <cell r="E912">
            <v>0</v>
          </cell>
        </row>
        <row r="913">
          <cell r="A913" t="str">
            <v>SPCADJM_2011RARG</v>
          </cell>
          <cell r="B913" t="str">
            <v>SPCADJM_</v>
          </cell>
          <cell r="C913" t="str">
            <v>2011RA</v>
          </cell>
          <cell r="D913" t="str">
            <v>RG</v>
          </cell>
          <cell r="E913">
            <v>0</v>
          </cell>
        </row>
        <row r="914">
          <cell r="A914" t="str">
            <v>SPCADJM_2012RG</v>
          </cell>
          <cell r="B914" t="str">
            <v>SPCADJM_</v>
          </cell>
          <cell r="C914">
            <v>2012</v>
          </cell>
          <cell r="D914" t="str">
            <v>RG</v>
          </cell>
          <cell r="E914">
            <v>0</v>
          </cell>
        </row>
        <row r="915">
          <cell r="A915" t="str">
            <v>SPCADJM_2013RG</v>
          </cell>
          <cell r="B915" t="str">
            <v>SPCADJM_</v>
          </cell>
          <cell r="C915">
            <v>2013</v>
          </cell>
          <cell r="D915" t="str">
            <v>RG</v>
          </cell>
          <cell r="E915">
            <v>0</v>
          </cell>
        </row>
        <row r="916">
          <cell r="A916" t="str">
            <v>SPCADJM_2014RG</v>
          </cell>
          <cell r="B916" t="str">
            <v>SPCADJM_</v>
          </cell>
          <cell r="C916">
            <v>2014</v>
          </cell>
          <cell r="D916" t="str">
            <v>RG</v>
          </cell>
          <cell r="E916">
            <v>0</v>
          </cell>
        </row>
        <row r="917">
          <cell r="A917" t="str">
            <v>SPCADJM_2015RG</v>
          </cell>
          <cell r="B917" t="str">
            <v>SPCADJM_</v>
          </cell>
          <cell r="C917">
            <v>2015</v>
          </cell>
          <cell r="D917" t="str">
            <v>RG</v>
          </cell>
          <cell r="E917">
            <v>0</v>
          </cell>
        </row>
        <row r="918">
          <cell r="A918" t="str">
            <v>SPCADJM_2016RG</v>
          </cell>
          <cell r="B918" t="str">
            <v>SPCADJM_</v>
          </cell>
          <cell r="C918">
            <v>2016</v>
          </cell>
          <cell r="D918" t="str">
            <v>RG</v>
          </cell>
          <cell r="E918">
            <v>0</v>
          </cell>
        </row>
        <row r="919">
          <cell r="A919" t="str">
            <v>SPCADJM_2011ED</v>
          </cell>
          <cell r="B919" t="str">
            <v>SPCADJM_</v>
          </cell>
          <cell r="C919">
            <v>2011</v>
          </cell>
          <cell r="D919" t="str">
            <v>ED</v>
          </cell>
          <cell r="E919">
            <v>0</v>
          </cell>
        </row>
        <row r="920">
          <cell r="A920" t="str">
            <v>SPCADJM_2011RAED</v>
          </cell>
          <cell r="B920" t="str">
            <v>SPCADJM_</v>
          </cell>
          <cell r="C920" t="str">
            <v>2011RA</v>
          </cell>
          <cell r="D920" t="str">
            <v>ED</v>
          </cell>
          <cell r="E920">
            <v>0</v>
          </cell>
        </row>
        <row r="921">
          <cell r="A921" t="str">
            <v>SPCADJM_2012ED</v>
          </cell>
          <cell r="B921" t="str">
            <v>SPCADJM_</v>
          </cell>
          <cell r="C921">
            <v>2012</v>
          </cell>
          <cell r="D921" t="str">
            <v>ED</v>
          </cell>
          <cell r="E921">
            <v>0</v>
          </cell>
        </row>
        <row r="922">
          <cell r="A922" t="str">
            <v>SPCADJM_2013ED</v>
          </cell>
          <cell r="B922" t="str">
            <v>SPCADJM_</v>
          </cell>
          <cell r="C922">
            <v>2013</v>
          </cell>
          <cell r="D922" t="str">
            <v>ED</v>
          </cell>
          <cell r="E922">
            <v>0</v>
          </cell>
        </row>
        <row r="923">
          <cell r="A923" t="str">
            <v>SPCADJM_2014ED</v>
          </cell>
          <cell r="B923" t="str">
            <v>SPCADJM_</v>
          </cell>
          <cell r="C923">
            <v>2014</v>
          </cell>
          <cell r="D923" t="str">
            <v>ED</v>
          </cell>
          <cell r="E923">
            <v>0</v>
          </cell>
        </row>
        <row r="924">
          <cell r="A924" t="str">
            <v>SPCADJM_2015ED</v>
          </cell>
          <cell r="B924" t="str">
            <v>SPCADJM_</v>
          </cell>
          <cell r="C924">
            <v>2015</v>
          </cell>
          <cell r="D924" t="str">
            <v>ED</v>
          </cell>
          <cell r="E924">
            <v>0</v>
          </cell>
        </row>
        <row r="925">
          <cell r="A925" t="str">
            <v>SPCADJM_2016ED</v>
          </cell>
          <cell r="B925" t="str">
            <v>SPCADJM_</v>
          </cell>
          <cell r="C925">
            <v>2016</v>
          </cell>
          <cell r="D925" t="str">
            <v>ED</v>
          </cell>
          <cell r="E925">
            <v>0</v>
          </cell>
        </row>
        <row r="926">
          <cell r="A926" t="str">
            <v>SPCADJM_2011GD</v>
          </cell>
          <cell r="B926" t="str">
            <v>SPCADJM_</v>
          </cell>
          <cell r="C926">
            <v>2011</v>
          </cell>
          <cell r="D926" t="str">
            <v>GD</v>
          </cell>
          <cell r="E926">
            <v>0</v>
          </cell>
        </row>
        <row r="927">
          <cell r="A927" t="str">
            <v>SPCADJM_2011RAGD</v>
          </cell>
          <cell r="B927" t="str">
            <v>SPCADJM_</v>
          </cell>
          <cell r="C927" t="str">
            <v>2011RA</v>
          </cell>
          <cell r="D927" t="str">
            <v>GD</v>
          </cell>
          <cell r="E927">
            <v>0</v>
          </cell>
        </row>
        <row r="928">
          <cell r="A928" t="str">
            <v>SPCADJM_2012GD</v>
          </cell>
          <cell r="B928" t="str">
            <v>SPCADJM_</v>
          </cell>
          <cell r="C928">
            <v>2012</v>
          </cell>
          <cell r="D928" t="str">
            <v>GD</v>
          </cell>
          <cell r="E928">
            <v>0</v>
          </cell>
        </row>
        <row r="929">
          <cell r="A929" t="str">
            <v>SPCADJM_2013GD</v>
          </cell>
          <cell r="B929" t="str">
            <v>SPCADJM_</v>
          </cell>
          <cell r="C929">
            <v>2013</v>
          </cell>
          <cell r="D929" t="str">
            <v>GD</v>
          </cell>
          <cell r="E929">
            <v>0</v>
          </cell>
        </row>
        <row r="930">
          <cell r="A930" t="str">
            <v>SPCADJM_2014GD</v>
          </cell>
          <cell r="B930" t="str">
            <v>SPCADJM_</v>
          </cell>
          <cell r="C930">
            <v>2014</v>
          </cell>
          <cell r="D930" t="str">
            <v>GD</v>
          </cell>
          <cell r="E930">
            <v>0</v>
          </cell>
        </row>
        <row r="931">
          <cell r="A931" t="str">
            <v>SPCADJM_2015GD</v>
          </cell>
          <cell r="B931" t="str">
            <v>SPCADJM_</v>
          </cell>
          <cell r="C931">
            <v>2015</v>
          </cell>
          <cell r="D931" t="str">
            <v>GD</v>
          </cell>
          <cell r="E931">
            <v>0</v>
          </cell>
        </row>
        <row r="932">
          <cell r="A932" t="str">
            <v>SPCADJM_2016GD</v>
          </cell>
          <cell r="B932" t="str">
            <v>SPCADJM_</v>
          </cell>
          <cell r="C932">
            <v>2016</v>
          </cell>
          <cell r="D932" t="str">
            <v>GD</v>
          </cell>
          <cell r="E932">
            <v>0</v>
          </cell>
        </row>
        <row r="933">
          <cell r="A933" t="str">
            <v>SPCADJO2011FG</v>
          </cell>
          <cell r="B933" t="str">
            <v>SPCADJO</v>
          </cell>
          <cell r="C933">
            <v>2011</v>
          </cell>
          <cell r="D933" t="str">
            <v>FG</v>
          </cell>
          <cell r="E933">
            <v>0</v>
          </cell>
        </row>
        <row r="934">
          <cell r="A934" t="str">
            <v>SPCADJO2011RAFG</v>
          </cell>
          <cell r="B934" t="str">
            <v>SPCADJO</v>
          </cell>
          <cell r="C934" t="str">
            <v>2011RA</v>
          </cell>
          <cell r="D934" t="str">
            <v>FG</v>
          </cell>
          <cell r="E934">
            <v>0</v>
          </cell>
        </row>
        <row r="935">
          <cell r="A935" t="str">
            <v>SPCADJO2012FG</v>
          </cell>
          <cell r="B935" t="str">
            <v>SPCADJO</v>
          </cell>
          <cell r="C935">
            <v>2012</v>
          </cell>
          <cell r="D935" t="str">
            <v>FG</v>
          </cell>
          <cell r="E935">
            <v>0</v>
          </cell>
        </row>
        <row r="936">
          <cell r="A936" t="str">
            <v>SPCADJO2013FG</v>
          </cell>
          <cell r="B936" t="str">
            <v>SPCADJO</v>
          </cell>
          <cell r="C936">
            <v>2013</v>
          </cell>
          <cell r="D936" t="str">
            <v>FG</v>
          </cell>
          <cell r="E936">
            <v>0</v>
          </cell>
        </row>
        <row r="937">
          <cell r="A937" t="str">
            <v>SPCADJO2014FG</v>
          </cell>
          <cell r="B937" t="str">
            <v>SPCADJO</v>
          </cell>
          <cell r="C937">
            <v>2014</v>
          </cell>
          <cell r="D937" t="str">
            <v>FG</v>
          </cell>
          <cell r="E937">
            <v>-31000</v>
          </cell>
        </row>
        <row r="938">
          <cell r="A938" t="str">
            <v>SPCADJO2015FG</v>
          </cell>
          <cell r="B938" t="str">
            <v>SPCADJO</v>
          </cell>
          <cell r="C938">
            <v>2015</v>
          </cell>
          <cell r="D938" t="str">
            <v>FG</v>
          </cell>
          <cell r="E938">
            <v>-31000</v>
          </cell>
        </row>
        <row r="939">
          <cell r="A939" t="str">
            <v>SPCADJO2016FG</v>
          </cell>
          <cell r="B939" t="str">
            <v>SPCADJO</v>
          </cell>
          <cell r="C939">
            <v>2016</v>
          </cell>
          <cell r="D939" t="str">
            <v>FG</v>
          </cell>
          <cell r="E939">
            <v>-31000</v>
          </cell>
        </row>
        <row r="940">
          <cell r="A940" t="str">
            <v>SPCADJO2011HG</v>
          </cell>
          <cell r="B940" t="str">
            <v>SPCADJO</v>
          </cell>
          <cell r="C940">
            <v>2011</v>
          </cell>
          <cell r="D940" t="str">
            <v>HG</v>
          </cell>
          <cell r="E940">
            <v>0</v>
          </cell>
        </row>
        <row r="941">
          <cell r="A941" t="str">
            <v>SPCADJO2011RAHG</v>
          </cell>
          <cell r="B941" t="str">
            <v>SPCADJO</v>
          </cell>
          <cell r="C941" t="str">
            <v>2011RA</v>
          </cell>
          <cell r="D941" t="str">
            <v>HG</v>
          </cell>
          <cell r="E941">
            <v>0</v>
          </cell>
        </row>
        <row r="942">
          <cell r="A942" t="str">
            <v>SPCADJO2012HG</v>
          </cell>
          <cell r="B942" t="str">
            <v>SPCADJO</v>
          </cell>
          <cell r="C942">
            <v>2012</v>
          </cell>
          <cell r="D942" t="str">
            <v>HG</v>
          </cell>
          <cell r="E942">
            <v>0</v>
          </cell>
        </row>
        <row r="943">
          <cell r="A943" t="str">
            <v>SPCADJO2013HG</v>
          </cell>
          <cell r="B943" t="str">
            <v>SPCADJO</v>
          </cell>
          <cell r="C943">
            <v>2013</v>
          </cell>
          <cell r="D943" t="str">
            <v>HG</v>
          </cell>
          <cell r="E943">
            <v>0</v>
          </cell>
        </row>
        <row r="944">
          <cell r="A944" t="str">
            <v>SPCADJO2014HG</v>
          </cell>
          <cell r="B944" t="str">
            <v>SPCADJO</v>
          </cell>
          <cell r="C944">
            <v>2014</v>
          </cell>
          <cell r="D944" t="str">
            <v>HG</v>
          </cell>
          <cell r="E944">
            <v>0</v>
          </cell>
        </row>
        <row r="945">
          <cell r="A945" t="str">
            <v>SPCADJO2015HG</v>
          </cell>
          <cell r="B945" t="str">
            <v>SPCADJO</v>
          </cell>
          <cell r="C945">
            <v>2015</v>
          </cell>
          <cell r="D945" t="str">
            <v>HG</v>
          </cell>
          <cell r="E945">
            <v>0</v>
          </cell>
        </row>
        <row r="946">
          <cell r="A946" t="str">
            <v>SPCADJO2016HG</v>
          </cell>
          <cell r="B946" t="str">
            <v>SPCADJO</v>
          </cell>
          <cell r="C946">
            <v>2016</v>
          </cell>
          <cell r="D946" t="str">
            <v>HG</v>
          </cell>
          <cell r="E946">
            <v>0</v>
          </cell>
        </row>
        <row r="947">
          <cell r="A947" t="str">
            <v>SPCADJO2011NG</v>
          </cell>
          <cell r="B947" t="str">
            <v>SPCADJO</v>
          </cell>
          <cell r="C947">
            <v>2011</v>
          </cell>
          <cell r="D947" t="str">
            <v>NG</v>
          </cell>
          <cell r="E947">
            <v>0</v>
          </cell>
        </row>
        <row r="948">
          <cell r="A948" t="str">
            <v>SPCADJO2011RANG</v>
          </cell>
          <cell r="B948" t="str">
            <v>SPCADJO</v>
          </cell>
          <cell r="C948" t="str">
            <v>2011RA</v>
          </cell>
          <cell r="D948" t="str">
            <v>NG</v>
          </cell>
          <cell r="E948">
            <v>0</v>
          </cell>
        </row>
        <row r="949">
          <cell r="A949" t="str">
            <v>SPCADJO2012NG</v>
          </cell>
          <cell r="B949" t="str">
            <v>SPCADJO</v>
          </cell>
          <cell r="C949">
            <v>2012</v>
          </cell>
          <cell r="D949" t="str">
            <v>NG</v>
          </cell>
          <cell r="E949">
            <v>0</v>
          </cell>
        </row>
        <row r="950">
          <cell r="A950" t="str">
            <v>SPCADJO2013NG</v>
          </cell>
          <cell r="B950" t="str">
            <v>SPCADJO</v>
          </cell>
          <cell r="C950">
            <v>2013</v>
          </cell>
          <cell r="D950" t="str">
            <v>NG</v>
          </cell>
          <cell r="E950">
            <v>0</v>
          </cell>
        </row>
        <row r="951">
          <cell r="A951" t="str">
            <v>SPCADJO2014NG</v>
          </cell>
          <cell r="B951" t="str">
            <v>SPCADJO</v>
          </cell>
          <cell r="C951">
            <v>2014</v>
          </cell>
          <cell r="D951" t="str">
            <v>NG</v>
          </cell>
          <cell r="E951">
            <v>-94041.820199391906</v>
          </cell>
        </row>
        <row r="952">
          <cell r="A952" t="str">
            <v>SPCADJO2015NG</v>
          </cell>
          <cell r="B952" t="str">
            <v>SPCADJO</v>
          </cell>
          <cell r="C952">
            <v>2015</v>
          </cell>
          <cell r="D952" t="str">
            <v>NG</v>
          </cell>
          <cell r="E952">
            <v>-114041.82019939191</v>
          </cell>
        </row>
        <row r="953">
          <cell r="A953" t="str">
            <v>SPCADJO2016NG</v>
          </cell>
          <cell r="B953" t="str">
            <v>SPCADJO</v>
          </cell>
          <cell r="C953">
            <v>2016</v>
          </cell>
          <cell r="D953" t="str">
            <v>NG</v>
          </cell>
          <cell r="E953">
            <v>-114041.82019939191</v>
          </cell>
        </row>
        <row r="954">
          <cell r="A954" t="str">
            <v>SPCADJO2011OG</v>
          </cell>
          <cell r="B954" t="str">
            <v>SPCADJO</v>
          </cell>
          <cell r="C954">
            <v>2011</v>
          </cell>
          <cell r="D954" t="str">
            <v>OG</v>
          </cell>
          <cell r="E954">
            <v>0</v>
          </cell>
        </row>
        <row r="955">
          <cell r="A955" t="str">
            <v>SPCADJO2011RAOG</v>
          </cell>
          <cell r="B955" t="str">
            <v>SPCADJO</v>
          </cell>
          <cell r="C955" t="str">
            <v>2011RA</v>
          </cell>
          <cell r="D955" t="str">
            <v>OG</v>
          </cell>
          <cell r="E955">
            <v>0</v>
          </cell>
        </row>
        <row r="956">
          <cell r="A956" t="str">
            <v>SPCADJO2012OG</v>
          </cell>
          <cell r="B956" t="str">
            <v>SPCADJO</v>
          </cell>
          <cell r="C956">
            <v>2012</v>
          </cell>
          <cell r="D956" t="str">
            <v>OG</v>
          </cell>
          <cell r="E956">
            <v>0</v>
          </cell>
        </row>
        <row r="957">
          <cell r="A957" t="str">
            <v>SPCADJO2013OG</v>
          </cell>
          <cell r="B957" t="str">
            <v>SPCADJO</v>
          </cell>
          <cell r="C957">
            <v>2013</v>
          </cell>
          <cell r="D957" t="str">
            <v>OG</v>
          </cell>
          <cell r="E957">
            <v>0</v>
          </cell>
        </row>
        <row r="958">
          <cell r="A958" t="str">
            <v>SPCADJO2014OG</v>
          </cell>
          <cell r="B958" t="str">
            <v>SPCADJO</v>
          </cell>
          <cell r="C958">
            <v>2014</v>
          </cell>
          <cell r="D958" t="str">
            <v>OG</v>
          </cell>
          <cell r="E958">
            <v>0</v>
          </cell>
        </row>
        <row r="959">
          <cell r="A959" t="str">
            <v>SPCADJO2015OG</v>
          </cell>
          <cell r="B959" t="str">
            <v>SPCADJO</v>
          </cell>
          <cell r="C959">
            <v>2015</v>
          </cell>
          <cell r="D959" t="str">
            <v>OG</v>
          </cell>
          <cell r="E959">
            <v>0</v>
          </cell>
        </row>
        <row r="960">
          <cell r="A960" t="str">
            <v>SPCADJO2016OG</v>
          </cell>
          <cell r="B960" t="str">
            <v>SPCADJO</v>
          </cell>
          <cell r="C960">
            <v>2016</v>
          </cell>
          <cell r="D960" t="str">
            <v>OG</v>
          </cell>
          <cell r="E960">
            <v>0</v>
          </cell>
        </row>
        <row r="961">
          <cell r="A961" t="str">
            <v>SPCADJO2011RG</v>
          </cell>
          <cell r="B961" t="str">
            <v>SPCADJO</v>
          </cell>
          <cell r="C961">
            <v>2011</v>
          </cell>
          <cell r="D961" t="str">
            <v>RG</v>
          </cell>
          <cell r="E961">
            <v>0</v>
          </cell>
        </row>
        <row r="962">
          <cell r="A962" t="str">
            <v>SPCADJO2011RARG</v>
          </cell>
          <cell r="B962" t="str">
            <v>SPCADJO</v>
          </cell>
          <cell r="C962" t="str">
            <v>2011RA</v>
          </cell>
          <cell r="D962" t="str">
            <v>RG</v>
          </cell>
          <cell r="E962">
            <v>0</v>
          </cell>
        </row>
        <row r="963">
          <cell r="A963" t="str">
            <v>SPCADJO2012RG</v>
          </cell>
          <cell r="B963" t="str">
            <v>SPCADJO</v>
          </cell>
          <cell r="C963">
            <v>2012</v>
          </cell>
          <cell r="D963" t="str">
            <v>RG</v>
          </cell>
          <cell r="E963">
            <v>0</v>
          </cell>
        </row>
        <row r="964">
          <cell r="A964" t="str">
            <v>SPCADJO2013RG</v>
          </cell>
          <cell r="B964" t="str">
            <v>SPCADJO</v>
          </cell>
          <cell r="C964">
            <v>2013</v>
          </cell>
          <cell r="D964" t="str">
            <v>RG</v>
          </cell>
          <cell r="E964">
            <v>0</v>
          </cell>
        </row>
        <row r="965">
          <cell r="A965" t="str">
            <v>SPCADJO2014RG</v>
          </cell>
          <cell r="B965" t="str">
            <v>SPCADJO</v>
          </cell>
          <cell r="C965">
            <v>2014</v>
          </cell>
          <cell r="D965" t="str">
            <v>RG</v>
          </cell>
          <cell r="E965">
            <v>0</v>
          </cell>
        </row>
        <row r="966">
          <cell r="A966" t="str">
            <v>SPCADJO2015RG</v>
          </cell>
          <cell r="B966" t="str">
            <v>SPCADJO</v>
          </cell>
          <cell r="C966">
            <v>2015</v>
          </cell>
          <cell r="D966" t="str">
            <v>RG</v>
          </cell>
          <cell r="E966">
            <v>0</v>
          </cell>
        </row>
        <row r="967">
          <cell r="A967" t="str">
            <v>SPCADJO2016RG</v>
          </cell>
          <cell r="B967" t="str">
            <v>SPCADJO</v>
          </cell>
          <cell r="C967">
            <v>2016</v>
          </cell>
          <cell r="D967" t="str">
            <v>RG</v>
          </cell>
          <cell r="E967">
            <v>0</v>
          </cell>
        </row>
        <row r="968">
          <cell r="A968" t="str">
            <v>SPCADJO2011ED</v>
          </cell>
          <cell r="B968" t="str">
            <v>SPCADJO</v>
          </cell>
          <cell r="C968">
            <v>2011</v>
          </cell>
          <cell r="D968" t="str">
            <v>ED</v>
          </cell>
          <cell r="E968">
            <v>29341.941337547501</v>
          </cell>
        </row>
        <row r="969">
          <cell r="A969" t="str">
            <v>SPCADJO2011RAED</v>
          </cell>
          <cell r="B969" t="str">
            <v>SPCADJO</v>
          </cell>
          <cell r="C969" t="str">
            <v>2011RA</v>
          </cell>
          <cell r="D969" t="str">
            <v>ED</v>
          </cell>
          <cell r="E969">
            <v>29341.941337547501</v>
          </cell>
        </row>
        <row r="970">
          <cell r="A970" t="str">
            <v>SPCADJO2012ED</v>
          </cell>
          <cell r="B970" t="str">
            <v>SPCADJO</v>
          </cell>
          <cell r="C970">
            <v>2012</v>
          </cell>
          <cell r="D970" t="str">
            <v>ED</v>
          </cell>
          <cell r="E970">
            <v>25076.906748172263</v>
          </cell>
        </row>
        <row r="971">
          <cell r="A971" t="str">
            <v>SPCADJO2013ED</v>
          </cell>
          <cell r="B971" t="str">
            <v>SPCADJO</v>
          </cell>
          <cell r="C971">
            <v>2013</v>
          </cell>
          <cell r="D971" t="str">
            <v>ED</v>
          </cell>
          <cell r="E971">
            <v>20405.051980572447</v>
          </cell>
        </row>
        <row r="972">
          <cell r="A972" t="str">
            <v>SPCADJO2014ED</v>
          </cell>
          <cell r="B972" t="str">
            <v>SPCADJO</v>
          </cell>
          <cell r="C972">
            <v>2014</v>
          </cell>
          <cell r="D972" t="str">
            <v>ED</v>
          </cell>
          <cell r="E972">
            <v>14607.670963210423</v>
          </cell>
        </row>
        <row r="973">
          <cell r="A973" t="str">
            <v>SPCADJO2015ED</v>
          </cell>
          <cell r="B973" t="str">
            <v>SPCADJO</v>
          </cell>
          <cell r="C973">
            <v>2015</v>
          </cell>
          <cell r="D973" t="str">
            <v>ED</v>
          </cell>
          <cell r="E973">
            <v>9002.0608842167821</v>
          </cell>
        </row>
        <row r="974">
          <cell r="A974" t="str">
            <v>SPCADJO2016ED</v>
          </cell>
          <cell r="B974" t="str">
            <v>SPCADJO</v>
          </cell>
          <cell r="C974">
            <v>2016</v>
          </cell>
          <cell r="D974" t="str">
            <v>ED</v>
          </cell>
          <cell r="E974">
            <v>2861.7598798377921</v>
          </cell>
        </row>
        <row r="975">
          <cell r="A975" t="str">
            <v>SPCADJO2011GD</v>
          </cell>
          <cell r="B975" t="str">
            <v>SPCADJO</v>
          </cell>
          <cell r="C975">
            <v>2011</v>
          </cell>
          <cell r="D975" t="str">
            <v>GD</v>
          </cell>
          <cell r="E975">
            <v>0</v>
          </cell>
        </row>
        <row r="976">
          <cell r="A976" t="str">
            <v>SPCADJO2011RAGD</v>
          </cell>
          <cell r="B976" t="str">
            <v>SPCADJO</v>
          </cell>
          <cell r="C976" t="str">
            <v>2011RA</v>
          </cell>
          <cell r="D976" t="str">
            <v>GD</v>
          </cell>
          <cell r="E976">
            <v>0</v>
          </cell>
        </row>
        <row r="977">
          <cell r="A977" t="str">
            <v>SPCADJO2012GD</v>
          </cell>
          <cell r="B977" t="str">
            <v>SPCADJO</v>
          </cell>
          <cell r="C977">
            <v>2012</v>
          </cell>
          <cell r="D977" t="str">
            <v>GD</v>
          </cell>
          <cell r="E977">
            <v>0</v>
          </cell>
        </row>
        <row r="978">
          <cell r="A978" t="str">
            <v>SPCADJO2013GD</v>
          </cell>
          <cell r="B978" t="str">
            <v>SPCADJO</v>
          </cell>
          <cell r="C978">
            <v>2013</v>
          </cell>
          <cell r="D978" t="str">
            <v>GD</v>
          </cell>
          <cell r="E978">
            <v>0</v>
          </cell>
        </row>
        <row r="979">
          <cell r="A979" t="str">
            <v>SPCADJO2014GD</v>
          </cell>
          <cell r="B979" t="str">
            <v>SPCADJO</v>
          </cell>
          <cell r="C979">
            <v>2014</v>
          </cell>
          <cell r="D979" t="str">
            <v>GD</v>
          </cell>
          <cell r="E979">
            <v>-58.600545339710997</v>
          </cell>
        </row>
        <row r="980">
          <cell r="A980" t="str">
            <v>SPCADJO2015GD</v>
          </cell>
          <cell r="B980" t="str">
            <v>SPCADJO</v>
          </cell>
          <cell r="C980">
            <v>2015</v>
          </cell>
          <cell r="D980" t="str">
            <v>GD</v>
          </cell>
          <cell r="E980">
            <v>-58.600545339711019</v>
          </cell>
        </row>
        <row r="981">
          <cell r="A981" t="str">
            <v>SPCADJO2016GD</v>
          </cell>
          <cell r="B981" t="str">
            <v>SPCADJO</v>
          </cell>
          <cell r="C981">
            <v>2016</v>
          </cell>
          <cell r="D981" t="str">
            <v>GD</v>
          </cell>
          <cell r="E981">
            <v>-58.600545339711019</v>
          </cell>
        </row>
        <row r="982">
          <cell r="A982" t="str">
            <v>SPCADJO_2011FG</v>
          </cell>
          <cell r="B982" t="str">
            <v>SPCADJO_</v>
          </cell>
          <cell r="C982">
            <v>2011</v>
          </cell>
          <cell r="D982" t="str">
            <v>FG</v>
          </cell>
          <cell r="E982">
            <v>0</v>
          </cell>
        </row>
        <row r="983">
          <cell r="A983" t="str">
            <v>SPCADJO_2011RAFG</v>
          </cell>
          <cell r="B983" t="str">
            <v>SPCADJO_</v>
          </cell>
          <cell r="C983" t="str">
            <v>2011RA</v>
          </cell>
          <cell r="D983" t="str">
            <v>FG</v>
          </cell>
          <cell r="E983">
            <v>0</v>
          </cell>
        </row>
        <row r="984">
          <cell r="A984" t="str">
            <v>SPCADJO_2012FG</v>
          </cell>
          <cell r="B984" t="str">
            <v>SPCADJO_</v>
          </cell>
          <cell r="C984">
            <v>2012</v>
          </cell>
          <cell r="D984" t="str">
            <v>FG</v>
          </cell>
          <cell r="E984">
            <v>0</v>
          </cell>
        </row>
        <row r="985">
          <cell r="A985" t="str">
            <v>SPCADJO_2013FG</v>
          </cell>
          <cell r="B985" t="str">
            <v>SPCADJO_</v>
          </cell>
          <cell r="C985">
            <v>2013</v>
          </cell>
          <cell r="D985" t="str">
            <v>FG</v>
          </cell>
          <cell r="E985">
            <v>0</v>
          </cell>
        </row>
        <row r="986">
          <cell r="A986" t="str">
            <v>SPCADJO_2014FG</v>
          </cell>
          <cell r="B986" t="str">
            <v>SPCADJO_</v>
          </cell>
          <cell r="C986">
            <v>2014</v>
          </cell>
          <cell r="D986" t="str">
            <v>FG</v>
          </cell>
          <cell r="E986">
            <v>-31000</v>
          </cell>
        </row>
        <row r="987">
          <cell r="A987" t="str">
            <v>SPCADJO_2015FG</v>
          </cell>
          <cell r="B987" t="str">
            <v>SPCADJO_</v>
          </cell>
          <cell r="C987">
            <v>2015</v>
          </cell>
          <cell r="D987" t="str">
            <v>FG</v>
          </cell>
          <cell r="E987">
            <v>-31000</v>
          </cell>
        </row>
        <row r="988">
          <cell r="A988" t="str">
            <v>SPCADJO_2016FG</v>
          </cell>
          <cell r="B988" t="str">
            <v>SPCADJO_</v>
          </cell>
          <cell r="C988">
            <v>2016</v>
          </cell>
          <cell r="D988" t="str">
            <v>FG</v>
          </cell>
          <cell r="E988">
            <v>-31000</v>
          </cell>
        </row>
        <row r="989">
          <cell r="A989" t="str">
            <v>SPCADJO_2011HG</v>
          </cell>
          <cell r="B989" t="str">
            <v>SPCADJO_</v>
          </cell>
          <cell r="C989">
            <v>2011</v>
          </cell>
          <cell r="D989" t="str">
            <v>HG</v>
          </cell>
          <cell r="E989">
            <v>0</v>
          </cell>
        </row>
        <row r="990">
          <cell r="A990" t="str">
            <v>SPCADJO_2011RAHG</v>
          </cell>
          <cell r="B990" t="str">
            <v>SPCADJO_</v>
          </cell>
          <cell r="C990" t="str">
            <v>2011RA</v>
          </cell>
          <cell r="D990" t="str">
            <v>HG</v>
          </cell>
          <cell r="E990">
            <v>0</v>
          </cell>
        </row>
        <row r="991">
          <cell r="A991" t="str">
            <v>SPCADJO_2012HG</v>
          </cell>
          <cell r="B991" t="str">
            <v>SPCADJO_</v>
          </cell>
          <cell r="C991">
            <v>2012</v>
          </cell>
          <cell r="D991" t="str">
            <v>HG</v>
          </cell>
          <cell r="E991">
            <v>0</v>
          </cell>
        </row>
        <row r="992">
          <cell r="A992" t="str">
            <v>SPCADJO_2013HG</v>
          </cell>
          <cell r="B992" t="str">
            <v>SPCADJO_</v>
          </cell>
          <cell r="C992">
            <v>2013</v>
          </cell>
          <cell r="D992" t="str">
            <v>HG</v>
          </cell>
          <cell r="E992">
            <v>0</v>
          </cell>
        </row>
        <row r="993">
          <cell r="A993" t="str">
            <v>SPCADJO_2014HG</v>
          </cell>
          <cell r="B993" t="str">
            <v>SPCADJO_</v>
          </cell>
          <cell r="C993">
            <v>2014</v>
          </cell>
          <cell r="D993" t="str">
            <v>HG</v>
          </cell>
          <cell r="E993">
            <v>0</v>
          </cell>
        </row>
        <row r="994">
          <cell r="A994" t="str">
            <v>SPCADJO_2015HG</v>
          </cell>
          <cell r="B994" t="str">
            <v>SPCADJO_</v>
          </cell>
          <cell r="C994">
            <v>2015</v>
          </cell>
          <cell r="D994" t="str">
            <v>HG</v>
          </cell>
          <cell r="E994">
            <v>0</v>
          </cell>
        </row>
        <row r="995">
          <cell r="A995" t="str">
            <v>SPCADJO_2016HG</v>
          </cell>
          <cell r="B995" t="str">
            <v>SPCADJO_</v>
          </cell>
          <cell r="C995">
            <v>2016</v>
          </cell>
          <cell r="D995" t="str">
            <v>HG</v>
          </cell>
          <cell r="E995">
            <v>0</v>
          </cell>
        </row>
        <row r="996">
          <cell r="A996" t="str">
            <v>SPCADJO_2011NG</v>
          </cell>
          <cell r="B996" t="str">
            <v>SPCADJO_</v>
          </cell>
          <cell r="C996">
            <v>2011</v>
          </cell>
          <cell r="D996" t="str">
            <v>NG</v>
          </cell>
          <cell r="E996">
            <v>0</v>
          </cell>
        </row>
        <row r="997">
          <cell r="A997" t="str">
            <v>SPCADJO_2011RANG</v>
          </cell>
          <cell r="B997" t="str">
            <v>SPCADJO_</v>
          </cell>
          <cell r="C997" t="str">
            <v>2011RA</v>
          </cell>
          <cell r="D997" t="str">
            <v>NG</v>
          </cell>
          <cell r="E997">
            <v>0</v>
          </cell>
        </row>
        <row r="998">
          <cell r="A998" t="str">
            <v>SPCADJO_2012NG</v>
          </cell>
          <cell r="B998" t="str">
            <v>SPCADJO_</v>
          </cell>
          <cell r="C998">
            <v>2012</v>
          </cell>
          <cell r="D998" t="str">
            <v>NG</v>
          </cell>
          <cell r="E998">
            <v>0</v>
          </cell>
        </row>
        <row r="999">
          <cell r="A999" t="str">
            <v>SPCADJO_2013NG</v>
          </cell>
          <cell r="B999" t="str">
            <v>SPCADJO_</v>
          </cell>
          <cell r="C999">
            <v>2013</v>
          </cell>
          <cell r="D999" t="str">
            <v>NG</v>
          </cell>
          <cell r="E999">
            <v>0</v>
          </cell>
        </row>
        <row r="1000">
          <cell r="A1000" t="str">
            <v>SPCADJO_2014NG</v>
          </cell>
          <cell r="B1000" t="str">
            <v>SPCADJO_</v>
          </cell>
          <cell r="C1000">
            <v>2014</v>
          </cell>
          <cell r="D1000" t="str">
            <v>NG</v>
          </cell>
          <cell r="E1000">
            <v>-94041.820199391906</v>
          </cell>
        </row>
        <row r="1001">
          <cell r="A1001" t="str">
            <v>SPCADJO_2015NG</v>
          </cell>
          <cell r="B1001" t="str">
            <v>SPCADJO_</v>
          </cell>
          <cell r="C1001">
            <v>2015</v>
          </cell>
          <cell r="D1001" t="str">
            <v>NG</v>
          </cell>
          <cell r="E1001">
            <v>-114041.82019939191</v>
          </cell>
        </row>
        <row r="1002">
          <cell r="A1002" t="str">
            <v>SPCADJO_2016NG</v>
          </cell>
          <cell r="B1002" t="str">
            <v>SPCADJO_</v>
          </cell>
          <cell r="C1002">
            <v>2016</v>
          </cell>
          <cell r="D1002" t="str">
            <v>NG</v>
          </cell>
          <cell r="E1002">
            <v>-114041.82019939191</v>
          </cell>
        </row>
        <row r="1003">
          <cell r="A1003" t="str">
            <v>SPCADJO_2011OG</v>
          </cell>
          <cell r="B1003" t="str">
            <v>SPCADJO_</v>
          </cell>
          <cell r="C1003">
            <v>2011</v>
          </cell>
          <cell r="D1003" t="str">
            <v>OG</v>
          </cell>
          <cell r="E1003">
            <v>0</v>
          </cell>
        </row>
        <row r="1004">
          <cell r="A1004" t="str">
            <v>SPCADJO_2011RAOG</v>
          </cell>
          <cell r="B1004" t="str">
            <v>SPCADJO_</v>
          </cell>
          <cell r="C1004" t="str">
            <v>2011RA</v>
          </cell>
          <cell r="D1004" t="str">
            <v>OG</v>
          </cell>
          <cell r="E1004">
            <v>0</v>
          </cell>
        </row>
        <row r="1005">
          <cell r="A1005" t="str">
            <v>SPCADJO_2012OG</v>
          </cell>
          <cell r="B1005" t="str">
            <v>SPCADJO_</v>
          </cell>
          <cell r="C1005">
            <v>2012</v>
          </cell>
          <cell r="D1005" t="str">
            <v>OG</v>
          </cell>
          <cell r="E1005">
            <v>0</v>
          </cell>
        </row>
        <row r="1006">
          <cell r="A1006" t="str">
            <v>SPCADJO_2013OG</v>
          </cell>
          <cell r="B1006" t="str">
            <v>SPCADJO_</v>
          </cell>
          <cell r="C1006">
            <v>2013</v>
          </cell>
          <cell r="D1006" t="str">
            <v>OG</v>
          </cell>
          <cell r="E1006">
            <v>0</v>
          </cell>
        </row>
        <row r="1007">
          <cell r="A1007" t="str">
            <v>SPCADJO_2014OG</v>
          </cell>
          <cell r="B1007" t="str">
            <v>SPCADJO_</v>
          </cell>
          <cell r="C1007">
            <v>2014</v>
          </cell>
          <cell r="D1007" t="str">
            <v>OG</v>
          </cell>
          <cell r="E1007">
            <v>0</v>
          </cell>
        </row>
        <row r="1008">
          <cell r="A1008" t="str">
            <v>SPCADJO_2015OG</v>
          </cell>
          <cell r="B1008" t="str">
            <v>SPCADJO_</v>
          </cell>
          <cell r="C1008">
            <v>2015</v>
          </cell>
          <cell r="D1008" t="str">
            <v>OG</v>
          </cell>
          <cell r="E1008">
            <v>0</v>
          </cell>
        </row>
        <row r="1009">
          <cell r="A1009" t="str">
            <v>SPCADJO_2016OG</v>
          </cell>
          <cell r="B1009" t="str">
            <v>SPCADJO_</v>
          </cell>
          <cell r="C1009">
            <v>2016</v>
          </cell>
          <cell r="D1009" t="str">
            <v>OG</v>
          </cell>
          <cell r="E1009">
            <v>0</v>
          </cell>
        </row>
        <row r="1010">
          <cell r="A1010" t="str">
            <v>SPCADJO_2011RG</v>
          </cell>
          <cell r="B1010" t="str">
            <v>SPCADJO_</v>
          </cell>
          <cell r="C1010">
            <v>2011</v>
          </cell>
          <cell r="D1010" t="str">
            <v>RG</v>
          </cell>
          <cell r="E1010">
            <v>0</v>
          </cell>
        </row>
        <row r="1011">
          <cell r="A1011" t="str">
            <v>SPCADJO_2011RARG</v>
          </cell>
          <cell r="B1011" t="str">
            <v>SPCADJO_</v>
          </cell>
          <cell r="C1011" t="str">
            <v>2011RA</v>
          </cell>
          <cell r="D1011" t="str">
            <v>RG</v>
          </cell>
          <cell r="E1011">
            <v>0</v>
          </cell>
        </row>
        <row r="1012">
          <cell r="A1012" t="str">
            <v>SPCADJO_2012RG</v>
          </cell>
          <cell r="B1012" t="str">
            <v>SPCADJO_</v>
          </cell>
          <cell r="C1012">
            <v>2012</v>
          </cell>
          <cell r="D1012" t="str">
            <v>RG</v>
          </cell>
          <cell r="E1012">
            <v>0</v>
          </cell>
        </row>
        <row r="1013">
          <cell r="A1013" t="str">
            <v>SPCADJO_2013RG</v>
          </cell>
          <cell r="B1013" t="str">
            <v>SPCADJO_</v>
          </cell>
          <cell r="C1013">
            <v>2013</v>
          </cell>
          <cell r="D1013" t="str">
            <v>RG</v>
          </cell>
          <cell r="E1013">
            <v>0</v>
          </cell>
        </row>
        <row r="1014">
          <cell r="A1014" t="str">
            <v>SPCADJO_2014RG</v>
          </cell>
          <cell r="B1014" t="str">
            <v>SPCADJO_</v>
          </cell>
          <cell r="C1014">
            <v>2014</v>
          </cell>
          <cell r="D1014" t="str">
            <v>RG</v>
          </cell>
          <cell r="E1014">
            <v>0</v>
          </cell>
        </row>
        <row r="1015">
          <cell r="A1015" t="str">
            <v>SPCADJO_2015RG</v>
          </cell>
          <cell r="B1015" t="str">
            <v>SPCADJO_</v>
          </cell>
          <cell r="C1015">
            <v>2015</v>
          </cell>
          <cell r="D1015" t="str">
            <v>RG</v>
          </cell>
          <cell r="E1015">
            <v>0</v>
          </cell>
        </row>
        <row r="1016">
          <cell r="A1016" t="str">
            <v>SPCADJO_2016RG</v>
          </cell>
          <cell r="B1016" t="str">
            <v>SPCADJO_</v>
          </cell>
          <cell r="C1016">
            <v>2016</v>
          </cell>
          <cell r="D1016" t="str">
            <v>RG</v>
          </cell>
          <cell r="E1016">
            <v>0</v>
          </cell>
        </row>
        <row r="1017">
          <cell r="A1017" t="str">
            <v>SPCADJO_2011ED</v>
          </cell>
          <cell r="B1017" t="str">
            <v>SPCADJO_</v>
          </cell>
          <cell r="C1017">
            <v>2011</v>
          </cell>
          <cell r="D1017" t="str">
            <v>ED</v>
          </cell>
          <cell r="E1017">
            <v>29341.941337547501</v>
          </cell>
        </row>
        <row r="1018">
          <cell r="A1018" t="str">
            <v>SPCADJO_2011RAED</v>
          </cell>
          <cell r="B1018" t="str">
            <v>SPCADJO_</v>
          </cell>
          <cell r="C1018" t="str">
            <v>2011RA</v>
          </cell>
          <cell r="D1018" t="str">
            <v>ED</v>
          </cell>
          <cell r="E1018">
            <v>29341.941337547501</v>
          </cell>
        </row>
        <row r="1019">
          <cell r="A1019" t="str">
            <v>SPCADJO_2012ED</v>
          </cell>
          <cell r="B1019" t="str">
            <v>SPCADJO_</v>
          </cell>
          <cell r="C1019">
            <v>2012</v>
          </cell>
          <cell r="D1019" t="str">
            <v>ED</v>
          </cell>
          <cell r="E1019">
            <v>25076.906748172263</v>
          </cell>
        </row>
        <row r="1020">
          <cell r="A1020" t="str">
            <v>SPCADJO_2013ED</v>
          </cell>
          <cell r="B1020" t="str">
            <v>SPCADJO_</v>
          </cell>
          <cell r="C1020">
            <v>2013</v>
          </cell>
          <cell r="D1020" t="str">
            <v>ED</v>
          </cell>
          <cell r="E1020">
            <v>20405.051980572447</v>
          </cell>
        </row>
        <row r="1021">
          <cell r="A1021" t="str">
            <v>SPCADJO_2014ED</v>
          </cell>
          <cell r="B1021" t="str">
            <v>SPCADJO_</v>
          </cell>
          <cell r="C1021">
            <v>2014</v>
          </cell>
          <cell r="D1021" t="str">
            <v>ED</v>
          </cell>
          <cell r="E1021">
            <v>14607.670963210423</v>
          </cell>
        </row>
        <row r="1022">
          <cell r="A1022" t="str">
            <v>SPCADJO_2015ED</v>
          </cell>
          <cell r="B1022" t="str">
            <v>SPCADJO_</v>
          </cell>
          <cell r="C1022">
            <v>2015</v>
          </cell>
          <cell r="D1022" t="str">
            <v>ED</v>
          </cell>
          <cell r="E1022">
            <v>9002.0608842167821</v>
          </cell>
        </row>
        <row r="1023">
          <cell r="A1023" t="str">
            <v>SPCADJO_2016ED</v>
          </cell>
          <cell r="B1023" t="str">
            <v>SPCADJO_</v>
          </cell>
          <cell r="C1023">
            <v>2016</v>
          </cell>
          <cell r="D1023" t="str">
            <v>ED</v>
          </cell>
          <cell r="E1023">
            <v>2861.7598798377921</v>
          </cell>
        </row>
        <row r="1024">
          <cell r="A1024" t="str">
            <v>SPCADJO_2011GD</v>
          </cell>
          <cell r="B1024" t="str">
            <v>SPCADJO_</v>
          </cell>
          <cell r="C1024">
            <v>2011</v>
          </cell>
          <cell r="D1024" t="str">
            <v>GD</v>
          </cell>
          <cell r="E1024">
            <v>0</v>
          </cell>
        </row>
        <row r="1025">
          <cell r="A1025" t="str">
            <v>SPCADJO_2011RAGD</v>
          </cell>
          <cell r="B1025" t="str">
            <v>SPCADJO_</v>
          </cell>
          <cell r="C1025" t="str">
            <v>2011RA</v>
          </cell>
          <cell r="D1025" t="str">
            <v>GD</v>
          </cell>
          <cell r="E1025">
            <v>0</v>
          </cell>
        </row>
        <row r="1026">
          <cell r="A1026" t="str">
            <v>SPCADJO_2012GD</v>
          </cell>
          <cell r="B1026" t="str">
            <v>SPCADJO_</v>
          </cell>
          <cell r="C1026">
            <v>2012</v>
          </cell>
          <cell r="D1026" t="str">
            <v>GD</v>
          </cell>
          <cell r="E1026">
            <v>0</v>
          </cell>
        </row>
        <row r="1027">
          <cell r="A1027" t="str">
            <v>SPCADJO_2013GD</v>
          </cell>
          <cell r="B1027" t="str">
            <v>SPCADJO_</v>
          </cell>
          <cell r="C1027">
            <v>2013</v>
          </cell>
          <cell r="D1027" t="str">
            <v>GD</v>
          </cell>
          <cell r="E1027">
            <v>0</v>
          </cell>
        </row>
        <row r="1028">
          <cell r="A1028" t="str">
            <v>SPCADJO_2014GD</v>
          </cell>
          <cell r="B1028" t="str">
            <v>SPCADJO_</v>
          </cell>
          <cell r="C1028">
            <v>2014</v>
          </cell>
          <cell r="D1028" t="str">
            <v>GD</v>
          </cell>
          <cell r="E1028">
            <v>-58.600545339710997</v>
          </cell>
        </row>
        <row r="1029">
          <cell r="A1029" t="str">
            <v>SPCADJO_2015GD</v>
          </cell>
          <cell r="B1029" t="str">
            <v>SPCADJO_</v>
          </cell>
          <cell r="C1029">
            <v>2015</v>
          </cell>
          <cell r="D1029" t="str">
            <v>GD</v>
          </cell>
          <cell r="E1029">
            <v>-58.600545339711019</v>
          </cell>
        </row>
        <row r="1030">
          <cell r="A1030" t="str">
            <v>SPCADJO_2016GD</v>
          </cell>
          <cell r="B1030" t="str">
            <v>SPCADJO_</v>
          </cell>
          <cell r="C1030">
            <v>2016</v>
          </cell>
          <cell r="D1030" t="str">
            <v>GD</v>
          </cell>
          <cell r="E1030">
            <v>-58.600545339711019</v>
          </cell>
        </row>
        <row r="1031">
          <cell r="A1031" t="str">
            <v>SPECDEP2011FG</v>
          </cell>
          <cell r="B1031" t="str">
            <v>SPECDEP</v>
          </cell>
          <cell r="C1031">
            <v>2011</v>
          </cell>
          <cell r="D1031" t="str">
            <v>FG</v>
          </cell>
          <cell r="E1031">
            <v>1.2803633987978469</v>
          </cell>
        </row>
        <row r="1032">
          <cell r="A1032" t="str">
            <v>SPECDEP2011RAFG</v>
          </cell>
          <cell r="B1032" t="str">
            <v>SPECDEP</v>
          </cell>
          <cell r="C1032" t="str">
            <v>2011RA</v>
          </cell>
          <cell r="D1032" t="str">
            <v>FG</v>
          </cell>
          <cell r="E1032">
            <v>1.2803633987978469</v>
          </cell>
        </row>
        <row r="1033">
          <cell r="A1033" t="str">
            <v>SPECDEP2012FG</v>
          </cell>
          <cell r="B1033" t="str">
            <v>SPECDEP</v>
          </cell>
          <cell r="C1033">
            <v>2012</v>
          </cell>
          <cell r="D1033" t="str">
            <v>FG</v>
          </cell>
          <cell r="E1033">
            <v>1.3091812091764998</v>
          </cell>
        </row>
        <row r="1034">
          <cell r="A1034" t="str">
            <v>SPECDEP2013FG</v>
          </cell>
          <cell r="B1034" t="str">
            <v>SPECDEP</v>
          </cell>
          <cell r="C1034">
            <v>2013</v>
          </cell>
          <cell r="D1034" t="str">
            <v>FG</v>
          </cell>
          <cell r="E1034">
            <v>1.3421661962610718</v>
          </cell>
        </row>
        <row r="1035">
          <cell r="A1035" t="str">
            <v>SPECDEP2014FG</v>
          </cell>
          <cell r="B1035" t="str">
            <v>SPECDEP</v>
          </cell>
          <cell r="C1035">
            <v>2014</v>
          </cell>
          <cell r="D1035" t="str">
            <v>FG</v>
          </cell>
          <cell r="E1035">
            <v>1.379186123780856</v>
          </cell>
        </row>
        <row r="1036">
          <cell r="A1036" t="str">
            <v>SPECDEP2015FG</v>
          </cell>
          <cell r="B1036" t="str">
            <v>SPECDEP</v>
          </cell>
          <cell r="C1036">
            <v>2015</v>
          </cell>
          <cell r="D1036" t="str">
            <v>FG</v>
          </cell>
          <cell r="E1036">
            <v>0</v>
          </cell>
        </row>
        <row r="1037">
          <cell r="A1037" t="str">
            <v>SPECDEP2016FG</v>
          </cell>
          <cell r="B1037" t="str">
            <v>SPECDEP</v>
          </cell>
          <cell r="C1037">
            <v>2016</v>
          </cell>
          <cell r="D1037" t="str">
            <v>FG</v>
          </cell>
          <cell r="E1037">
            <v>0</v>
          </cell>
        </row>
        <row r="1038">
          <cell r="A1038" t="str">
            <v>SPECDEP2011HG</v>
          </cell>
          <cell r="B1038" t="str">
            <v>SPECDEP</v>
          </cell>
          <cell r="C1038">
            <v>2011</v>
          </cell>
          <cell r="D1038" t="str">
            <v>HG</v>
          </cell>
          <cell r="E1038">
            <v>6.9436381893114172</v>
          </cell>
        </row>
        <row r="1039">
          <cell r="A1039" t="str">
            <v>SPECDEP2011RAHG</v>
          </cell>
          <cell r="B1039" t="str">
            <v>SPECDEP</v>
          </cell>
          <cell r="C1039" t="str">
            <v>2011RA</v>
          </cell>
          <cell r="D1039" t="str">
            <v>HG</v>
          </cell>
          <cell r="E1039">
            <v>6.9436381893114172</v>
          </cell>
        </row>
        <row r="1040">
          <cell r="A1040" t="str">
            <v>SPECDEP2012HG</v>
          </cell>
          <cell r="B1040" t="str">
            <v>SPECDEP</v>
          </cell>
          <cell r="C1040">
            <v>2012</v>
          </cell>
          <cell r="D1040" t="str">
            <v>HG</v>
          </cell>
          <cell r="E1040">
            <v>7.1228877518656102</v>
          </cell>
        </row>
        <row r="1041">
          <cell r="A1041" t="str">
            <v>SPECDEP2013HG</v>
          </cell>
          <cell r="B1041" t="str">
            <v>SPECDEP</v>
          </cell>
          <cell r="C1041">
            <v>2013</v>
          </cell>
          <cell r="D1041" t="str">
            <v>HG</v>
          </cell>
          <cell r="E1041">
            <v>7.3185234333843434</v>
          </cell>
        </row>
        <row r="1042">
          <cell r="A1042" t="str">
            <v>SPECDEP2014HG</v>
          </cell>
          <cell r="B1042" t="str">
            <v>SPECDEP</v>
          </cell>
          <cell r="C1042">
            <v>2014</v>
          </cell>
          <cell r="D1042" t="str">
            <v>HG</v>
          </cell>
          <cell r="E1042">
            <v>7.5064329976010784</v>
          </cell>
        </row>
        <row r="1043">
          <cell r="A1043" t="str">
            <v>SPECDEP2015HG</v>
          </cell>
          <cell r="B1043" t="str">
            <v>SPECDEP</v>
          </cell>
          <cell r="C1043">
            <v>2015</v>
          </cell>
          <cell r="D1043" t="str">
            <v>HG</v>
          </cell>
          <cell r="E1043">
            <v>0</v>
          </cell>
        </row>
        <row r="1044">
          <cell r="A1044" t="str">
            <v>SPECDEP2016HG</v>
          </cell>
          <cell r="B1044" t="str">
            <v>SPECDEP</v>
          </cell>
          <cell r="C1044">
            <v>2016</v>
          </cell>
          <cell r="D1044" t="str">
            <v>HG</v>
          </cell>
          <cell r="E1044">
            <v>0</v>
          </cell>
        </row>
        <row r="1045">
          <cell r="A1045" t="str">
            <v>SPECDEP2011NG</v>
          </cell>
          <cell r="B1045" t="str">
            <v>SPECDEP</v>
          </cell>
          <cell r="C1045">
            <v>2011</v>
          </cell>
          <cell r="D1045" t="str">
            <v>NG</v>
          </cell>
          <cell r="E1045">
            <v>18.729991071237716</v>
          </cell>
        </row>
        <row r="1046">
          <cell r="A1046" t="str">
            <v>SPECDEP2011RANG</v>
          </cell>
          <cell r="B1046" t="str">
            <v>SPECDEP</v>
          </cell>
          <cell r="C1046" t="str">
            <v>2011RA</v>
          </cell>
          <cell r="D1046" t="str">
            <v>NG</v>
          </cell>
          <cell r="E1046">
            <v>18.729991071237716</v>
          </cell>
        </row>
        <row r="1047">
          <cell r="A1047" t="str">
            <v>SPECDEP2012NG</v>
          </cell>
          <cell r="B1047" t="str">
            <v>SPECDEP</v>
          </cell>
          <cell r="C1047">
            <v>2012</v>
          </cell>
          <cell r="D1047" t="str">
            <v>NG</v>
          </cell>
          <cell r="E1047">
            <v>19.203512792575847</v>
          </cell>
        </row>
        <row r="1048">
          <cell r="A1048" t="str">
            <v>SPECDEP2013NG</v>
          </cell>
          <cell r="B1048" t="str">
            <v>SPECDEP</v>
          </cell>
          <cell r="C1048">
            <v>2013</v>
          </cell>
          <cell r="D1048" t="str">
            <v>NG</v>
          </cell>
          <cell r="E1048">
            <v>19.674299641016212</v>
          </cell>
        </row>
        <row r="1049">
          <cell r="A1049" t="str">
            <v>SPECDEP2014NG</v>
          </cell>
          <cell r="B1049" t="str">
            <v>SPECDEP</v>
          </cell>
          <cell r="C1049">
            <v>2014</v>
          </cell>
          <cell r="D1049" t="str">
            <v>NG</v>
          </cell>
          <cell r="E1049">
            <v>20.107667400407323</v>
          </cell>
        </row>
        <row r="1050">
          <cell r="A1050" t="str">
            <v>SPECDEP2015NG</v>
          </cell>
          <cell r="B1050" t="str">
            <v>SPECDEP</v>
          </cell>
          <cell r="C1050">
            <v>2015</v>
          </cell>
          <cell r="D1050" t="str">
            <v>NG</v>
          </cell>
          <cell r="E1050">
            <v>0</v>
          </cell>
        </row>
        <row r="1051">
          <cell r="A1051" t="str">
            <v>SPECDEP2016NG</v>
          </cell>
          <cell r="B1051" t="str">
            <v>SPECDEP</v>
          </cell>
          <cell r="C1051">
            <v>2016</v>
          </cell>
          <cell r="D1051" t="str">
            <v>NG</v>
          </cell>
          <cell r="E1051">
            <v>0</v>
          </cell>
        </row>
        <row r="1052">
          <cell r="A1052" t="str">
            <v>SPECDEP2011OG</v>
          </cell>
          <cell r="B1052" t="str">
            <v>SPECDEP</v>
          </cell>
          <cell r="C1052">
            <v>2011</v>
          </cell>
          <cell r="D1052" t="str">
            <v>OG</v>
          </cell>
          <cell r="E1052">
            <v>3.1428421012847663</v>
          </cell>
        </row>
        <row r="1053">
          <cell r="A1053" t="str">
            <v>SPECDEP2011RAOG</v>
          </cell>
          <cell r="B1053" t="str">
            <v>SPECDEP</v>
          </cell>
          <cell r="C1053" t="str">
            <v>2011RA</v>
          </cell>
          <cell r="D1053" t="str">
            <v>OG</v>
          </cell>
          <cell r="E1053">
            <v>3.1428421012847663</v>
          </cell>
        </row>
        <row r="1054">
          <cell r="A1054" t="str">
            <v>SPECDEP2012OG</v>
          </cell>
          <cell r="B1054" t="str">
            <v>SPECDEP</v>
          </cell>
          <cell r="C1054">
            <v>2012</v>
          </cell>
          <cell r="D1054" t="str">
            <v>OG</v>
          </cell>
          <cell r="E1054">
            <v>3.2171340571085465</v>
          </cell>
        </row>
        <row r="1055">
          <cell r="A1055" t="str">
            <v>SPECDEP2013OG</v>
          </cell>
          <cell r="B1055" t="str">
            <v>SPECDEP</v>
          </cell>
          <cell r="C1055">
            <v>2013</v>
          </cell>
          <cell r="D1055" t="str">
            <v>OG</v>
          </cell>
          <cell r="E1055">
            <v>3.3041769416924196</v>
          </cell>
        </row>
        <row r="1056">
          <cell r="A1056" t="str">
            <v>SPECDEP2014OG</v>
          </cell>
          <cell r="B1056" t="str">
            <v>SPECDEP</v>
          </cell>
          <cell r="C1056">
            <v>2014</v>
          </cell>
          <cell r="D1056" t="str">
            <v>OG</v>
          </cell>
          <cell r="E1056">
            <v>3.3946489405887772</v>
          </cell>
        </row>
        <row r="1057">
          <cell r="A1057" t="str">
            <v>SPECDEP2015OG</v>
          </cell>
          <cell r="B1057" t="str">
            <v>SPECDEP</v>
          </cell>
          <cell r="C1057">
            <v>2015</v>
          </cell>
          <cell r="D1057" t="str">
            <v>OG</v>
          </cell>
          <cell r="E1057">
            <v>0</v>
          </cell>
        </row>
        <row r="1058">
          <cell r="A1058" t="str">
            <v>SPECDEP2016OG</v>
          </cell>
          <cell r="B1058" t="str">
            <v>SPECDEP</v>
          </cell>
          <cell r="C1058">
            <v>2016</v>
          </cell>
          <cell r="D1058" t="str">
            <v>OG</v>
          </cell>
          <cell r="E1058">
            <v>0</v>
          </cell>
        </row>
        <row r="1059">
          <cell r="A1059" t="str">
            <v>SPECDEP2011RG</v>
          </cell>
          <cell r="B1059" t="str">
            <v>SPECDEP</v>
          </cell>
          <cell r="C1059">
            <v>2011</v>
          </cell>
          <cell r="D1059" t="str">
            <v>RG</v>
          </cell>
          <cell r="E1059">
            <v>0</v>
          </cell>
        </row>
        <row r="1060">
          <cell r="A1060" t="str">
            <v>SPECDEP2011RARG</v>
          </cell>
          <cell r="B1060" t="str">
            <v>SPECDEP</v>
          </cell>
          <cell r="C1060" t="str">
            <v>2011RA</v>
          </cell>
          <cell r="D1060" t="str">
            <v>RG</v>
          </cell>
          <cell r="E1060">
            <v>0</v>
          </cell>
        </row>
        <row r="1061">
          <cell r="A1061" t="str">
            <v>SPECDEP2012RG</v>
          </cell>
          <cell r="B1061" t="str">
            <v>SPECDEP</v>
          </cell>
          <cell r="C1061">
            <v>2012</v>
          </cell>
          <cell r="D1061" t="str">
            <v>RG</v>
          </cell>
          <cell r="E1061">
            <v>0</v>
          </cell>
        </row>
        <row r="1062">
          <cell r="A1062" t="str">
            <v>SPECDEP2013RG</v>
          </cell>
          <cell r="B1062" t="str">
            <v>SPECDEP</v>
          </cell>
          <cell r="C1062">
            <v>2013</v>
          </cell>
          <cell r="D1062" t="str">
            <v>RG</v>
          </cell>
          <cell r="E1062">
            <v>0</v>
          </cell>
        </row>
        <row r="1063">
          <cell r="A1063" t="str">
            <v>SPECDEP2014RG</v>
          </cell>
          <cell r="B1063" t="str">
            <v>SPECDEP</v>
          </cell>
          <cell r="C1063">
            <v>2014</v>
          </cell>
          <cell r="D1063" t="str">
            <v>RG</v>
          </cell>
          <cell r="E1063">
            <v>0</v>
          </cell>
        </row>
        <row r="1064">
          <cell r="A1064" t="str">
            <v>SPECDEP2015RG</v>
          </cell>
          <cell r="B1064" t="str">
            <v>SPECDEP</v>
          </cell>
          <cell r="C1064">
            <v>2015</v>
          </cell>
          <cell r="D1064" t="str">
            <v>RG</v>
          </cell>
          <cell r="E1064">
            <v>0</v>
          </cell>
        </row>
        <row r="1065">
          <cell r="A1065" t="str">
            <v>SPECDEP2016RG</v>
          </cell>
          <cell r="B1065" t="str">
            <v>SPECDEP</v>
          </cell>
          <cell r="C1065">
            <v>2016</v>
          </cell>
          <cell r="D1065" t="str">
            <v>RG</v>
          </cell>
          <cell r="E1065">
            <v>0</v>
          </cell>
        </row>
        <row r="1066">
          <cell r="A1066" t="str">
            <v>SPECDEP2011ED</v>
          </cell>
          <cell r="B1066" t="str">
            <v>SPECDEP</v>
          </cell>
          <cell r="C1066">
            <v>2011</v>
          </cell>
          <cell r="D1066" t="str">
            <v>ED</v>
          </cell>
          <cell r="E1066">
            <v>53.32614367137667</v>
          </cell>
        </row>
        <row r="1067">
          <cell r="A1067" t="str">
            <v>SPECDEP2011RAED</v>
          </cell>
          <cell r="B1067" t="str">
            <v>SPECDEP</v>
          </cell>
          <cell r="C1067" t="str">
            <v>2011RA</v>
          </cell>
          <cell r="D1067" t="str">
            <v>ED</v>
          </cell>
          <cell r="E1067">
            <v>53.32614367137667</v>
          </cell>
        </row>
        <row r="1068">
          <cell r="A1068" t="str">
            <v>SPECDEP2012ED</v>
          </cell>
          <cell r="B1068" t="str">
            <v>SPECDEP</v>
          </cell>
          <cell r="C1068">
            <v>2012</v>
          </cell>
          <cell r="D1068" t="str">
            <v>ED</v>
          </cell>
          <cell r="E1068">
            <v>54.670563753553417</v>
          </cell>
        </row>
        <row r="1069">
          <cell r="A1069" t="str">
            <v>SPECDEP2013ED</v>
          </cell>
          <cell r="B1069" t="str">
            <v>SPECDEP</v>
          </cell>
          <cell r="C1069">
            <v>2013</v>
          </cell>
          <cell r="D1069" t="str">
            <v>ED</v>
          </cell>
          <cell r="E1069">
            <v>55.987081689530534</v>
          </cell>
        </row>
        <row r="1070">
          <cell r="A1070" t="str">
            <v>SPECDEP2014ED</v>
          </cell>
          <cell r="B1070" t="str">
            <v>SPECDEP</v>
          </cell>
          <cell r="C1070">
            <v>2014</v>
          </cell>
          <cell r="D1070" t="str">
            <v>ED</v>
          </cell>
          <cell r="E1070">
            <v>57.329372078253314</v>
          </cell>
        </row>
        <row r="1071">
          <cell r="A1071" t="str">
            <v>SPECDEP2015ED</v>
          </cell>
          <cell r="B1071" t="str">
            <v>SPECDEP</v>
          </cell>
          <cell r="C1071">
            <v>2015</v>
          </cell>
          <cell r="D1071" t="str">
            <v>ED</v>
          </cell>
          <cell r="E1071">
            <v>0</v>
          </cell>
        </row>
        <row r="1072">
          <cell r="A1072" t="str">
            <v>SPECDEP2016ED</v>
          </cell>
          <cell r="B1072" t="str">
            <v>SPECDEP</v>
          </cell>
          <cell r="C1072">
            <v>2016</v>
          </cell>
          <cell r="D1072" t="str">
            <v>ED</v>
          </cell>
          <cell r="E1072">
            <v>0</v>
          </cell>
        </row>
        <row r="1073">
          <cell r="A1073" t="str">
            <v>SPECDEP2011GD</v>
          </cell>
          <cell r="B1073" t="str">
            <v>SPECDEP</v>
          </cell>
          <cell r="C1073">
            <v>2011</v>
          </cell>
          <cell r="D1073" t="str">
            <v>GD</v>
          </cell>
          <cell r="E1073">
            <v>28.634427666052019</v>
          </cell>
        </row>
        <row r="1074">
          <cell r="A1074" t="str">
            <v>SPECDEP2011RAGD</v>
          </cell>
          <cell r="B1074" t="str">
            <v>SPECDEP</v>
          </cell>
          <cell r="C1074" t="str">
            <v>2011RA</v>
          </cell>
          <cell r="D1074" t="str">
            <v>GD</v>
          </cell>
          <cell r="E1074">
            <v>28.634427666052019</v>
          </cell>
        </row>
        <row r="1075">
          <cell r="A1075" t="str">
            <v>SPECDEP2012GD</v>
          </cell>
          <cell r="B1075" t="str">
            <v>SPECDEP</v>
          </cell>
          <cell r="C1075">
            <v>2012</v>
          </cell>
          <cell r="D1075" t="str">
            <v>GD</v>
          </cell>
          <cell r="E1075">
            <v>29.373332878123009</v>
          </cell>
        </row>
        <row r="1076">
          <cell r="A1076" t="str">
            <v>SPECDEP2013GD</v>
          </cell>
          <cell r="B1076" t="str">
            <v>SPECDEP</v>
          </cell>
          <cell r="C1076">
            <v>2013</v>
          </cell>
          <cell r="D1076" t="str">
            <v>GD</v>
          </cell>
          <cell r="E1076">
            <v>30.161836775274438</v>
          </cell>
        </row>
        <row r="1077">
          <cell r="A1077" t="str">
            <v>SPECDEP2014GD</v>
          </cell>
          <cell r="B1077" t="str">
            <v>SPECDEP</v>
          </cell>
          <cell r="C1077">
            <v>2014</v>
          </cell>
          <cell r="D1077" t="str">
            <v>GD</v>
          </cell>
          <cell r="E1077">
            <v>30.943000494624389</v>
          </cell>
        </row>
        <row r="1078">
          <cell r="A1078" t="str">
            <v>SPECDEP2015GD</v>
          </cell>
          <cell r="B1078" t="str">
            <v>SPECDEP</v>
          </cell>
          <cell r="C1078">
            <v>2015</v>
          </cell>
          <cell r="D1078" t="str">
            <v>GD</v>
          </cell>
          <cell r="E1078">
            <v>0</v>
          </cell>
        </row>
        <row r="1079">
          <cell r="A1079" t="str">
            <v>SPECDEP2016GD</v>
          </cell>
          <cell r="B1079" t="str">
            <v>SPECDEP</v>
          </cell>
          <cell r="C1079">
            <v>2016</v>
          </cell>
          <cell r="D1079" t="str">
            <v>GD</v>
          </cell>
          <cell r="E1079">
            <v>0</v>
          </cell>
        </row>
        <row r="1080">
          <cell r="A1080" t="str">
            <v>STANPAC2011FG</v>
          </cell>
          <cell r="B1080" t="str">
            <v>STANPAC</v>
          </cell>
          <cell r="C1080">
            <v>2011</v>
          </cell>
          <cell r="D1080" t="str">
            <v>FG</v>
          </cell>
          <cell r="E1080">
            <v>0</v>
          </cell>
        </row>
        <row r="1081">
          <cell r="A1081" t="str">
            <v>STANPAC2011RAFG</v>
          </cell>
          <cell r="B1081" t="str">
            <v>STANPAC</v>
          </cell>
          <cell r="C1081" t="str">
            <v>2011RA</v>
          </cell>
          <cell r="D1081" t="str">
            <v>FG</v>
          </cell>
          <cell r="E1081">
            <v>0</v>
          </cell>
        </row>
        <row r="1082">
          <cell r="A1082" t="str">
            <v>STANPAC2012FG</v>
          </cell>
          <cell r="B1082" t="str">
            <v>STANPAC</v>
          </cell>
          <cell r="C1082">
            <v>2012</v>
          </cell>
          <cell r="D1082" t="str">
            <v>FG</v>
          </cell>
          <cell r="E1082">
            <v>0</v>
          </cell>
        </row>
        <row r="1083">
          <cell r="A1083" t="str">
            <v>STANPAC2013FG</v>
          </cell>
          <cell r="B1083" t="str">
            <v>STANPAC</v>
          </cell>
          <cell r="C1083">
            <v>2013</v>
          </cell>
          <cell r="D1083" t="str">
            <v>FG</v>
          </cell>
          <cell r="E1083">
            <v>0</v>
          </cell>
        </row>
        <row r="1084">
          <cell r="A1084" t="str">
            <v>STANPAC2014FG</v>
          </cell>
          <cell r="B1084" t="str">
            <v>STANPAC</v>
          </cell>
          <cell r="C1084">
            <v>2014</v>
          </cell>
          <cell r="D1084" t="str">
            <v>FG</v>
          </cell>
          <cell r="E1084">
            <v>0</v>
          </cell>
        </row>
        <row r="1085">
          <cell r="A1085" t="str">
            <v>STANPAC2015FG</v>
          </cell>
          <cell r="B1085" t="str">
            <v>STANPAC</v>
          </cell>
          <cell r="C1085">
            <v>2015</v>
          </cell>
          <cell r="D1085" t="str">
            <v>FG</v>
          </cell>
          <cell r="E1085">
            <v>0</v>
          </cell>
        </row>
        <row r="1086">
          <cell r="A1086" t="str">
            <v>STANPAC2016FG</v>
          </cell>
          <cell r="B1086" t="str">
            <v>STANPAC</v>
          </cell>
          <cell r="C1086">
            <v>2016</v>
          </cell>
          <cell r="D1086" t="str">
            <v>FG</v>
          </cell>
          <cell r="E1086">
            <v>0</v>
          </cell>
        </row>
        <row r="1087">
          <cell r="A1087" t="str">
            <v>STANPAC2011HG</v>
          </cell>
          <cell r="B1087" t="str">
            <v>STANPAC</v>
          </cell>
          <cell r="C1087">
            <v>2011</v>
          </cell>
          <cell r="D1087" t="str">
            <v>HG</v>
          </cell>
          <cell r="E1087">
            <v>0</v>
          </cell>
        </row>
        <row r="1088">
          <cell r="A1088" t="str">
            <v>STANPAC2011RAHG</v>
          </cell>
          <cell r="B1088" t="str">
            <v>STANPAC</v>
          </cell>
          <cell r="C1088" t="str">
            <v>2011RA</v>
          </cell>
          <cell r="D1088" t="str">
            <v>HG</v>
          </cell>
          <cell r="E1088">
            <v>0</v>
          </cell>
        </row>
        <row r="1089">
          <cell r="A1089" t="str">
            <v>STANPAC2012HG</v>
          </cell>
          <cell r="B1089" t="str">
            <v>STANPAC</v>
          </cell>
          <cell r="C1089">
            <v>2012</v>
          </cell>
          <cell r="D1089" t="str">
            <v>HG</v>
          </cell>
          <cell r="E1089">
            <v>0</v>
          </cell>
        </row>
        <row r="1090">
          <cell r="A1090" t="str">
            <v>STANPAC2013HG</v>
          </cell>
          <cell r="B1090" t="str">
            <v>STANPAC</v>
          </cell>
          <cell r="C1090">
            <v>2013</v>
          </cell>
          <cell r="D1090" t="str">
            <v>HG</v>
          </cell>
          <cell r="E1090">
            <v>0</v>
          </cell>
        </row>
        <row r="1091">
          <cell r="A1091" t="str">
            <v>STANPAC2014HG</v>
          </cell>
          <cell r="B1091" t="str">
            <v>STANPAC</v>
          </cell>
          <cell r="C1091">
            <v>2014</v>
          </cell>
          <cell r="D1091" t="str">
            <v>HG</v>
          </cell>
          <cell r="E1091">
            <v>0</v>
          </cell>
        </row>
        <row r="1092">
          <cell r="A1092" t="str">
            <v>STANPAC2015HG</v>
          </cell>
          <cell r="B1092" t="str">
            <v>STANPAC</v>
          </cell>
          <cell r="C1092">
            <v>2015</v>
          </cell>
          <cell r="D1092" t="str">
            <v>HG</v>
          </cell>
          <cell r="E1092">
            <v>0</v>
          </cell>
        </row>
        <row r="1093">
          <cell r="A1093" t="str">
            <v>STANPAC2016HG</v>
          </cell>
          <cell r="B1093" t="str">
            <v>STANPAC</v>
          </cell>
          <cell r="C1093">
            <v>2016</v>
          </cell>
          <cell r="D1093" t="str">
            <v>HG</v>
          </cell>
          <cell r="E1093">
            <v>0</v>
          </cell>
        </row>
        <row r="1094">
          <cell r="A1094" t="str">
            <v>STANPAC2011NG</v>
          </cell>
          <cell r="B1094" t="str">
            <v>STANPAC</v>
          </cell>
          <cell r="C1094">
            <v>2011</v>
          </cell>
          <cell r="D1094" t="str">
            <v>NG</v>
          </cell>
          <cell r="E1094">
            <v>0</v>
          </cell>
        </row>
        <row r="1095">
          <cell r="A1095" t="str">
            <v>STANPAC2011RANG</v>
          </cell>
          <cell r="B1095" t="str">
            <v>STANPAC</v>
          </cell>
          <cell r="C1095" t="str">
            <v>2011RA</v>
          </cell>
          <cell r="D1095" t="str">
            <v>NG</v>
          </cell>
          <cell r="E1095">
            <v>0</v>
          </cell>
        </row>
        <row r="1096">
          <cell r="A1096" t="str">
            <v>STANPAC2012NG</v>
          </cell>
          <cell r="B1096" t="str">
            <v>STANPAC</v>
          </cell>
          <cell r="C1096">
            <v>2012</v>
          </cell>
          <cell r="D1096" t="str">
            <v>NG</v>
          </cell>
          <cell r="E1096">
            <v>0</v>
          </cell>
        </row>
        <row r="1097">
          <cell r="A1097" t="str">
            <v>STANPAC2013NG</v>
          </cell>
          <cell r="B1097" t="str">
            <v>STANPAC</v>
          </cell>
          <cell r="C1097">
            <v>2013</v>
          </cell>
          <cell r="D1097" t="str">
            <v>NG</v>
          </cell>
          <cell r="E1097">
            <v>0</v>
          </cell>
        </row>
        <row r="1098">
          <cell r="A1098" t="str">
            <v>STANPAC2014NG</v>
          </cell>
          <cell r="B1098" t="str">
            <v>STANPAC</v>
          </cell>
          <cell r="C1098">
            <v>2014</v>
          </cell>
          <cell r="D1098" t="str">
            <v>NG</v>
          </cell>
          <cell r="E1098">
            <v>0</v>
          </cell>
        </row>
        <row r="1099">
          <cell r="A1099" t="str">
            <v>STANPAC2015NG</v>
          </cell>
          <cell r="B1099" t="str">
            <v>STANPAC</v>
          </cell>
          <cell r="C1099">
            <v>2015</v>
          </cell>
          <cell r="D1099" t="str">
            <v>NG</v>
          </cell>
          <cell r="E1099">
            <v>0</v>
          </cell>
        </row>
        <row r="1100">
          <cell r="A1100" t="str">
            <v>STANPAC2016NG</v>
          </cell>
          <cell r="B1100" t="str">
            <v>STANPAC</v>
          </cell>
          <cell r="C1100">
            <v>2016</v>
          </cell>
          <cell r="D1100" t="str">
            <v>NG</v>
          </cell>
          <cell r="E1100">
            <v>0</v>
          </cell>
        </row>
        <row r="1101">
          <cell r="A1101" t="str">
            <v>STANPAC2011OG</v>
          </cell>
          <cell r="B1101" t="str">
            <v>STANPAC</v>
          </cell>
          <cell r="C1101">
            <v>2011</v>
          </cell>
          <cell r="D1101" t="str">
            <v>OG</v>
          </cell>
          <cell r="E1101">
            <v>0</v>
          </cell>
        </row>
        <row r="1102">
          <cell r="A1102" t="str">
            <v>STANPAC2011RAOG</v>
          </cell>
          <cell r="B1102" t="str">
            <v>STANPAC</v>
          </cell>
          <cell r="C1102" t="str">
            <v>2011RA</v>
          </cell>
          <cell r="D1102" t="str">
            <v>OG</v>
          </cell>
          <cell r="E1102">
            <v>0</v>
          </cell>
        </row>
        <row r="1103">
          <cell r="A1103" t="str">
            <v>STANPAC2012OG</v>
          </cell>
          <cell r="B1103" t="str">
            <v>STANPAC</v>
          </cell>
          <cell r="C1103">
            <v>2012</v>
          </cell>
          <cell r="D1103" t="str">
            <v>OG</v>
          </cell>
          <cell r="E1103">
            <v>0</v>
          </cell>
        </row>
        <row r="1104">
          <cell r="A1104" t="str">
            <v>STANPAC2013OG</v>
          </cell>
          <cell r="B1104" t="str">
            <v>STANPAC</v>
          </cell>
          <cell r="C1104">
            <v>2013</v>
          </cell>
          <cell r="D1104" t="str">
            <v>OG</v>
          </cell>
          <cell r="E1104">
            <v>0</v>
          </cell>
        </row>
        <row r="1105">
          <cell r="A1105" t="str">
            <v>STANPAC2014OG</v>
          </cell>
          <cell r="B1105" t="str">
            <v>STANPAC</v>
          </cell>
          <cell r="C1105">
            <v>2014</v>
          </cell>
          <cell r="D1105" t="str">
            <v>OG</v>
          </cell>
          <cell r="E1105">
            <v>0</v>
          </cell>
        </row>
        <row r="1106">
          <cell r="A1106" t="str">
            <v>STANPAC2015OG</v>
          </cell>
          <cell r="B1106" t="str">
            <v>STANPAC</v>
          </cell>
          <cell r="C1106">
            <v>2015</v>
          </cell>
          <cell r="D1106" t="str">
            <v>OG</v>
          </cell>
          <cell r="E1106">
            <v>0</v>
          </cell>
        </row>
        <row r="1107">
          <cell r="A1107" t="str">
            <v>STANPAC2016OG</v>
          </cell>
          <cell r="B1107" t="str">
            <v>STANPAC</v>
          </cell>
          <cell r="C1107">
            <v>2016</v>
          </cell>
          <cell r="D1107" t="str">
            <v>OG</v>
          </cell>
          <cell r="E1107">
            <v>0</v>
          </cell>
        </row>
        <row r="1108">
          <cell r="A1108" t="str">
            <v>STANPAC2011RG</v>
          </cell>
          <cell r="B1108" t="str">
            <v>STANPAC</v>
          </cell>
          <cell r="C1108">
            <v>2011</v>
          </cell>
          <cell r="D1108" t="str">
            <v>RG</v>
          </cell>
          <cell r="E1108">
            <v>0</v>
          </cell>
        </row>
        <row r="1109">
          <cell r="A1109" t="str">
            <v>STANPAC2011RARG</v>
          </cell>
          <cell r="B1109" t="str">
            <v>STANPAC</v>
          </cell>
          <cell r="C1109" t="str">
            <v>2011RA</v>
          </cell>
          <cell r="D1109" t="str">
            <v>RG</v>
          </cell>
          <cell r="E1109">
            <v>0</v>
          </cell>
        </row>
        <row r="1110">
          <cell r="A1110" t="str">
            <v>STANPAC2012RG</v>
          </cell>
          <cell r="B1110" t="str">
            <v>STANPAC</v>
          </cell>
          <cell r="C1110">
            <v>2012</v>
          </cell>
          <cell r="D1110" t="str">
            <v>RG</v>
          </cell>
          <cell r="E1110">
            <v>0</v>
          </cell>
        </row>
        <row r="1111">
          <cell r="A1111" t="str">
            <v>STANPAC2013RG</v>
          </cell>
          <cell r="B1111" t="str">
            <v>STANPAC</v>
          </cell>
          <cell r="C1111">
            <v>2013</v>
          </cell>
          <cell r="D1111" t="str">
            <v>RG</v>
          </cell>
          <cell r="E1111">
            <v>0</v>
          </cell>
        </row>
        <row r="1112">
          <cell r="A1112" t="str">
            <v>STANPAC2014RG</v>
          </cell>
          <cell r="B1112" t="str">
            <v>STANPAC</v>
          </cell>
          <cell r="C1112">
            <v>2014</v>
          </cell>
          <cell r="D1112" t="str">
            <v>RG</v>
          </cell>
          <cell r="E1112">
            <v>0</v>
          </cell>
        </row>
        <row r="1113">
          <cell r="A1113" t="str">
            <v>STANPAC2015RG</v>
          </cell>
          <cell r="B1113" t="str">
            <v>STANPAC</v>
          </cell>
          <cell r="C1113">
            <v>2015</v>
          </cell>
          <cell r="D1113" t="str">
            <v>RG</v>
          </cell>
          <cell r="E1113">
            <v>0</v>
          </cell>
        </row>
        <row r="1114">
          <cell r="A1114" t="str">
            <v>STANPAC2016RG</v>
          </cell>
          <cell r="B1114" t="str">
            <v>STANPAC</v>
          </cell>
          <cell r="C1114">
            <v>2016</v>
          </cell>
          <cell r="D1114" t="str">
            <v>RG</v>
          </cell>
          <cell r="E1114">
            <v>0</v>
          </cell>
        </row>
        <row r="1115">
          <cell r="A1115" t="str">
            <v>STANPAC2011ED</v>
          </cell>
          <cell r="B1115" t="str">
            <v>STANPAC</v>
          </cell>
          <cell r="C1115">
            <v>2011</v>
          </cell>
          <cell r="D1115" t="str">
            <v>ED</v>
          </cell>
          <cell r="E1115">
            <v>0</v>
          </cell>
        </row>
        <row r="1116">
          <cell r="A1116" t="str">
            <v>STANPAC2011RAED</v>
          </cell>
          <cell r="B1116" t="str">
            <v>STANPAC</v>
          </cell>
          <cell r="C1116" t="str">
            <v>2011RA</v>
          </cell>
          <cell r="D1116" t="str">
            <v>ED</v>
          </cell>
          <cell r="E1116">
            <v>0</v>
          </cell>
        </row>
        <row r="1117">
          <cell r="A1117" t="str">
            <v>STANPAC2012ED</v>
          </cell>
          <cell r="B1117" t="str">
            <v>STANPAC</v>
          </cell>
          <cell r="C1117">
            <v>2012</v>
          </cell>
          <cell r="D1117" t="str">
            <v>ED</v>
          </cell>
          <cell r="E1117">
            <v>0</v>
          </cell>
        </row>
        <row r="1118">
          <cell r="A1118" t="str">
            <v>STANPAC2013ED</v>
          </cell>
          <cell r="B1118" t="str">
            <v>STANPAC</v>
          </cell>
          <cell r="C1118">
            <v>2013</v>
          </cell>
          <cell r="D1118" t="str">
            <v>ED</v>
          </cell>
          <cell r="E1118">
            <v>0</v>
          </cell>
        </row>
        <row r="1119">
          <cell r="A1119" t="str">
            <v>STANPAC2014ED</v>
          </cell>
          <cell r="B1119" t="str">
            <v>STANPAC</v>
          </cell>
          <cell r="C1119">
            <v>2014</v>
          </cell>
          <cell r="D1119" t="str">
            <v>ED</v>
          </cell>
          <cell r="E1119">
            <v>0</v>
          </cell>
        </row>
        <row r="1120">
          <cell r="A1120" t="str">
            <v>STANPAC2015ED</v>
          </cell>
          <cell r="B1120" t="str">
            <v>STANPAC</v>
          </cell>
          <cell r="C1120">
            <v>2015</v>
          </cell>
          <cell r="D1120" t="str">
            <v>ED</v>
          </cell>
          <cell r="E1120">
            <v>0</v>
          </cell>
        </row>
        <row r="1121">
          <cell r="A1121" t="str">
            <v>STANPAC2016ED</v>
          </cell>
          <cell r="B1121" t="str">
            <v>STANPAC</v>
          </cell>
          <cell r="C1121">
            <v>2016</v>
          </cell>
          <cell r="D1121" t="str">
            <v>ED</v>
          </cell>
          <cell r="E1121">
            <v>0</v>
          </cell>
        </row>
        <row r="1122">
          <cell r="A1122" t="str">
            <v>STANPAC2011GD</v>
          </cell>
          <cell r="B1122" t="str">
            <v>STANPAC</v>
          </cell>
          <cell r="C1122">
            <v>2011</v>
          </cell>
          <cell r="D1122" t="str">
            <v>GD</v>
          </cell>
          <cell r="E1122">
            <v>0</v>
          </cell>
        </row>
        <row r="1123">
          <cell r="A1123" t="str">
            <v>STANPAC2011RAGD</v>
          </cell>
          <cell r="B1123" t="str">
            <v>STANPAC</v>
          </cell>
          <cell r="C1123" t="str">
            <v>2011RA</v>
          </cell>
          <cell r="D1123" t="str">
            <v>GD</v>
          </cell>
          <cell r="E1123">
            <v>0</v>
          </cell>
        </row>
        <row r="1124">
          <cell r="A1124" t="str">
            <v>STANPAC2012GD</v>
          </cell>
          <cell r="B1124" t="str">
            <v>STANPAC</v>
          </cell>
          <cell r="C1124">
            <v>2012</v>
          </cell>
          <cell r="D1124" t="str">
            <v>GD</v>
          </cell>
          <cell r="E1124">
            <v>0</v>
          </cell>
        </row>
        <row r="1125">
          <cell r="A1125" t="str">
            <v>STANPAC2013GD</v>
          </cell>
          <cell r="B1125" t="str">
            <v>STANPAC</v>
          </cell>
          <cell r="C1125">
            <v>2013</v>
          </cell>
          <cell r="D1125" t="str">
            <v>GD</v>
          </cell>
          <cell r="E1125">
            <v>0</v>
          </cell>
        </row>
        <row r="1126">
          <cell r="A1126" t="str">
            <v>STANPAC2014GD</v>
          </cell>
          <cell r="B1126" t="str">
            <v>STANPAC</v>
          </cell>
          <cell r="C1126">
            <v>2014</v>
          </cell>
          <cell r="D1126" t="str">
            <v>GD</v>
          </cell>
          <cell r="E1126">
            <v>0</v>
          </cell>
        </row>
        <row r="1127">
          <cell r="A1127" t="str">
            <v>STANPAC2015GD</v>
          </cell>
          <cell r="B1127" t="str">
            <v>STANPAC</v>
          </cell>
          <cell r="C1127">
            <v>2015</v>
          </cell>
          <cell r="D1127" t="str">
            <v>GD</v>
          </cell>
          <cell r="E1127">
            <v>0</v>
          </cell>
        </row>
        <row r="1128">
          <cell r="A1128" t="str">
            <v>STANPAC2016GD</v>
          </cell>
          <cell r="B1128" t="str">
            <v>STANPAC</v>
          </cell>
          <cell r="C1128">
            <v>2016</v>
          </cell>
          <cell r="D1128" t="str">
            <v>GD</v>
          </cell>
          <cell r="E1128">
            <v>0</v>
          </cell>
        </row>
        <row r="1129">
          <cell r="A1129" t="str">
            <v>TXBU_O2011FG</v>
          </cell>
          <cell r="B1129" t="str">
            <v>TXBU_O</v>
          </cell>
          <cell r="C1129">
            <v>2011</v>
          </cell>
          <cell r="D1129" t="str">
            <v>FG</v>
          </cell>
          <cell r="E1129">
            <v>9.9965482345474257</v>
          </cell>
        </row>
        <row r="1130">
          <cell r="A1130" t="str">
            <v>TXBU_O2011RAFG</v>
          </cell>
          <cell r="B1130" t="str">
            <v>TXBU_O</v>
          </cell>
          <cell r="C1130" t="str">
            <v>2011RA</v>
          </cell>
          <cell r="D1130" t="str">
            <v>FG</v>
          </cell>
          <cell r="E1130">
            <v>9.9965482345474257</v>
          </cell>
        </row>
        <row r="1131">
          <cell r="A1131" t="str">
            <v>TXBU_O2012FG</v>
          </cell>
          <cell r="B1131" t="str">
            <v>TXBU_O</v>
          </cell>
          <cell r="C1131">
            <v>2012</v>
          </cell>
          <cell r="D1131" t="str">
            <v>FG</v>
          </cell>
          <cell r="E1131">
            <v>10.194536657064486</v>
          </cell>
        </row>
        <row r="1132">
          <cell r="A1132" t="str">
            <v>TXBU_O2013FG</v>
          </cell>
          <cell r="B1132" t="str">
            <v>TXBU_O</v>
          </cell>
          <cell r="C1132">
            <v>2013</v>
          </cell>
          <cell r="D1132" t="str">
            <v>FG</v>
          </cell>
          <cell r="E1132">
            <v>10.382026863497664</v>
          </cell>
        </row>
        <row r="1133">
          <cell r="A1133" t="str">
            <v>TXBU_O2014FG</v>
          </cell>
          <cell r="B1133" t="str">
            <v>TXBU_O</v>
          </cell>
          <cell r="C1133">
            <v>2014</v>
          </cell>
          <cell r="D1133" t="str">
            <v>FG</v>
          </cell>
          <cell r="E1133">
            <v>10.582973985287811</v>
          </cell>
        </row>
        <row r="1134">
          <cell r="A1134" t="str">
            <v>TXBU_O2015FG</v>
          </cell>
          <cell r="B1134" t="str">
            <v>TXBU_O</v>
          </cell>
          <cell r="C1134">
            <v>2015</v>
          </cell>
          <cell r="D1134" t="str">
            <v>FG</v>
          </cell>
          <cell r="E1134">
            <v>0</v>
          </cell>
        </row>
        <row r="1135">
          <cell r="A1135" t="str">
            <v>TXBU_O2016FG</v>
          </cell>
          <cell r="B1135" t="str">
            <v>TXBU_O</v>
          </cell>
          <cell r="C1135">
            <v>2016</v>
          </cell>
          <cell r="D1135" t="str">
            <v>FG</v>
          </cell>
          <cell r="E1135">
            <v>0</v>
          </cell>
        </row>
        <row r="1136">
          <cell r="A1136" t="str">
            <v>TXBU_O2011HG</v>
          </cell>
          <cell r="B1136" t="str">
            <v>TXBU_O</v>
          </cell>
          <cell r="C1136">
            <v>2011</v>
          </cell>
          <cell r="D1136" t="str">
            <v>HG</v>
          </cell>
          <cell r="E1136">
            <v>54.213057127273018</v>
          </cell>
        </row>
        <row r="1137">
          <cell r="A1137" t="str">
            <v>TXBU_O2011RAHG</v>
          </cell>
          <cell r="B1137" t="str">
            <v>TXBU_O</v>
          </cell>
          <cell r="C1137" t="str">
            <v>2011RA</v>
          </cell>
          <cell r="D1137" t="str">
            <v>HG</v>
          </cell>
          <cell r="E1137">
            <v>54.213057127273018</v>
          </cell>
        </row>
        <row r="1138">
          <cell r="A1138" t="str">
            <v>TXBU_O2012HG</v>
          </cell>
          <cell r="B1138" t="str">
            <v>TXBU_O</v>
          </cell>
          <cell r="C1138">
            <v>2012</v>
          </cell>
          <cell r="D1138" t="str">
            <v>HG</v>
          </cell>
          <cell r="E1138">
            <v>55.286783518484896</v>
          </cell>
        </row>
        <row r="1139">
          <cell r="A1139" t="str">
            <v>TXBU_O2013HG</v>
          </cell>
          <cell r="B1139" t="str">
            <v>TXBU_O</v>
          </cell>
          <cell r="C1139">
            <v>2013</v>
          </cell>
          <cell r="D1139" t="str">
            <v>HG</v>
          </cell>
          <cell r="E1139">
            <v>56.303576218693024</v>
          </cell>
        </row>
        <row r="1140">
          <cell r="A1140" t="str">
            <v>TXBU_O2014HG</v>
          </cell>
          <cell r="B1140" t="str">
            <v>TXBU_O</v>
          </cell>
          <cell r="C1140">
            <v>2014</v>
          </cell>
          <cell r="D1140" t="str">
            <v>HG</v>
          </cell>
          <cell r="E1140">
            <v>57.393348161724468</v>
          </cell>
        </row>
        <row r="1141">
          <cell r="A1141" t="str">
            <v>TXBU_O2015HG</v>
          </cell>
          <cell r="B1141" t="str">
            <v>TXBU_O</v>
          </cell>
          <cell r="C1141">
            <v>2015</v>
          </cell>
          <cell r="D1141" t="str">
            <v>HG</v>
          </cell>
          <cell r="E1141">
            <v>0</v>
          </cell>
        </row>
        <row r="1142">
          <cell r="A1142" t="str">
            <v>TXBU_O2016HG</v>
          </cell>
          <cell r="B1142" t="str">
            <v>TXBU_O</v>
          </cell>
          <cell r="C1142">
            <v>2016</v>
          </cell>
          <cell r="D1142" t="str">
            <v>HG</v>
          </cell>
          <cell r="E1142">
            <v>0</v>
          </cell>
        </row>
        <row r="1143">
          <cell r="A1143" t="str">
            <v>TXBU_O2011NG</v>
          </cell>
          <cell r="B1143" t="str">
            <v>TXBU_O</v>
          </cell>
          <cell r="C1143">
            <v>2011</v>
          </cell>
          <cell r="D1143" t="str">
            <v>NG</v>
          </cell>
          <cell r="E1143">
            <v>146.23602904618215</v>
          </cell>
        </row>
        <row r="1144">
          <cell r="A1144" t="str">
            <v>TXBU_O2011RANG</v>
          </cell>
          <cell r="B1144" t="str">
            <v>TXBU_O</v>
          </cell>
          <cell r="C1144" t="str">
            <v>2011RA</v>
          </cell>
          <cell r="D1144" t="str">
            <v>NG</v>
          </cell>
          <cell r="E1144">
            <v>146.23602904618215</v>
          </cell>
        </row>
        <row r="1145">
          <cell r="A1145" t="str">
            <v>TXBU_O2012NG</v>
          </cell>
          <cell r="B1145" t="str">
            <v>TXBU_O</v>
          </cell>
          <cell r="C1145">
            <v>2012</v>
          </cell>
          <cell r="D1145" t="str">
            <v>NG</v>
          </cell>
          <cell r="E1145">
            <v>149.13233285292543</v>
          </cell>
        </row>
        <row r="1146">
          <cell r="A1146" t="str">
            <v>TXBU_O2013NG</v>
          </cell>
          <cell r="B1146" t="str">
            <v>TXBU_O</v>
          </cell>
          <cell r="C1146">
            <v>2013</v>
          </cell>
          <cell r="D1146" t="str">
            <v>NG</v>
          </cell>
          <cell r="E1146">
            <v>151.8750619060483</v>
          </cell>
        </row>
        <row r="1147">
          <cell r="A1147" t="str">
            <v>TXBU_O2014NG</v>
          </cell>
          <cell r="B1147" t="str">
            <v>TXBU_O</v>
          </cell>
          <cell r="C1147">
            <v>2014</v>
          </cell>
          <cell r="D1147" t="str">
            <v>NG</v>
          </cell>
          <cell r="E1147">
            <v>154.81464749593178</v>
          </cell>
        </row>
        <row r="1148">
          <cell r="A1148" t="str">
            <v>TXBU_O2015NG</v>
          </cell>
          <cell r="B1148" t="str">
            <v>TXBU_O</v>
          </cell>
          <cell r="C1148">
            <v>2015</v>
          </cell>
          <cell r="D1148" t="str">
            <v>NG</v>
          </cell>
          <cell r="E1148">
            <v>0</v>
          </cell>
        </row>
        <row r="1149">
          <cell r="A1149" t="str">
            <v>TXBU_O2016NG</v>
          </cell>
          <cell r="B1149" t="str">
            <v>TXBU_O</v>
          </cell>
          <cell r="C1149">
            <v>2016</v>
          </cell>
          <cell r="D1149" t="str">
            <v>NG</v>
          </cell>
          <cell r="E1149">
            <v>0</v>
          </cell>
        </row>
        <row r="1150">
          <cell r="A1150" t="str">
            <v>TXBU_O2011OG</v>
          </cell>
          <cell r="B1150" t="str">
            <v>TXBU_O</v>
          </cell>
          <cell r="C1150">
            <v>2011</v>
          </cell>
          <cell r="D1150" t="str">
            <v>OG</v>
          </cell>
          <cell r="E1150">
            <v>24.538012167918886</v>
          </cell>
        </row>
        <row r="1151">
          <cell r="A1151" t="str">
            <v>TXBU_O2011RAOG</v>
          </cell>
          <cell r="B1151" t="str">
            <v>TXBU_O</v>
          </cell>
          <cell r="C1151" t="str">
            <v>2011RA</v>
          </cell>
          <cell r="D1151" t="str">
            <v>OG</v>
          </cell>
          <cell r="E1151">
            <v>24.538012167918886</v>
          </cell>
        </row>
        <row r="1152">
          <cell r="A1152" t="str">
            <v>TXBU_O2012OG</v>
          </cell>
          <cell r="B1152" t="str">
            <v>TXBU_O</v>
          </cell>
          <cell r="C1152">
            <v>2012</v>
          </cell>
          <cell r="D1152" t="str">
            <v>OG</v>
          </cell>
          <cell r="E1152">
            <v>25.024004153036397</v>
          </cell>
        </row>
        <row r="1153">
          <cell r="A1153" t="str">
            <v>TXBU_O2013OG</v>
          </cell>
          <cell r="B1153" t="str">
            <v>TXBU_O</v>
          </cell>
          <cell r="C1153">
            <v>2013</v>
          </cell>
          <cell r="D1153" t="str">
            <v>OG</v>
          </cell>
          <cell r="E1153">
            <v>25.484226707750189</v>
          </cell>
        </row>
        <row r="1154">
          <cell r="A1154" t="str">
            <v>TXBU_O2014OG</v>
          </cell>
          <cell r="B1154" t="str">
            <v>TXBU_O</v>
          </cell>
          <cell r="C1154">
            <v>2014</v>
          </cell>
          <cell r="D1154" t="str">
            <v>OG</v>
          </cell>
          <cell r="E1154">
            <v>25.977481259611821</v>
          </cell>
        </row>
        <row r="1155">
          <cell r="A1155" t="str">
            <v>TXBU_O2015OG</v>
          </cell>
          <cell r="B1155" t="str">
            <v>TXBU_O</v>
          </cell>
          <cell r="C1155">
            <v>2015</v>
          </cell>
          <cell r="D1155" t="str">
            <v>OG</v>
          </cell>
          <cell r="E1155">
            <v>0</v>
          </cell>
        </row>
        <row r="1156">
          <cell r="A1156" t="str">
            <v>TXBU_O2016OG</v>
          </cell>
          <cell r="B1156" t="str">
            <v>TXBU_O</v>
          </cell>
          <cell r="C1156">
            <v>2016</v>
          </cell>
          <cell r="D1156" t="str">
            <v>OG</v>
          </cell>
          <cell r="E1156">
            <v>0</v>
          </cell>
        </row>
        <row r="1157">
          <cell r="A1157" t="str">
            <v>TXBU_O2011RG</v>
          </cell>
          <cell r="B1157" t="str">
            <v>TXBU_O</v>
          </cell>
          <cell r="C1157">
            <v>2011</v>
          </cell>
          <cell r="D1157" t="str">
            <v>RG</v>
          </cell>
          <cell r="E1157">
            <v>0</v>
          </cell>
        </row>
        <row r="1158">
          <cell r="A1158" t="str">
            <v>TXBU_O2011RARG</v>
          </cell>
          <cell r="B1158" t="str">
            <v>TXBU_O</v>
          </cell>
          <cell r="C1158" t="str">
            <v>2011RA</v>
          </cell>
          <cell r="D1158" t="str">
            <v>RG</v>
          </cell>
          <cell r="E1158">
            <v>0</v>
          </cell>
        </row>
        <row r="1159">
          <cell r="A1159" t="str">
            <v>TXBU_O2012RG</v>
          </cell>
          <cell r="B1159" t="str">
            <v>TXBU_O</v>
          </cell>
          <cell r="C1159">
            <v>2012</v>
          </cell>
          <cell r="D1159" t="str">
            <v>RG</v>
          </cell>
          <cell r="E1159">
            <v>0</v>
          </cell>
        </row>
        <row r="1160">
          <cell r="A1160" t="str">
            <v>TXBU_O2013RG</v>
          </cell>
          <cell r="B1160" t="str">
            <v>TXBU_O</v>
          </cell>
          <cell r="C1160">
            <v>2013</v>
          </cell>
          <cell r="D1160" t="str">
            <v>RG</v>
          </cell>
          <cell r="E1160">
            <v>0</v>
          </cell>
        </row>
        <row r="1161">
          <cell r="A1161" t="str">
            <v>TXBU_O2014RG</v>
          </cell>
          <cell r="B1161" t="str">
            <v>TXBU_O</v>
          </cell>
          <cell r="C1161">
            <v>2014</v>
          </cell>
          <cell r="D1161" t="str">
            <v>RG</v>
          </cell>
          <cell r="E1161">
            <v>0</v>
          </cell>
        </row>
        <row r="1162">
          <cell r="A1162" t="str">
            <v>TXBU_O2015RG</v>
          </cell>
          <cell r="B1162" t="str">
            <v>TXBU_O</v>
          </cell>
          <cell r="C1162">
            <v>2015</v>
          </cell>
          <cell r="D1162" t="str">
            <v>RG</v>
          </cell>
          <cell r="E1162">
            <v>0</v>
          </cell>
        </row>
        <row r="1163">
          <cell r="A1163" t="str">
            <v>TXBU_O2016RG</v>
          </cell>
          <cell r="B1163" t="str">
            <v>TXBU_O</v>
          </cell>
          <cell r="C1163">
            <v>2016</v>
          </cell>
          <cell r="D1163" t="str">
            <v>RG</v>
          </cell>
          <cell r="E1163">
            <v>0</v>
          </cell>
        </row>
        <row r="1164">
          <cell r="A1164" t="str">
            <v>TXBU_O2011ED</v>
          </cell>
          <cell r="B1164" t="str">
            <v>TXBU_O</v>
          </cell>
          <cell r="C1164">
            <v>2011</v>
          </cell>
          <cell r="D1164" t="str">
            <v>ED</v>
          </cell>
          <cell r="E1164">
            <v>416.3484897130279</v>
          </cell>
        </row>
        <row r="1165">
          <cell r="A1165" t="str">
            <v>TXBU_O2011RAED</v>
          </cell>
          <cell r="B1165" t="str">
            <v>TXBU_O</v>
          </cell>
          <cell r="C1165" t="str">
            <v>2011RA</v>
          </cell>
          <cell r="D1165" t="str">
            <v>ED</v>
          </cell>
          <cell r="E1165">
            <v>416.3484897130279</v>
          </cell>
        </row>
        <row r="1166">
          <cell r="A1166" t="str">
            <v>TXBU_O2012ED</v>
          </cell>
          <cell r="B1166" t="str">
            <v>TXBU_O</v>
          </cell>
          <cell r="C1166">
            <v>2012</v>
          </cell>
          <cell r="D1166" t="str">
            <v>ED</v>
          </cell>
          <cell r="E1166">
            <v>424.59455413061971</v>
          </cell>
        </row>
        <row r="1167">
          <cell r="A1167" t="str">
            <v>TXBU_O2013ED</v>
          </cell>
          <cell r="B1167" t="str">
            <v>TXBU_O</v>
          </cell>
          <cell r="C1167">
            <v>2013</v>
          </cell>
          <cell r="D1167" t="str">
            <v>ED</v>
          </cell>
          <cell r="E1167">
            <v>432.4033759812126</v>
          </cell>
        </row>
        <row r="1168">
          <cell r="A1168" t="str">
            <v>TXBU_O2014ED</v>
          </cell>
          <cell r="B1168" t="str">
            <v>TXBU_O</v>
          </cell>
          <cell r="C1168">
            <v>2014</v>
          </cell>
          <cell r="D1168" t="str">
            <v>ED</v>
          </cell>
          <cell r="E1168">
            <v>440.77266793144497</v>
          </cell>
        </row>
        <row r="1169">
          <cell r="A1169" t="str">
            <v>TXBU_O2015ED</v>
          </cell>
          <cell r="B1169" t="str">
            <v>TXBU_O</v>
          </cell>
          <cell r="C1169">
            <v>2015</v>
          </cell>
          <cell r="D1169" t="str">
            <v>ED</v>
          </cell>
          <cell r="E1169">
            <v>0</v>
          </cell>
        </row>
        <row r="1170">
          <cell r="A1170" t="str">
            <v>TXBU_O2016ED</v>
          </cell>
          <cell r="B1170" t="str">
            <v>TXBU_O</v>
          </cell>
          <cell r="C1170">
            <v>2016</v>
          </cell>
          <cell r="D1170" t="str">
            <v>ED</v>
          </cell>
          <cell r="E1170">
            <v>0</v>
          </cell>
        </row>
        <row r="1171">
          <cell r="A1171" t="str">
            <v>TXBU_O2011GD</v>
          </cell>
          <cell r="B1171" t="str">
            <v>TXBU_O</v>
          </cell>
          <cell r="C1171">
            <v>2011</v>
          </cell>
          <cell r="D1171" t="str">
            <v>GD</v>
          </cell>
          <cell r="E1171">
            <v>223.56577640465866</v>
          </cell>
        </row>
        <row r="1172">
          <cell r="A1172" t="str">
            <v>TXBU_O2011RAGD</v>
          </cell>
          <cell r="B1172" t="str">
            <v>TXBU_O</v>
          </cell>
          <cell r="C1172" t="str">
            <v>2011RA</v>
          </cell>
          <cell r="D1172" t="str">
            <v>GD</v>
          </cell>
          <cell r="E1172">
            <v>223.56577640465866</v>
          </cell>
        </row>
        <row r="1173">
          <cell r="A1173" t="str">
            <v>TXBU_O2012GD</v>
          </cell>
          <cell r="B1173" t="str">
            <v>TXBU_O</v>
          </cell>
          <cell r="C1173">
            <v>2012</v>
          </cell>
          <cell r="D1173" t="str">
            <v>GD</v>
          </cell>
          <cell r="E1173">
            <v>227.99364834211286</v>
          </cell>
        </row>
        <row r="1174">
          <cell r="A1174" t="str">
            <v>TXBU_O2013GD</v>
          </cell>
          <cell r="B1174" t="str">
            <v>TXBU_O</v>
          </cell>
          <cell r="C1174">
            <v>2013</v>
          </cell>
          <cell r="D1174" t="str">
            <v>GD</v>
          </cell>
          <cell r="E1174">
            <v>232.18673505424852</v>
          </cell>
        </row>
        <row r="1175">
          <cell r="A1175" t="str">
            <v>TXBU_O2014GD</v>
          </cell>
          <cell r="B1175" t="str">
            <v>TXBU_O</v>
          </cell>
          <cell r="C1175">
            <v>2014</v>
          </cell>
          <cell r="D1175" t="str">
            <v>GD</v>
          </cell>
          <cell r="E1175">
            <v>236.68077622178254</v>
          </cell>
        </row>
        <row r="1176">
          <cell r="A1176" t="str">
            <v>TXBU_O2015GD</v>
          </cell>
          <cell r="B1176" t="str">
            <v>TXBU_O</v>
          </cell>
          <cell r="C1176">
            <v>2015</v>
          </cell>
          <cell r="D1176" t="str">
            <v>GD</v>
          </cell>
          <cell r="E1176">
            <v>0</v>
          </cell>
        </row>
        <row r="1177">
          <cell r="A1177" t="str">
            <v>TXBU_O2016GD</v>
          </cell>
          <cell r="B1177" t="str">
            <v>TXBU_O</v>
          </cell>
          <cell r="C1177">
            <v>2016</v>
          </cell>
          <cell r="D1177" t="str">
            <v>GD</v>
          </cell>
          <cell r="E1177">
            <v>0</v>
          </cell>
        </row>
        <row r="1178">
          <cell r="A1178" t="str">
            <v>TXBU_O_2011FG</v>
          </cell>
          <cell r="B1178" t="str">
            <v>TXBU_O_</v>
          </cell>
          <cell r="C1178">
            <v>2011</v>
          </cell>
          <cell r="D1178" t="str">
            <v>FG</v>
          </cell>
          <cell r="E1178">
            <v>9.9965482345474257</v>
          </cell>
        </row>
        <row r="1179">
          <cell r="A1179" t="str">
            <v>TXBU_O_2011RAFG</v>
          </cell>
          <cell r="B1179" t="str">
            <v>TXBU_O_</v>
          </cell>
          <cell r="C1179" t="str">
            <v>2011RA</v>
          </cell>
          <cell r="D1179" t="str">
            <v>FG</v>
          </cell>
          <cell r="E1179">
            <v>9.9965482345474257</v>
          </cell>
        </row>
        <row r="1180">
          <cell r="A1180" t="str">
            <v>TXBU_O_2012FG</v>
          </cell>
          <cell r="B1180" t="str">
            <v>TXBU_O_</v>
          </cell>
          <cell r="C1180">
            <v>2012</v>
          </cell>
          <cell r="D1180" t="str">
            <v>FG</v>
          </cell>
          <cell r="E1180">
            <v>10.194536657064486</v>
          </cell>
        </row>
        <row r="1181">
          <cell r="A1181" t="str">
            <v>TXBU_O_2013FG</v>
          </cell>
          <cell r="B1181" t="str">
            <v>TXBU_O_</v>
          </cell>
          <cell r="C1181">
            <v>2013</v>
          </cell>
          <cell r="D1181" t="str">
            <v>FG</v>
          </cell>
          <cell r="E1181">
            <v>10.382026863497664</v>
          </cell>
        </row>
        <row r="1182">
          <cell r="A1182" t="str">
            <v>TXBU_O_2014FG</v>
          </cell>
          <cell r="B1182" t="str">
            <v>TXBU_O_</v>
          </cell>
          <cell r="C1182">
            <v>2014</v>
          </cell>
          <cell r="D1182" t="str">
            <v>FG</v>
          </cell>
          <cell r="E1182">
            <v>10.582973985287811</v>
          </cell>
        </row>
        <row r="1183">
          <cell r="A1183" t="str">
            <v>TXBU_O_2015FG</v>
          </cell>
          <cell r="B1183" t="str">
            <v>TXBU_O_</v>
          </cell>
          <cell r="C1183">
            <v>2015</v>
          </cell>
          <cell r="D1183" t="str">
            <v>FG</v>
          </cell>
          <cell r="E1183">
            <v>0</v>
          </cell>
        </row>
        <row r="1184">
          <cell r="A1184" t="str">
            <v>TXBU_O_2016FG</v>
          </cell>
          <cell r="B1184" t="str">
            <v>TXBU_O_</v>
          </cell>
          <cell r="C1184">
            <v>2016</v>
          </cell>
          <cell r="D1184" t="str">
            <v>FG</v>
          </cell>
          <cell r="E1184">
            <v>0</v>
          </cell>
        </row>
        <row r="1185">
          <cell r="A1185" t="str">
            <v>TXBU_O_2011HG</v>
          </cell>
          <cell r="B1185" t="str">
            <v>TXBU_O_</v>
          </cell>
          <cell r="C1185">
            <v>2011</v>
          </cell>
          <cell r="D1185" t="str">
            <v>HG</v>
          </cell>
          <cell r="E1185">
            <v>54.213057127273018</v>
          </cell>
        </row>
        <row r="1186">
          <cell r="A1186" t="str">
            <v>TXBU_O_2011RAHG</v>
          </cell>
          <cell r="B1186" t="str">
            <v>TXBU_O_</v>
          </cell>
          <cell r="C1186" t="str">
            <v>2011RA</v>
          </cell>
          <cell r="D1186" t="str">
            <v>HG</v>
          </cell>
          <cell r="E1186">
            <v>54.213057127273018</v>
          </cell>
        </row>
        <row r="1187">
          <cell r="A1187" t="str">
            <v>TXBU_O_2012HG</v>
          </cell>
          <cell r="B1187" t="str">
            <v>TXBU_O_</v>
          </cell>
          <cell r="C1187">
            <v>2012</v>
          </cell>
          <cell r="D1187" t="str">
            <v>HG</v>
          </cell>
          <cell r="E1187">
            <v>55.286783518484896</v>
          </cell>
        </row>
        <row r="1188">
          <cell r="A1188" t="str">
            <v>TXBU_O_2013HG</v>
          </cell>
          <cell r="B1188" t="str">
            <v>TXBU_O_</v>
          </cell>
          <cell r="C1188">
            <v>2013</v>
          </cell>
          <cell r="D1188" t="str">
            <v>HG</v>
          </cell>
          <cell r="E1188">
            <v>56.303576218693024</v>
          </cell>
        </row>
        <row r="1189">
          <cell r="A1189" t="str">
            <v>TXBU_O_2014HG</v>
          </cell>
          <cell r="B1189" t="str">
            <v>TXBU_O_</v>
          </cell>
          <cell r="C1189">
            <v>2014</v>
          </cell>
          <cell r="D1189" t="str">
            <v>HG</v>
          </cell>
          <cell r="E1189">
            <v>57.393348161724468</v>
          </cell>
        </row>
        <row r="1190">
          <cell r="A1190" t="str">
            <v>TXBU_O_2015HG</v>
          </cell>
          <cell r="B1190" t="str">
            <v>TXBU_O_</v>
          </cell>
          <cell r="C1190">
            <v>2015</v>
          </cell>
          <cell r="D1190" t="str">
            <v>HG</v>
          </cell>
          <cell r="E1190">
            <v>0</v>
          </cell>
        </row>
        <row r="1191">
          <cell r="A1191" t="str">
            <v>TXBU_O_2016HG</v>
          </cell>
          <cell r="B1191" t="str">
            <v>TXBU_O_</v>
          </cell>
          <cell r="C1191">
            <v>2016</v>
          </cell>
          <cell r="D1191" t="str">
            <v>HG</v>
          </cell>
          <cell r="E1191">
            <v>0</v>
          </cell>
        </row>
        <row r="1192">
          <cell r="A1192" t="str">
            <v>TXBU_O_2011NG</v>
          </cell>
          <cell r="B1192" t="str">
            <v>TXBU_O_</v>
          </cell>
          <cell r="C1192">
            <v>2011</v>
          </cell>
          <cell r="D1192" t="str">
            <v>NG</v>
          </cell>
          <cell r="E1192">
            <v>146.23602904618215</v>
          </cell>
        </row>
        <row r="1193">
          <cell r="A1193" t="str">
            <v>TXBU_O_2011RANG</v>
          </cell>
          <cell r="B1193" t="str">
            <v>TXBU_O_</v>
          </cell>
          <cell r="C1193" t="str">
            <v>2011RA</v>
          </cell>
          <cell r="D1193" t="str">
            <v>NG</v>
          </cell>
          <cell r="E1193">
            <v>146.23602904618215</v>
          </cell>
        </row>
        <row r="1194">
          <cell r="A1194" t="str">
            <v>TXBU_O_2012NG</v>
          </cell>
          <cell r="B1194" t="str">
            <v>TXBU_O_</v>
          </cell>
          <cell r="C1194">
            <v>2012</v>
          </cell>
          <cell r="D1194" t="str">
            <v>NG</v>
          </cell>
          <cell r="E1194">
            <v>149.13233285292543</v>
          </cell>
        </row>
        <row r="1195">
          <cell r="A1195" t="str">
            <v>TXBU_O_2013NG</v>
          </cell>
          <cell r="B1195" t="str">
            <v>TXBU_O_</v>
          </cell>
          <cell r="C1195">
            <v>2013</v>
          </cell>
          <cell r="D1195" t="str">
            <v>NG</v>
          </cell>
          <cell r="E1195">
            <v>151.8750619060483</v>
          </cell>
        </row>
        <row r="1196">
          <cell r="A1196" t="str">
            <v>TXBU_O_2014NG</v>
          </cell>
          <cell r="B1196" t="str">
            <v>TXBU_O_</v>
          </cell>
          <cell r="C1196">
            <v>2014</v>
          </cell>
          <cell r="D1196" t="str">
            <v>NG</v>
          </cell>
          <cell r="E1196">
            <v>154.81464749593178</v>
          </cell>
        </row>
        <row r="1197">
          <cell r="A1197" t="str">
            <v>TXBU_O_2015NG</v>
          </cell>
          <cell r="B1197" t="str">
            <v>TXBU_O_</v>
          </cell>
          <cell r="C1197">
            <v>2015</v>
          </cell>
          <cell r="D1197" t="str">
            <v>NG</v>
          </cell>
          <cell r="E1197">
            <v>0</v>
          </cell>
        </row>
        <row r="1198">
          <cell r="A1198" t="str">
            <v>TXBU_O_2016NG</v>
          </cell>
          <cell r="B1198" t="str">
            <v>TXBU_O_</v>
          </cell>
          <cell r="C1198">
            <v>2016</v>
          </cell>
          <cell r="D1198" t="str">
            <v>NG</v>
          </cell>
          <cell r="E1198">
            <v>0</v>
          </cell>
        </row>
        <row r="1199">
          <cell r="A1199" t="str">
            <v>TXBU_O_2011OG</v>
          </cell>
          <cell r="B1199" t="str">
            <v>TXBU_O_</v>
          </cell>
          <cell r="C1199">
            <v>2011</v>
          </cell>
          <cell r="D1199" t="str">
            <v>OG</v>
          </cell>
          <cell r="E1199">
            <v>24.538012167918886</v>
          </cell>
        </row>
        <row r="1200">
          <cell r="A1200" t="str">
            <v>TXBU_O_2011RAOG</v>
          </cell>
          <cell r="B1200" t="str">
            <v>TXBU_O_</v>
          </cell>
          <cell r="C1200" t="str">
            <v>2011RA</v>
          </cell>
          <cell r="D1200" t="str">
            <v>OG</v>
          </cell>
          <cell r="E1200">
            <v>24.538012167918886</v>
          </cell>
        </row>
        <row r="1201">
          <cell r="A1201" t="str">
            <v>TXBU_O_2012OG</v>
          </cell>
          <cell r="B1201" t="str">
            <v>TXBU_O_</v>
          </cell>
          <cell r="C1201">
            <v>2012</v>
          </cell>
          <cell r="D1201" t="str">
            <v>OG</v>
          </cell>
          <cell r="E1201">
            <v>25.024004153036397</v>
          </cell>
        </row>
        <row r="1202">
          <cell r="A1202" t="str">
            <v>TXBU_O_2013OG</v>
          </cell>
          <cell r="B1202" t="str">
            <v>TXBU_O_</v>
          </cell>
          <cell r="C1202">
            <v>2013</v>
          </cell>
          <cell r="D1202" t="str">
            <v>OG</v>
          </cell>
          <cell r="E1202">
            <v>25.484226707750189</v>
          </cell>
        </row>
        <row r="1203">
          <cell r="A1203" t="str">
            <v>TXBU_O_2014OG</v>
          </cell>
          <cell r="B1203" t="str">
            <v>TXBU_O_</v>
          </cell>
          <cell r="C1203">
            <v>2014</v>
          </cell>
          <cell r="D1203" t="str">
            <v>OG</v>
          </cell>
          <cell r="E1203">
            <v>25.977481259611821</v>
          </cell>
        </row>
        <row r="1204">
          <cell r="A1204" t="str">
            <v>TXBU_O_2015OG</v>
          </cell>
          <cell r="B1204" t="str">
            <v>TXBU_O_</v>
          </cell>
          <cell r="C1204">
            <v>2015</v>
          </cell>
          <cell r="D1204" t="str">
            <v>OG</v>
          </cell>
          <cell r="E1204">
            <v>0</v>
          </cell>
        </row>
        <row r="1205">
          <cell r="A1205" t="str">
            <v>TXBU_O_2016OG</v>
          </cell>
          <cell r="B1205" t="str">
            <v>TXBU_O_</v>
          </cell>
          <cell r="C1205">
            <v>2016</v>
          </cell>
          <cell r="D1205" t="str">
            <v>OG</v>
          </cell>
          <cell r="E1205">
            <v>0</v>
          </cell>
        </row>
        <row r="1206">
          <cell r="A1206" t="str">
            <v>TXBU_O_2011RG</v>
          </cell>
          <cell r="B1206" t="str">
            <v>TXBU_O_</v>
          </cell>
          <cell r="C1206">
            <v>2011</v>
          </cell>
          <cell r="D1206" t="str">
            <v>RG</v>
          </cell>
          <cell r="E1206">
            <v>0</v>
          </cell>
        </row>
        <row r="1207">
          <cell r="A1207" t="str">
            <v>TXBU_O_2011RARG</v>
          </cell>
          <cell r="B1207" t="str">
            <v>TXBU_O_</v>
          </cell>
          <cell r="C1207" t="str">
            <v>2011RA</v>
          </cell>
          <cell r="D1207" t="str">
            <v>RG</v>
          </cell>
          <cell r="E1207">
            <v>0</v>
          </cell>
        </row>
        <row r="1208">
          <cell r="A1208" t="str">
            <v>TXBU_O_2012RG</v>
          </cell>
          <cell r="B1208" t="str">
            <v>TXBU_O_</v>
          </cell>
          <cell r="C1208">
            <v>2012</v>
          </cell>
          <cell r="D1208" t="str">
            <v>RG</v>
          </cell>
          <cell r="E1208">
            <v>0</v>
          </cell>
        </row>
        <row r="1209">
          <cell r="A1209" t="str">
            <v>TXBU_O_2013RG</v>
          </cell>
          <cell r="B1209" t="str">
            <v>TXBU_O_</v>
          </cell>
          <cell r="C1209">
            <v>2013</v>
          </cell>
          <cell r="D1209" t="str">
            <v>RG</v>
          </cell>
          <cell r="E1209">
            <v>0</v>
          </cell>
        </row>
        <row r="1210">
          <cell r="A1210" t="str">
            <v>TXBU_O_2014RG</v>
          </cell>
          <cell r="B1210" t="str">
            <v>TXBU_O_</v>
          </cell>
          <cell r="C1210">
            <v>2014</v>
          </cell>
          <cell r="D1210" t="str">
            <v>RG</v>
          </cell>
          <cell r="E1210">
            <v>0</v>
          </cell>
        </row>
        <row r="1211">
          <cell r="A1211" t="str">
            <v>TXBU_O_2015RG</v>
          </cell>
          <cell r="B1211" t="str">
            <v>TXBU_O_</v>
          </cell>
          <cell r="C1211">
            <v>2015</v>
          </cell>
          <cell r="D1211" t="str">
            <v>RG</v>
          </cell>
          <cell r="E1211">
            <v>0</v>
          </cell>
        </row>
        <row r="1212">
          <cell r="A1212" t="str">
            <v>TXBU_O_2016RG</v>
          </cell>
          <cell r="B1212" t="str">
            <v>TXBU_O_</v>
          </cell>
          <cell r="C1212">
            <v>2016</v>
          </cell>
          <cell r="D1212" t="str">
            <v>RG</v>
          </cell>
          <cell r="E1212">
            <v>0</v>
          </cell>
        </row>
        <row r="1213">
          <cell r="A1213" t="str">
            <v>TXBU_O_2011ED</v>
          </cell>
          <cell r="B1213" t="str">
            <v>TXBU_O_</v>
          </cell>
          <cell r="C1213">
            <v>2011</v>
          </cell>
          <cell r="D1213" t="str">
            <v>ED</v>
          </cell>
          <cell r="E1213">
            <v>416.3484897130279</v>
          </cell>
        </row>
        <row r="1214">
          <cell r="A1214" t="str">
            <v>TXBU_O_2011RAED</v>
          </cell>
          <cell r="B1214" t="str">
            <v>TXBU_O_</v>
          </cell>
          <cell r="C1214" t="str">
            <v>2011RA</v>
          </cell>
          <cell r="D1214" t="str">
            <v>ED</v>
          </cell>
          <cell r="E1214">
            <v>416.3484897130279</v>
          </cell>
        </row>
        <row r="1215">
          <cell r="A1215" t="str">
            <v>TXBU_O_2012ED</v>
          </cell>
          <cell r="B1215" t="str">
            <v>TXBU_O_</v>
          </cell>
          <cell r="C1215">
            <v>2012</v>
          </cell>
          <cell r="D1215" t="str">
            <v>ED</v>
          </cell>
          <cell r="E1215">
            <v>424.59455413061971</v>
          </cell>
        </row>
        <row r="1216">
          <cell r="A1216" t="str">
            <v>TXBU_O_2013ED</v>
          </cell>
          <cell r="B1216" t="str">
            <v>TXBU_O_</v>
          </cell>
          <cell r="C1216">
            <v>2013</v>
          </cell>
          <cell r="D1216" t="str">
            <v>ED</v>
          </cell>
          <cell r="E1216">
            <v>432.4033759812126</v>
          </cell>
        </row>
        <row r="1217">
          <cell r="A1217" t="str">
            <v>TXBU_O_2014ED</v>
          </cell>
          <cell r="B1217" t="str">
            <v>TXBU_O_</v>
          </cell>
          <cell r="C1217">
            <v>2014</v>
          </cell>
          <cell r="D1217" t="str">
            <v>ED</v>
          </cell>
          <cell r="E1217">
            <v>440.77266793144497</v>
          </cell>
        </row>
        <row r="1218">
          <cell r="A1218" t="str">
            <v>TXBU_O_2015ED</v>
          </cell>
          <cell r="B1218" t="str">
            <v>TXBU_O_</v>
          </cell>
          <cell r="C1218">
            <v>2015</v>
          </cell>
          <cell r="D1218" t="str">
            <v>ED</v>
          </cell>
          <cell r="E1218">
            <v>0</v>
          </cell>
        </row>
        <row r="1219">
          <cell r="A1219" t="str">
            <v>TXBU_O_2016ED</v>
          </cell>
          <cell r="B1219" t="str">
            <v>TXBU_O_</v>
          </cell>
          <cell r="C1219">
            <v>2016</v>
          </cell>
          <cell r="D1219" t="str">
            <v>ED</v>
          </cell>
          <cell r="E1219">
            <v>0</v>
          </cell>
        </row>
        <row r="1220">
          <cell r="A1220" t="str">
            <v>TXBU_O_2011GD</v>
          </cell>
          <cell r="B1220" t="str">
            <v>TXBU_O_</v>
          </cell>
          <cell r="C1220">
            <v>2011</v>
          </cell>
          <cell r="D1220" t="str">
            <v>GD</v>
          </cell>
          <cell r="E1220">
            <v>223.56577640465866</v>
          </cell>
        </row>
        <row r="1221">
          <cell r="A1221" t="str">
            <v>TXBU_O_2011RAGD</v>
          </cell>
          <cell r="B1221" t="str">
            <v>TXBU_O_</v>
          </cell>
          <cell r="C1221" t="str">
            <v>2011RA</v>
          </cell>
          <cell r="D1221" t="str">
            <v>GD</v>
          </cell>
          <cell r="E1221">
            <v>223.56577640465866</v>
          </cell>
        </row>
        <row r="1222">
          <cell r="A1222" t="str">
            <v>TXBU_O_2012GD</v>
          </cell>
          <cell r="B1222" t="str">
            <v>TXBU_O_</v>
          </cell>
          <cell r="C1222">
            <v>2012</v>
          </cell>
          <cell r="D1222" t="str">
            <v>GD</v>
          </cell>
          <cell r="E1222">
            <v>227.99364834211286</v>
          </cell>
        </row>
        <row r="1223">
          <cell r="A1223" t="str">
            <v>TXBU_O_2013GD</v>
          </cell>
          <cell r="B1223" t="str">
            <v>TXBU_O_</v>
          </cell>
          <cell r="C1223">
            <v>2013</v>
          </cell>
          <cell r="D1223" t="str">
            <v>GD</v>
          </cell>
          <cell r="E1223">
            <v>232.18673505424852</v>
          </cell>
        </row>
        <row r="1224">
          <cell r="A1224" t="str">
            <v>TXBU_O_2014GD</v>
          </cell>
          <cell r="B1224" t="str">
            <v>TXBU_O_</v>
          </cell>
          <cell r="C1224">
            <v>2014</v>
          </cell>
          <cell r="D1224" t="str">
            <v>GD</v>
          </cell>
          <cell r="E1224">
            <v>236.68077622178254</v>
          </cell>
        </row>
        <row r="1225">
          <cell r="A1225" t="str">
            <v>TXBU_O_2015GD</v>
          </cell>
          <cell r="B1225" t="str">
            <v>TXBU_O_</v>
          </cell>
          <cell r="C1225">
            <v>2015</v>
          </cell>
          <cell r="D1225" t="str">
            <v>GD</v>
          </cell>
          <cell r="E1225">
            <v>0</v>
          </cell>
        </row>
        <row r="1226">
          <cell r="A1226" t="str">
            <v>TXBU_O_2016GD</v>
          </cell>
          <cell r="B1226" t="str">
            <v>TXBU_O_</v>
          </cell>
          <cell r="C1226">
            <v>2016</v>
          </cell>
          <cell r="D1226" t="str">
            <v>GD</v>
          </cell>
          <cell r="E1226">
            <v>0</v>
          </cell>
        </row>
        <row r="1227">
          <cell r="A1227" t="str">
            <v>TXFICA2011FG</v>
          </cell>
          <cell r="B1227" t="str">
            <v>TXFICA</v>
          </cell>
          <cell r="C1227">
            <v>2011</v>
          </cell>
          <cell r="D1227" t="str">
            <v>FG</v>
          </cell>
          <cell r="E1227">
            <v>839.52520715033938</v>
          </cell>
        </row>
        <row r="1228">
          <cell r="A1228" t="str">
            <v>TXFICA2011RAFG</v>
          </cell>
          <cell r="B1228" t="str">
            <v>TXFICA</v>
          </cell>
          <cell r="C1228" t="str">
            <v>2011RA</v>
          </cell>
          <cell r="D1228" t="str">
            <v>FG</v>
          </cell>
          <cell r="E1228">
            <v>839.52520715033938</v>
          </cell>
        </row>
        <row r="1229">
          <cell r="A1229" t="str">
            <v>TXFICA2012FG</v>
          </cell>
          <cell r="B1229" t="str">
            <v>TXFICA</v>
          </cell>
          <cell r="C1229">
            <v>2012</v>
          </cell>
          <cell r="D1229" t="str">
            <v>FG</v>
          </cell>
          <cell r="E1229">
            <v>0</v>
          </cell>
        </row>
        <row r="1230">
          <cell r="A1230" t="str">
            <v>TXFICA2013FG</v>
          </cell>
          <cell r="B1230" t="str">
            <v>TXFICA</v>
          </cell>
          <cell r="C1230">
            <v>2013</v>
          </cell>
          <cell r="D1230" t="str">
            <v>FG</v>
          </cell>
          <cell r="E1230">
            <v>0</v>
          </cell>
        </row>
        <row r="1231">
          <cell r="A1231" t="str">
            <v>TXFICA2014FG</v>
          </cell>
          <cell r="B1231" t="str">
            <v>TXFICA</v>
          </cell>
          <cell r="C1231">
            <v>2014</v>
          </cell>
          <cell r="D1231" t="str">
            <v>FG</v>
          </cell>
          <cell r="E1231">
            <v>0</v>
          </cell>
        </row>
        <row r="1232">
          <cell r="A1232" t="str">
            <v>TXFICA2015FG</v>
          </cell>
          <cell r="B1232" t="str">
            <v>TXFICA</v>
          </cell>
          <cell r="C1232">
            <v>2015</v>
          </cell>
          <cell r="D1232" t="str">
            <v>FG</v>
          </cell>
          <cell r="E1232">
            <v>0</v>
          </cell>
        </row>
        <row r="1233">
          <cell r="A1233" t="str">
            <v>TXFICA2016FG</v>
          </cell>
          <cell r="B1233" t="str">
            <v>TXFICA</v>
          </cell>
          <cell r="C1233">
            <v>2016</v>
          </cell>
          <cell r="D1233" t="str">
            <v>FG</v>
          </cell>
          <cell r="E1233">
            <v>0</v>
          </cell>
        </row>
        <row r="1234">
          <cell r="A1234" t="str">
            <v>TXFICA2011HG</v>
          </cell>
          <cell r="B1234" t="str">
            <v>TXFICA</v>
          </cell>
          <cell r="C1234">
            <v>2011</v>
          </cell>
          <cell r="D1234" t="str">
            <v>HG</v>
          </cell>
          <cell r="E1234">
            <v>4552.8943538466892</v>
          </cell>
        </row>
        <row r="1235">
          <cell r="A1235" t="str">
            <v>TXFICA2011RAHG</v>
          </cell>
          <cell r="B1235" t="str">
            <v>TXFICA</v>
          </cell>
          <cell r="C1235" t="str">
            <v>2011RA</v>
          </cell>
          <cell r="D1235" t="str">
            <v>HG</v>
          </cell>
          <cell r="E1235">
            <v>4552.8943538466892</v>
          </cell>
        </row>
        <row r="1236">
          <cell r="A1236" t="str">
            <v>TXFICA2012HG</v>
          </cell>
          <cell r="B1236" t="str">
            <v>TXFICA</v>
          </cell>
          <cell r="C1236">
            <v>2012</v>
          </cell>
          <cell r="D1236" t="str">
            <v>HG</v>
          </cell>
          <cell r="E1236">
            <v>0</v>
          </cell>
        </row>
        <row r="1237">
          <cell r="A1237" t="str">
            <v>TXFICA2013HG</v>
          </cell>
          <cell r="B1237" t="str">
            <v>TXFICA</v>
          </cell>
          <cell r="C1237">
            <v>2013</v>
          </cell>
          <cell r="D1237" t="str">
            <v>HG</v>
          </cell>
          <cell r="E1237">
            <v>0</v>
          </cell>
        </row>
        <row r="1238">
          <cell r="A1238" t="str">
            <v>TXFICA2014HG</v>
          </cell>
          <cell r="B1238" t="str">
            <v>TXFICA</v>
          </cell>
          <cell r="C1238">
            <v>2014</v>
          </cell>
          <cell r="D1238" t="str">
            <v>HG</v>
          </cell>
          <cell r="E1238">
            <v>0</v>
          </cell>
        </row>
        <row r="1239">
          <cell r="A1239" t="str">
            <v>TXFICA2015HG</v>
          </cell>
          <cell r="B1239" t="str">
            <v>TXFICA</v>
          </cell>
          <cell r="C1239">
            <v>2015</v>
          </cell>
          <cell r="D1239" t="str">
            <v>HG</v>
          </cell>
          <cell r="E1239">
            <v>0</v>
          </cell>
        </row>
        <row r="1240">
          <cell r="A1240" t="str">
            <v>TXFICA2016HG</v>
          </cell>
          <cell r="B1240" t="str">
            <v>TXFICA</v>
          </cell>
          <cell r="C1240">
            <v>2016</v>
          </cell>
          <cell r="D1240" t="str">
            <v>HG</v>
          </cell>
          <cell r="E1240">
            <v>0</v>
          </cell>
        </row>
        <row r="1241">
          <cell r="A1241" t="str">
            <v>TXFICA2011NG</v>
          </cell>
          <cell r="B1241" t="str">
            <v>TXFICA</v>
          </cell>
          <cell r="C1241">
            <v>2011</v>
          </cell>
          <cell r="D1241" t="str">
            <v>NG</v>
          </cell>
          <cell r="E1241">
            <v>12281.122413190382</v>
          </cell>
        </row>
        <row r="1242">
          <cell r="A1242" t="str">
            <v>TXFICA2011RANG</v>
          </cell>
          <cell r="B1242" t="str">
            <v>TXFICA</v>
          </cell>
          <cell r="C1242" t="str">
            <v>2011RA</v>
          </cell>
          <cell r="D1242" t="str">
            <v>NG</v>
          </cell>
          <cell r="E1242">
            <v>12281.122413190382</v>
          </cell>
        </row>
        <row r="1243">
          <cell r="A1243" t="str">
            <v>TXFICA2012NG</v>
          </cell>
          <cell r="B1243" t="str">
            <v>TXFICA</v>
          </cell>
          <cell r="C1243">
            <v>2012</v>
          </cell>
          <cell r="D1243" t="str">
            <v>NG</v>
          </cell>
          <cell r="E1243">
            <v>0</v>
          </cell>
        </row>
        <row r="1244">
          <cell r="A1244" t="str">
            <v>TXFICA2013NG</v>
          </cell>
          <cell r="B1244" t="str">
            <v>TXFICA</v>
          </cell>
          <cell r="C1244">
            <v>2013</v>
          </cell>
          <cell r="D1244" t="str">
            <v>NG</v>
          </cell>
          <cell r="E1244">
            <v>0</v>
          </cell>
        </row>
        <row r="1245">
          <cell r="A1245" t="str">
            <v>TXFICA2014NG</v>
          </cell>
          <cell r="B1245" t="str">
            <v>TXFICA</v>
          </cell>
          <cell r="C1245">
            <v>2014</v>
          </cell>
          <cell r="D1245" t="str">
            <v>NG</v>
          </cell>
          <cell r="E1245">
            <v>0</v>
          </cell>
        </row>
        <row r="1246">
          <cell r="A1246" t="str">
            <v>TXFICA2015NG</v>
          </cell>
          <cell r="B1246" t="str">
            <v>TXFICA</v>
          </cell>
          <cell r="C1246">
            <v>2015</v>
          </cell>
          <cell r="D1246" t="str">
            <v>NG</v>
          </cell>
          <cell r="E1246">
            <v>0</v>
          </cell>
        </row>
        <row r="1247">
          <cell r="A1247" t="str">
            <v>TXFICA2016NG</v>
          </cell>
          <cell r="B1247" t="str">
            <v>TXFICA</v>
          </cell>
          <cell r="C1247">
            <v>2016</v>
          </cell>
          <cell r="D1247" t="str">
            <v>NG</v>
          </cell>
          <cell r="E1247">
            <v>0</v>
          </cell>
        </row>
        <row r="1248">
          <cell r="A1248" t="str">
            <v>TXFICA2011OG</v>
          </cell>
          <cell r="B1248" t="str">
            <v>TXFICA</v>
          </cell>
          <cell r="C1248">
            <v>2011</v>
          </cell>
          <cell r="D1248" t="str">
            <v>OG</v>
          </cell>
          <cell r="E1248">
            <v>2060.7392937030418</v>
          </cell>
        </row>
        <row r="1249">
          <cell r="A1249" t="str">
            <v>TXFICA2011RAOG</v>
          </cell>
          <cell r="B1249" t="str">
            <v>TXFICA</v>
          </cell>
          <cell r="C1249" t="str">
            <v>2011RA</v>
          </cell>
          <cell r="D1249" t="str">
            <v>OG</v>
          </cell>
          <cell r="E1249">
            <v>2060.7392937030418</v>
          </cell>
        </row>
        <row r="1250">
          <cell r="A1250" t="str">
            <v>TXFICA2012OG</v>
          </cell>
          <cell r="B1250" t="str">
            <v>TXFICA</v>
          </cell>
          <cell r="C1250">
            <v>2012</v>
          </cell>
          <cell r="D1250" t="str">
            <v>OG</v>
          </cell>
          <cell r="E1250">
            <v>0</v>
          </cell>
        </row>
        <row r="1251">
          <cell r="A1251" t="str">
            <v>TXFICA2013OG</v>
          </cell>
          <cell r="B1251" t="str">
            <v>TXFICA</v>
          </cell>
          <cell r="C1251">
            <v>2013</v>
          </cell>
          <cell r="D1251" t="str">
            <v>OG</v>
          </cell>
          <cell r="E1251">
            <v>0</v>
          </cell>
        </row>
        <row r="1252">
          <cell r="A1252" t="str">
            <v>TXFICA2014OG</v>
          </cell>
          <cell r="B1252" t="str">
            <v>TXFICA</v>
          </cell>
          <cell r="C1252">
            <v>2014</v>
          </cell>
          <cell r="D1252" t="str">
            <v>OG</v>
          </cell>
          <cell r="E1252">
            <v>0</v>
          </cell>
        </row>
        <row r="1253">
          <cell r="A1253" t="str">
            <v>TXFICA2015OG</v>
          </cell>
          <cell r="B1253" t="str">
            <v>TXFICA</v>
          </cell>
          <cell r="C1253">
            <v>2015</v>
          </cell>
          <cell r="D1253" t="str">
            <v>OG</v>
          </cell>
          <cell r="E1253">
            <v>0</v>
          </cell>
        </row>
        <row r="1254">
          <cell r="A1254" t="str">
            <v>TXFICA2016OG</v>
          </cell>
          <cell r="B1254" t="str">
            <v>TXFICA</v>
          </cell>
          <cell r="C1254">
            <v>2016</v>
          </cell>
          <cell r="D1254" t="str">
            <v>OG</v>
          </cell>
          <cell r="E1254">
            <v>0</v>
          </cell>
        </row>
        <row r="1255">
          <cell r="A1255" t="str">
            <v>TXFICA2011RG</v>
          </cell>
          <cell r="B1255" t="str">
            <v>TXFICA</v>
          </cell>
          <cell r="C1255">
            <v>2011</v>
          </cell>
          <cell r="D1255" t="str">
            <v>RG</v>
          </cell>
          <cell r="E1255">
            <v>0</v>
          </cell>
        </row>
        <row r="1256">
          <cell r="A1256" t="str">
            <v>TXFICA2011RARG</v>
          </cell>
          <cell r="B1256" t="str">
            <v>TXFICA</v>
          </cell>
          <cell r="C1256" t="str">
            <v>2011RA</v>
          </cell>
          <cell r="D1256" t="str">
            <v>RG</v>
          </cell>
          <cell r="E1256">
            <v>0</v>
          </cell>
        </row>
        <row r="1257">
          <cell r="A1257" t="str">
            <v>TXFICA2012RG</v>
          </cell>
          <cell r="B1257" t="str">
            <v>TXFICA</v>
          </cell>
          <cell r="C1257">
            <v>2012</v>
          </cell>
          <cell r="D1257" t="str">
            <v>RG</v>
          </cell>
          <cell r="E1257">
            <v>0</v>
          </cell>
        </row>
        <row r="1258">
          <cell r="A1258" t="str">
            <v>TXFICA2013RG</v>
          </cell>
          <cell r="B1258" t="str">
            <v>TXFICA</v>
          </cell>
          <cell r="C1258">
            <v>2013</v>
          </cell>
          <cell r="D1258" t="str">
            <v>RG</v>
          </cell>
          <cell r="E1258">
            <v>0</v>
          </cell>
        </row>
        <row r="1259">
          <cell r="A1259" t="str">
            <v>TXFICA2014RG</v>
          </cell>
          <cell r="B1259" t="str">
            <v>TXFICA</v>
          </cell>
          <cell r="C1259">
            <v>2014</v>
          </cell>
          <cell r="D1259" t="str">
            <v>RG</v>
          </cell>
          <cell r="E1259">
            <v>0</v>
          </cell>
        </row>
        <row r="1260">
          <cell r="A1260" t="str">
            <v>TXFICA2015RG</v>
          </cell>
          <cell r="B1260" t="str">
            <v>TXFICA</v>
          </cell>
          <cell r="C1260">
            <v>2015</v>
          </cell>
          <cell r="D1260" t="str">
            <v>RG</v>
          </cell>
          <cell r="E1260">
            <v>0</v>
          </cell>
        </row>
        <row r="1261">
          <cell r="A1261" t="str">
            <v>TXFICA2016RG</v>
          </cell>
          <cell r="B1261" t="str">
            <v>TXFICA</v>
          </cell>
          <cell r="C1261">
            <v>2016</v>
          </cell>
          <cell r="D1261" t="str">
            <v>RG</v>
          </cell>
          <cell r="E1261">
            <v>0</v>
          </cell>
        </row>
        <row r="1262">
          <cell r="A1262" t="str">
            <v>TXFICA2011ED</v>
          </cell>
          <cell r="B1262" t="str">
            <v>TXFICA</v>
          </cell>
          <cell r="C1262">
            <v>2011</v>
          </cell>
          <cell r="D1262" t="str">
            <v>ED</v>
          </cell>
          <cell r="E1262">
            <v>34965.574503516138</v>
          </cell>
        </row>
        <row r="1263">
          <cell r="A1263" t="str">
            <v>TXFICA2011RAED</v>
          </cell>
          <cell r="B1263" t="str">
            <v>TXFICA</v>
          </cell>
          <cell r="C1263" t="str">
            <v>2011RA</v>
          </cell>
          <cell r="D1263" t="str">
            <v>ED</v>
          </cell>
          <cell r="E1263">
            <v>34965.574503516138</v>
          </cell>
        </row>
        <row r="1264">
          <cell r="A1264" t="str">
            <v>TXFICA2012ED</v>
          </cell>
          <cell r="B1264" t="str">
            <v>TXFICA</v>
          </cell>
          <cell r="C1264">
            <v>2012</v>
          </cell>
          <cell r="D1264" t="str">
            <v>ED</v>
          </cell>
          <cell r="E1264">
            <v>0</v>
          </cell>
        </row>
        <row r="1265">
          <cell r="A1265" t="str">
            <v>TXFICA2013ED</v>
          </cell>
          <cell r="B1265" t="str">
            <v>TXFICA</v>
          </cell>
          <cell r="C1265">
            <v>2013</v>
          </cell>
          <cell r="D1265" t="str">
            <v>ED</v>
          </cell>
          <cell r="E1265">
            <v>0</v>
          </cell>
        </row>
        <row r="1266">
          <cell r="A1266" t="str">
            <v>TXFICA2014ED</v>
          </cell>
          <cell r="B1266" t="str">
            <v>TXFICA</v>
          </cell>
          <cell r="C1266">
            <v>2014</v>
          </cell>
          <cell r="D1266" t="str">
            <v>ED</v>
          </cell>
          <cell r="E1266">
            <v>0</v>
          </cell>
        </row>
        <row r="1267">
          <cell r="A1267" t="str">
            <v>TXFICA2015ED</v>
          </cell>
          <cell r="B1267" t="str">
            <v>TXFICA</v>
          </cell>
          <cell r="C1267">
            <v>2015</v>
          </cell>
          <cell r="D1267" t="str">
            <v>ED</v>
          </cell>
          <cell r="E1267">
            <v>0</v>
          </cell>
        </row>
        <row r="1268">
          <cell r="A1268" t="str">
            <v>TXFICA2016ED</v>
          </cell>
          <cell r="B1268" t="str">
            <v>TXFICA</v>
          </cell>
          <cell r="C1268">
            <v>2016</v>
          </cell>
          <cell r="D1268" t="str">
            <v>ED</v>
          </cell>
          <cell r="E1268">
            <v>0</v>
          </cell>
        </row>
        <row r="1269">
          <cell r="A1269" t="str">
            <v>TXFICA2011GD</v>
          </cell>
          <cell r="B1269" t="str">
            <v>TXFICA</v>
          </cell>
          <cell r="C1269">
            <v>2011</v>
          </cell>
          <cell r="D1269" t="str">
            <v>GD</v>
          </cell>
          <cell r="E1269">
            <v>18775.391299489365</v>
          </cell>
        </row>
        <row r="1270">
          <cell r="A1270" t="str">
            <v>TXFICA2011RAGD</v>
          </cell>
          <cell r="B1270" t="str">
            <v>TXFICA</v>
          </cell>
          <cell r="C1270" t="str">
            <v>2011RA</v>
          </cell>
          <cell r="D1270" t="str">
            <v>GD</v>
          </cell>
          <cell r="E1270">
            <v>18775.391299489365</v>
          </cell>
        </row>
        <row r="1271">
          <cell r="A1271" t="str">
            <v>TXFICA2012GD</v>
          </cell>
          <cell r="B1271" t="str">
            <v>TXFICA</v>
          </cell>
          <cell r="C1271">
            <v>2012</v>
          </cell>
          <cell r="D1271" t="str">
            <v>GD</v>
          </cell>
          <cell r="E1271">
            <v>0</v>
          </cell>
        </row>
        <row r="1272">
          <cell r="A1272" t="str">
            <v>TXFICA2013GD</v>
          </cell>
          <cell r="B1272" t="str">
            <v>TXFICA</v>
          </cell>
          <cell r="C1272">
            <v>2013</v>
          </cell>
          <cell r="D1272" t="str">
            <v>GD</v>
          </cell>
          <cell r="E1272">
            <v>0</v>
          </cell>
        </row>
        <row r="1273">
          <cell r="A1273" t="str">
            <v>TXFICA2014GD</v>
          </cell>
          <cell r="B1273" t="str">
            <v>TXFICA</v>
          </cell>
          <cell r="C1273">
            <v>2014</v>
          </cell>
          <cell r="D1273" t="str">
            <v>GD</v>
          </cell>
          <cell r="E1273">
            <v>0</v>
          </cell>
        </row>
        <row r="1274">
          <cell r="A1274" t="str">
            <v>TXFICA2015GD</v>
          </cell>
          <cell r="B1274" t="str">
            <v>TXFICA</v>
          </cell>
          <cell r="C1274">
            <v>2015</v>
          </cell>
          <cell r="D1274" t="str">
            <v>GD</v>
          </cell>
          <cell r="E1274">
            <v>0</v>
          </cell>
        </row>
        <row r="1275">
          <cell r="A1275" t="str">
            <v>TXFICA2016GD</v>
          </cell>
          <cell r="B1275" t="str">
            <v>TXFICA</v>
          </cell>
          <cell r="C1275">
            <v>2016</v>
          </cell>
          <cell r="D1275" t="str">
            <v>GD</v>
          </cell>
          <cell r="E1275">
            <v>0</v>
          </cell>
        </row>
        <row r="1276">
          <cell r="A1276" t="str">
            <v>TXFICA_2011FG</v>
          </cell>
          <cell r="B1276" t="str">
            <v>TXFICA_</v>
          </cell>
          <cell r="C1276">
            <v>2011</v>
          </cell>
          <cell r="D1276" t="str">
            <v>FG</v>
          </cell>
          <cell r="E1276">
            <v>839.52520715033938</v>
          </cell>
        </row>
        <row r="1277">
          <cell r="A1277" t="str">
            <v>TXFICA_2011RAFG</v>
          </cell>
          <cell r="B1277" t="str">
            <v>TXFICA_</v>
          </cell>
          <cell r="C1277" t="str">
            <v>2011RA</v>
          </cell>
          <cell r="D1277" t="str">
            <v>FG</v>
          </cell>
          <cell r="E1277">
            <v>839.52520715033938</v>
          </cell>
        </row>
        <row r="1278">
          <cell r="A1278" t="str">
            <v>TXFICA_2012FG</v>
          </cell>
          <cell r="B1278" t="str">
            <v>TXFICA_</v>
          </cell>
          <cell r="C1278">
            <v>2012</v>
          </cell>
          <cell r="D1278" t="str">
            <v>FG</v>
          </cell>
          <cell r="E1278">
            <v>0</v>
          </cell>
        </row>
        <row r="1279">
          <cell r="A1279" t="str">
            <v>TXFICA_2013FG</v>
          </cell>
          <cell r="B1279" t="str">
            <v>TXFICA_</v>
          </cell>
          <cell r="C1279">
            <v>2013</v>
          </cell>
          <cell r="D1279" t="str">
            <v>FG</v>
          </cell>
          <cell r="E1279">
            <v>0</v>
          </cell>
        </row>
        <row r="1280">
          <cell r="A1280" t="str">
            <v>TXFICA_2014FG</v>
          </cell>
          <cell r="B1280" t="str">
            <v>TXFICA_</v>
          </cell>
          <cell r="C1280">
            <v>2014</v>
          </cell>
          <cell r="D1280" t="str">
            <v>FG</v>
          </cell>
          <cell r="E1280">
            <v>0</v>
          </cell>
        </row>
        <row r="1281">
          <cell r="A1281" t="str">
            <v>TXFICA_2015FG</v>
          </cell>
          <cell r="B1281" t="str">
            <v>TXFICA_</v>
          </cell>
          <cell r="C1281">
            <v>2015</v>
          </cell>
          <cell r="D1281" t="str">
            <v>FG</v>
          </cell>
          <cell r="E1281">
            <v>0</v>
          </cell>
        </row>
        <row r="1282">
          <cell r="A1282" t="str">
            <v>TXFICA_2016FG</v>
          </cell>
          <cell r="B1282" t="str">
            <v>TXFICA_</v>
          </cell>
          <cell r="C1282">
            <v>2016</v>
          </cell>
          <cell r="D1282" t="str">
            <v>FG</v>
          </cell>
          <cell r="E1282">
            <v>0</v>
          </cell>
        </row>
        <row r="1283">
          <cell r="A1283" t="str">
            <v>TXFICA_2011HG</v>
          </cell>
          <cell r="B1283" t="str">
            <v>TXFICA_</v>
          </cell>
          <cell r="C1283">
            <v>2011</v>
          </cell>
          <cell r="D1283" t="str">
            <v>HG</v>
          </cell>
          <cell r="E1283">
            <v>4552.8943538466892</v>
          </cell>
        </row>
        <row r="1284">
          <cell r="A1284" t="str">
            <v>TXFICA_2011RAHG</v>
          </cell>
          <cell r="B1284" t="str">
            <v>TXFICA_</v>
          </cell>
          <cell r="C1284" t="str">
            <v>2011RA</v>
          </cell>
          <cell r="D1284" t="str">
            <v>HG</v>
          </cell>
          <cell r="E1284">
            <v>4552.8943538466892</v>
          </cell>
        </row>
        <row r="1285">
          <cell r="A1285" t="str">
            <v>TXFICA_2012HG</v>
          </cell>
          <cell r="B1285" t="str">
            <v>TXFICA_</v>
          </cell>
          <cell r="C1285">
            <v>2012</v>
          </cell>
          <cell r="D1285" t="str">
            <v>HG</v>
          </cell>
          <cell r="E1285">
            <v>0</v>
          </cell>
        </row>
        <row r="1286">
          <cell r="A1286" t="str">
            <v>TXFICA_2013HG</v>
          </cell>
          <cell r="B1286" t="str">
            <v>TXFICA_</v>
          </cell>
          <cell r="C1286">
            <v>2013</v>
          </cell>
          <cell r="D1286" t="str">
            <v>HG</v>
          </cell>
          <cell r="E1286">
            <v>0</v>
          </cell>
        </row>
        <row r="1287">
          <cell r="A1287" t="str">
            <v>TXFICA_2014HG</v>
          </cell>
          <cell r="B1287" t="str">
            <v>TXFICA_</v>
          </cell>
          <cell r="C1287">
            <v>2014</v>
          </cell>
          <cell r="D1287" t="str">
            <v>HG</v>
          </cell>
          <cell r="E1287">
            <v>0</v>
          </cell>
        </row>
        <row r="1288">
          <cell r="A1288" t="str">
            <v>TXFICA_2015HG</v>
          </cell>
          <cell r="B1288" t="str">
            <v>TXFICA_</v>
          </cell>
          <cell r="C1288">
            <v>2015</v>
          </cell>
          <cell r="D1288" t="str">
            <v>HG</v>
          </cell>
          <cell r="E1288">
            <v>0</v>
          </cell>
        </row>
        <row r="1289">
          <cell r="A1289" t="str">
            <v>TXFICA_2016HG</v>
          </cell>
          <cell r="B1289" t="str">
            <v>TXFICA_</v>
          </cell>
          <cell r="C1289">
            <v>2016</v>
          </cell>
          <cell r="D1289" t="str">
            <v>HG</v>
          </cell>
          <cell r="E1289">
            <v>0</v>
          </cell>
        </row>
        <row r="1290">
          <cell r="A1290" t="str">
            <v>TXFICA_2011NG</v>
          </cell>
          <cell r="B1290" t="str">
            <v>TXFICA_</v>
          </cell>
          <cell r="C1290">
            <v>2011</v>
          </cell>
          <cell r="D1290" t="str">
            <v>NG</v>
          </cell>
          <cell r="E1290">
            <v>12281.122413190382</v>
          </cell>
        </row>
        <row r="1291">
          <cell r="A1291" t="str">
            <v>TXFICA_2011RANG</v>
          </cell>
          <cell r="B1291" t="str">
            <v>TXFICA_</v>
          </cell>
          <cell r="C1291" t="str">
            <v>2011RA</v>
          </cell>
          <cell r="D1291" t="str">
            <v>NG</v>
          </cell>
          <cell r="E1291">
            <v>12281.122413190382</v>
          </cell>
        </row>
        <row r="1292">
          <cell r="A1292" t="str">
            <v>TXFICA_2012NG</v>
          </cell>
          <cell r="B1292" t="str">
            <v>TXFICA_</v>
          </cell>
          <cell r="C1292">
            <v>2012</v>
          </cell>
          <cell r="D1292" t="str">
            <v>NG</v>
          </cell>
          <cell r="E1292">
            <v>0</v>
          </cell>
        </row>
        <row r="1293">
          <cell r="A1293" t="str">
            <v>TXFICA_2013NG</v>
          </cell>
          <cell r="B1293" t="str">
            <v>TXFICA_</v>
          </cell>
          <cell r="C1293">
            <v>2013</v>
          </cell>
          <cell r="D1293" t="str">
            <v>NG</v>
          </cell>
          <cell r="E1293">
            <v>0</v>
          </cell>
        </row>
        <row r="1294">
          <cell r="A1294" t="str">
            <v>TXFICA_2014NG</v>
          </cell>
          <cell r="B1294" t="str">
            <v>TXFICA_</v>
          </cell>
          <cell r="C1294">
            <v>2014</v>
          </cell>
          <cell r="D1294" t="str">
            <v>NG</v>
          </cell>
          <cell r="E1294">
            <v>0</v>
          </cell>
        </row>
        <row r="1295">
          <cell r="A1295" t="str">
            <v>TXFICA_2015NG</v>
          </cell>
          <cell r="B1295" t="str">
            <v>TXFICA_</v>
          </cell>
          <cell r="C1295">
            <v>2015</v>
          </cell>
          <cell r="D1295" t="str">
            <v>NG</v>
          </cell>
          <cell r="E1295">
            <v>0</v>
          </cell>
        </row>
        <row r="1296">
          <cell r="A1296" t="str">
            <v>TXFICA_2016NG</v>
          </cell>
          <cell r="B1296" t="str">
            <v>TXFICA_</v>
          </cell>
          <cell r="C1296">
            <v>2016</v>
          </cell>
          <cell r="D1296" t="str">
            <v>NG</v>
          </cell>
          <cell r="E1296">
            <v>0</v>
          </cell>
        </row>
        <row r="1297">
          <cell r="A1297" t="str">
            <v>TXFICA_2011OG</v>
          </cell>
          <cell r="B1297" t="str">
            <v>TXFICA_</v>
          </cell>
          <cell r="C1297">
            <v>2011</v>
          </cell>
          <cell r="D1297" t="str">
            <v>OG</v>
          </cell>
          <cell r="E1297">
            <v>2060.7392937030418</v>
          </cell>
        </row>
        <row r="1298">
          <cell r="A1298" t="str">
            <v>TXFICA_2011RAOG</v>
          </cell>
          <cell r="B1298" t="str">
            <v>TXFICA_</v>
          </cell>
          <cell r="C1298" t="str">
            <v>2011RA</v>
          </cell>
          <cell r="D1298" t="str">
            <v>OG</v>
          </cell>
          <cell r="E1298">
            <v>2060.7392937030418</v>
          </cell>
        </row>
        <row r="1299">
          <cell r="A1299" t="str">
            <v>TXFICA_2012OG</v>
          </cell>
          <cell r="B1299" t="str">
            <v>TXFICA_</v>
          </cell>
          <cell r="C1299">
            <v>2012</v>
          </cell>
          <cell r="D1299" t="str">
            <v>OG</v>
          </cell>
          <cell r="E1299">
            <v>0</v>
          </cell>
        </row>
        <row r="1300">
          <cell r="A1300" t="str">
            <v>TXFICA_2013OG</v>
          </cell>
          <cell r="B1300" t="str">
            <v>TXFICA_</v>
          </cell>
          <cell r="C1300">
            <v>2013</v>
          </cell>
          <cell r="D1300" t="str">
            <v>OG</v>
          </cell>
          <cell r="E1300">
            <v>0</v>
          </cell>
        </row>
        <row r="1301">
          <cell r="A1301" t="str">
            <v>TXFICA_2014OG</v>
          </cell>
          <cell r="B1301" t="str">
            <v>TXFICA_</v>
          </cell>
          <cell r="C1301">
            <v>2014</v>
          </cell>
          <cell r="D1301" t="str">
            <v>OG</v>
          </cell>
          <cell r="E1301">
            <v>0</v>
          </cell>
        </row>
        <row r="1302">
          <cell r="A1302" t="str">
            <v>TXFICA_2015OG</v>
          </cell>
          <cell r="B1302" t="str">
            <v>TXFICA_</v>
          </cell>
          <cell r="C1302">
            <v>2015</v>
          </cell>
          <cell r="D1302" t="str">
            <v>OG</v>
          </cell>
          <cell r="E1302">
            <v>0</v>
          </cell>
        </row>
        <row r="1303">
          <cell r="A1303" t="str">
            <v>TXFICA_2016OG</v>
          </cell>
          <cell r="B1303" t="str">
            <v>TXFICA_</v>
          </cell>
          <cell r="C1303">
            <v>2016</v>
          </cell>
          <cell r="D1303" t="str">
            <v>OG</v>
          </cell>
          <cell r="E1303">
            <v>0</v>
          </cell>
        </row>
        <row r="1304">
          <cell r="A1304" t="str">
            <v>TXFICA_2011RG</v>
          </cell>
          <cell r="B1304" t="str">
            <v>TXFICA_</v>
          </cell>
          <cell r="C1304">
            <v>2011</v>
          </cell>
          <cell r="D1304" t="str">
            <v>RG</v>
          </cell>
          <cell r="E1304">
            <v>0</v>
          </cell>
        </row>
        <row r="1305">
          <cell r="A1305" t="str">
            <v>TXFICA_2011RARG</v>
          </cell>
          <cell r="B1305" t="str">
            <v>TXFICA_</v>
          </cell>
          <cell r="C1305" t="str">
            <v>2011RA</v>
          </cell>
          <cell r="D1305" t="str">
            <v>RG</v>
          </cell>
          <cell r="E1305">
            <v>0</v>
          </cell>
        </row>
        <row r="1306">
          <cell r="A1306" t="str">
            <v>TXFICA_2012RG</v>
          </cell>
          <cell r="B1306" t="str">
            <v>TXFICA_</v>
          </cell>
          <cell r="C1306">
            <v>2012</v>
          </cell>
          <cell r="D1306" t="str">
            <v>RG</v>
          </cell>
          <cell r="E1306">
            <v>0</v>
          </cell>
        </row>
        <row r="1307">
          <cell r="A1307" t="str">
            <v>TXFICA_2013RG</v>
          </cell>
          <cell r="B1307" t="str">
            <v>TXFICA_</v>
          </cell>
          <cell r="C1307">
            <v>2013</v>
          </cell>
          <cell r="D1307" t="str">
            <v>RG</v>
          </cell>
          <cell r="E1307">
            <v>0</v>
          </cell>
        </row>
        <row r="1308">
          <cell r="A1308" t="str">
            <v>TXFICA_2014RG</v>
          </cell>
          <cell r="B1308" t="str">
            <v>TXFICA_</v>
          </cell>
          <cell r="C1308">
            <v>2014</v>
          </cell>
          <cell r="D1308" t="str">
            <v>RG</v>
          </cell>
          <cell r="E1308">
            <v>0</v>
          </cell>
        </row>
        <row r="1309">
          <cell r="A1309" t="str">
            <v>TXFICA_2015RG</v>
          </cell>
          <cell r="B1309" t="str">
            <v>TXFICA_</v>
          </cell>
          <cell r="C1309">
            <v>2015</v>
          </cell>
          <cell r="D1309" t="str">
            <v>RG</v>
          </cell>
          <cell r="E1309">
            <v>0</v>
          </cell>
        </row>
        <row r="1310">
          <cell r="A1310" t="str">
            <v>TXFICA_2016RG</v>
          </cell>
          <cell r="B1310" t="str">
            <v>TXFICA_</v>
          </cell>
          <cell r="C1310">
            <v>2016</v>
          </cell>
          <cell r="D1310" t="str">
            <v>RG</v>
          </cell>
          <cell r="E1310">
            <v>0</v>
          </cell>
        </row>
        <row r="1311">
          <cell r="A1311" t="str">
            <v>TXFICA_2011ED</v>
          </cell>
          <cell r="B1311" t="str">
            <v>TXFICA_</v>
          </cell>
          <cell r="C1311">
            <v>2011</v>
          </cell>
          <cell r="D1311" t="str">
            <v>ED</v>
          </cell>
          <cell r="E1311">
            <v>34965.574503516138</v>
          </cell>
        </row>
        <row r="1312">
          <cell r="A1312" t="str">
            <v>TXFICA_2011RAED</v>
          </cell>
          <cell r="B1312" t="str">
            <v>TXFICA_</v>
          </cell>
          <cell r="C1312" t="str">
            <v>2011RA</v>
          </cell>
          <cell r="D1312" t="str">
            <v>ED</v>
          </cell>
          <cell r="E1312">
            <v>34965.574503516138</v>
          </cell>
        </row>
        <row r="1313">
          <cell r="A1313" t="str">
            <v>TXFICA_2012ED</v>
          </cell>
          <cell r="B1313" t="str">
            <v>TXFICA_</v>
          </cell>
          <cell r="C1313">
            <v>2012</v>
          </cell>
          <cell r="D1313" t="str">
            <v>ED</v>
          </cell>
          <cell r="E1313">
            <v>0</v>
          </cell>
        </row>
        <row r="1314">
          <cell r="A1314" t="str">
            <v>TXFICA_2013ED</v>
          </cell>
          <cell r="B1314" t="str">
            <v>TXFICA_</v>
          </cell>
          <cell r="C1314">
            <v>2013</v>
          </cell>
          <cell r="D1314" t="str">
            <v>ED</v>
          </cell>
          <cell r="E1314">
            <v>0</v>
          </cell>
        </row>
        <row r="1315">
          <cell r="A1315" t="str">
            <v>TXFICA_2014ED</v>
          </cell>
          <cell r="B1315" t="str">
            <v>TXFICA_</v>
          </cell>
          <cell r="C1315">
            <v>2014</v>
          </cell>
          <cell r="D1315" t="str">
            <v>ED</v>
          </cell>
          <cell r="E1315">
            <v>0</v>
          </cell>
        </row>
        <row r="1316">
          <cell r="A1316" t="str">
            <v>TXFICA_2015ED</v>
          </cell>
          <cell r="B1316" t="str">
            <v>TXFICA_</v>
          </cell>
          <cell r="C1316">
            <v>2015</v>
          </cell>
          <cell r="D1316" t="str">
            <v>ED</v>
          </cell>
          <cell r="E1316">
            <v>0</v>
          </cell>
        </row>
        <row r="1317">
          <cell r="A1317" t="str">
            <v>TXFICA_2016ED</v>
          </cell>
          <cell r="B1317" t="str">
            <v>TXFICA_</v>
          </cell>
          <cell r="C1317">
            <v>2016</v>
          </cell>
          <cell r="D1317" t="str">
            <v>ED</v>
          </cell>
          <cell r="E1317">
            <v>0</v>
          </cell>
        </row>
        <row r="1318">
          <cell r="A1318" t="str">
            <v>TXFICA_2011GD</v>
          </cell>
          <cell r="B1318" t="str">
            <v>TXFICA_</v>
          </cell>
          <cell r="C1318">
            <v>2011</v>
          </cell>
          <cell r="D1318" t="str">
            <v>GD</v>
          </cell>
          <cell r="E1318">
            <v>18775.391299489365</v>
          </cell>
        </row>
        <row r="1319">
          <cell r="A1319" t="str">
            <v>TXFICA_2011RAGD</v>
          </cell>
          <cell r="B1319" t="str">
            <v>TXFICA_</v>
          </cell>
          <cell r="C1319" t="str">
            <v>2011RA</v>
          </cell>
          <cell r="D1319" t="str">
            <v>GD</v>
          </cell>
          <cell r="E1319">
            <v>18775.391299489365</v>
          </cell>
        </row>
        <row r="1320">
          <cell r="A1320" t="str">
            <v>TXFICA_2012GD</v>
          </cell>
          <cell r="B1320" t="str">
            <v>TXFICA_</v>
          </cell>
          <cell r="C1320">
            <v>2012</v>
          </cell>
          <cell r="D1320" t="str">
            <v>GD</v>
          </cell>
          <cell r="E1320">
            <v>0</v>
          </cell>
        </row>
        <row r="1321">
          <cell r="A1321" t="str">
            <v>TXFICA_2013GD</v>
          </cell>
          <cell r="B1321" t="str">
            <v>TXFICA_</v>
          </cell>
          <cell r="C1321">
            <v>2013</v>
          </cell>
          <cell r="D1321" t="str">
            <v>GD</v>
          </cell>
          <cell r="E1321">
            <v>0</v>
          </cell>
        </row>
        <row r="1322">
          <cell r="A1322" t="str">
            <v>TXFICA_2014GD</v>
          </cell>
          <cell r="B1322" t="str">
            <v>TXFICA_</v>
          </cell>
          <cell r="C1322">
            <v>2014</v>
          </cell>
          <cell r="D1322" t="str">
            <v>GD</v>
          </cell>
          <cell r="E1322">
            <v>0</v>
          </cell>
        </row>
        <row r="1323">
          <cell r="A1323" t="str">
            <v>TXFICA_2015GD</v>
          </cell>
          <cell r="B1323" t="str">
            <v>TXFICA_</v>
          </cell>
          <cell r="C1323">
            <v>2015</v>
          </cell>
          <cell r="D1323" t="str">
            <v>GD</v>
          </cell>
          <cell r="E1323">
            <v>0</v>
          </cell>
        </row>
        <row r="1324">
          <cell r="A1324" t="str">
            <v>TXFICA_2016GD</v>
          </cell>
          <cell r="B1324" t="str">
            <v>TXFICA_</v>
          </cell>
          <cell r="C1324">
            <v>2016</v>
          </cell>
          <cell r="D1324" t="str">
            <v>GD</v>
          </cell>
          <cell r="E1324">
            <v>0</v>
          </cell>
        </row>
        <row r="1325">
          <cell r="A1325" t="str">
            <v>TXFUO2011FG</v>
          </cell>
          <cell r="B1325" t="str">
            <v>TXFUO</v>
          </cell>
          <cell r="C1325">
            <v>2011</v>
          </cell>
          <cell r="D1325" t="str">
            <v>FG</v>
          </cell>
          <cell r="E1325">
            <v>13.3782852772027</v>
          </cell>
        </row>
        <row r="1326">
          <cell r="A1326" t="str">
            <v>TXFUO2011RAFG</v>
          </cell>
          <cell r="B1326" t="str">
            <v>TXFUO</v>
          </cell>
          <cell r="C1326" t="str">
            <v>2011RA</v>
          </cell>
          <cell r="D1326" t="str">
            <v>FG</v>
          </cell>
          <cell r="E1326">
            <v>13.3782852772027</v>
          </cell>
        </row>
        <row r="1327">
          <cell r="A1327" t="str">
            <v>TXFUO2012FG</v>
          </cell>
          <cell r="B1327" t="str">
            <v>TXFUO</v>
          </cell>
          <cell r="C1327">
            <v>2012</v>
          </cell>
          <cell r="D1327" t="str">
            <v>FG</v>
          </cell>
          <cell r="E1327">
            <v>0</v>
          </cell>
        </row>
        <row r="1328">
          <cell r="A1328" t="str">
            <v>TXFUO2013FG</v>
          </cell>
          <cell r="B1328" t="str">
            <v>TXFUO</v>
          </cell>
          <cell r="C1328">
            <v>2013</v>
          </cell>
          <cell r="D1328" t="str">
            <v>FG</v>
          </cell>
          <cell r="E1328">
            <v>0</v>
          </cell>
        </row>
        <row r="1329">
          <cell r="A1329" t="str">
            <v>TXFUO2014FG</v>
          </cell>
          <cell r="B1329" t="str">
            <v>TXFUO</v>
          </cell>
          <cell r="C1329">
            <v>2014</v>
          </cell>
          <cell r="D1329" t="str">
            <v>FG</v>
          </cell>
          <cell r="E1329">
            <v>0</v>
          </cell>
        </row>
        <row r="1330">
          <cell r="A1330" t="str">
            <v>TXFUO2015FG</v>
          </cell>
          <cell r="B1330" t="str">
            <v>TXFUO</v>
          </cell>
          <cell r="C1330">
            <v>2015</v>
          </cell>
          <cell r="D1330" t="str">
            <v>FG</v>
          </cell>
          <cell r="E1330">
            <v>0</v>
          </cell>
        </row>
        <row r="1331">
          <cell r="A1331" t="str">
            <v>TXFUO2016FG</v>
          </cell>
          <cell r="B1331" t="str">
            <v>TXFUO</v>
          </cell>
          <cell r="C1331">
            <v>2016</v>
          </cell>
          <cell r="D1331" t="str">
            <v>FG</v>
          </cell>
          <cell r="E1331">
            <v>0</v>
          </cell>
        </row>
        <row r="1332">
          <cell r="A1332" t="str">
            <v>TXFUO2011HG</v>
          </cell>
          <cell r="B1332" t="str">
            <v>TXFUO</v>
          </cell>
          <cell r="C1332">
            <v>2011</v>
          </cell>
          <cell r="D1332" t="str">
            <v>HG</v>
          </cell>
          <cell r="E1332">
            <v>72.552817930836611</v>
          </cell>
        </row>
        <row r="1333">
          <cell r="A1333" t="str">
            <v>TXFUO2011RAHG</v>
          </cell>
          <cell r="B1333" t="str">
            <v>TXFUO</v>
          </cell>
          <cell r="C1333" t="str">
            <v>2011RA</v>
          </cell>
          <cell r="D1333" t="str">
            <v>HG</v>
          </cell>
          <cell r="E1333">
            <v>72.552817930836611</v>
          </cell>
        </row>
        <row r="1334">
          <cell r="A1334" t="str">
            <v>TXFUO2012HG</v>
          </cell>
          <cell r="B1334" t="str">
            <v>TXFUO</v>
          </cell>
          <cell r="C1334">
            <v>2012</v>
          </cell>
          <cell r="D1334" t="str">
            <v>HG</v>
          </cell>
          <cell r="E1334">
            <v>0</v>
          </cell>
        </row>
        <row r="1335">
          <cell r="A1335" t="str">
            <v>TXFUO2013HG</v>
          </cell>
          <cell r="B1335" t="str">
            <v>TXFUO</v>
          </cell>
          <cell r="C1335">
            <v>2013</v>
          </cell>
          <cell r="D1335" t="str">
            <v>HG</v>
          </cell>
          <cell r="E1335">
            <v>0</v>
          </cell>
        </row>
        <row r="1336">
          <cell r="A1336" t="str">
            <v>TXFUO2014HG</v>
          </cell>
          <cell r="B1336" t="str">
            <v>TXFUO</v>
          </cell>
          <cell r="C1336">
            <v>2014</v>
          </cell>
          <cell r="D1336" t="str">
            <v>HG</v>
          </cell>
          <cell r="E1336">
            <v>0</v>
          </cell>
        </row>
        <row r="1337">
          <cell r="A1337" t="str">
            <v>TXFUO2015HG</v>
          </cell>
          <cell r="B1337" t="str">
            <v>TXFUO</v>
          </cell>
          <cell r="C1337">
            <v>2015</v>
          </cell>
          <cell r="D1337" t="str">
            <v>HG</v>
          </cell>
          <cell r="E1337">
            <v>0</v>
          </cell>
        </row>
        <row r="1338">
          <cell r="A1338" t="str">
            <v>TXFUO2016HG</v>
          </cell>
          <cell r="B1338" t="str">
            <v>TXFUO</v>
          </cell>
          <cell r="C1338">
            <v>2016</v>
          </cell>
          <cell r="D1338" t="str">
            <v>HG</v>
          </cell>
          <cell r="E1338">
            <v>0</v>
          </cell>
        </row>
        <row r="1339">
          <cell r="A1339" t="str">
            <v>TXFUO2011NG</v>
          </cell>
          <cell r="B1339" t="str">
            <v>TXFUO</v>
          </cell>
          <cell r="C1339">
            <v>2011</v>
          </cell>
          <cell r="D1339" t="str">
            <v>NG</v>
          </cell>
          <cell r="E1339">
            <v>195.70628465773584</v>
          </cell>
        </row>
        <row r="1340">
          <cell r="A1340" t="str">
            <v>TXFUO2011RANG</v>
          </cell>
          <cell r="B1340" t="str">
            <v>TXFUO</v>
          </cell>
          <cell r="C1340" t="str">
            <v>2011RA</v>
          </cell>
          <cell r="D1340" t="str">
            <v>NG</v>
          </cell>
          <cell r="E1340">
            <v>195.70628465773584</v>
          </cell>
        </row>
        <row r="1341">
          <cell r="A1341" t="str">
            <v>TXFUO2012NG</v>
          </cell>
          <cell r="B1341" t="str">
            <v>TXFUO</v>
          </cell>
          <cell r="C1341">
            <v>2012</v>
          </cell>
          <cell r="D1341" t="str">
            <v>NG</v>
          </cell>
          <cell r="E1341">
            <v>0</v>
          </cell>
        </row>
        <row r="1342">
          <cell r="A1342" t="str">
            <v>TXFUO2013NG</v>
          </cell>
          <cell r="B1342" t="str">
            <v>TXFUO</v>
          </cell>
          <cell r="C1342">
            <v>2013</v>
          </cell>
          <cell r="D1342" t="str">
            <v>NG</v>
          </cell>
          <cell r="E1342">
            <v>0</v>
          </cell>
        </row>
        <row r="1343">
          <cell r="A1343" t="str">
            <v>TXFUO2014NG</v>
          </cell>
          <cell r="B1343" t="str">
            <v>TXFUO</v>
          </cell>
          <cell r="C1343">
            <v>2014</v>
          </cell>
          <cell r="D1343" t="str">
            <v>NG</v>
          </cell>
          <cell r="E1343">
            <v>0</v>
          </cell>
        </row>
        <row r="1344">
          <cell r="A1344" t="str">
            <v>TXFUO2015NG</v>
          </cell>
          <cell r="B1344" t="str">
            <v>TXFUO</v>
          </cell>
          <cell r="C1344">
            <v>2015</v>
          </cell>
          <cell r="D1344" t="str">
            <v>NG</v>
          </cell>
          <cell r="E1344">
            <v>0</v>
          </cell>
        </row>
        <row r="1345">
          <cell r="A1345" t="str">
            <v>TXFUO2016NG</v>
          </cell>
          <cell r="B1345" t="str">
            <v>TXFUO</v>
          </cell>
          <cell r="C1345">
            <v>2016</v>
          </cell>
          <cell r="D1345" t="str">
            <v>NG</v>
          </cell>
          <cell r="E1345">
            <v>0</v>
          </cell>
        </row>
        <row r="1346">
          <cell r="A1346" t="str">
            <v>TXFUO2011OG</v>
          </cell>
          <cell r="B1346" t="str">
            <v>TXFUO</v>
          </cell>
          <cell r="C1346">
            <v>2011</v>
          </cell>
          <cell r="D1346" t="str">
            <v>OG</v>
          </cell>
          <cell r="E1346">
            <v>32.838987940195942</v>
          </cell>
        </row>
        <row r="1347">
          <cell r="A1347" t="str">
            <v>TXFUO2011RAOG</v>
          </cell>
          <cell r="B1347" t="str">
            <v>TXFUO</v>
          </cell>
          <cell r="C1347" t="str">
            <v>2011RA</v>
          </cell>
          <cell r="D1347" t="str">
            <v>OG</v>
          </cell>
          <cell r="E1347">
            <v>32.838987940195942</v>
          </cell>
        </row>
        <row r="1348">
          <cell r="A1348" t="str">
            <v>TXFUO2012OG</v>
          </cell>
          <cell r="B1348" t="str">
            <v>TXFUO</v>
          </cell>
          <cell r="C1348">
            <v>2012</v>
          </cell>
          <cell r="D1348" t="str">
            <v>OG</v>
          </cell>
          <cell r="E1348">
            <v>0</v>
          </cell>
        </row>
        <row r="1349">
          <cell r="A1349" t="str">
            <v>TXFUO2013OG</v>
          </cell>
          <cell r="B1349" t="str">
            <v>TXFUO</v>
          </cell>
          <cell r="C1349">
            <v>2013</v>
          </cell>
          <cell r="D1349" t="str">
            <v>OG</v>
          </cell>
          <cell r="E1349">
            <v>0</v>
          </cell>
        </row>
        <row r="1350">
          <cell r="A1350" t="str">
            <v>TXFUO2014OG</v>
          </cell>
          <cell r="B1350" t="str">
            <v>TXFUO</v>
          </cell>
          <cell r="C1350">
            <v>2014</v>
          </cell>
          <cell r="D1350" t="str">
            <v>OG</v>
          </cell>
          <cell r="E1350">
            <v>0</v>
          </cell>
        </row>
        <row r="1351">
          <cell r="A1351" t="str">
            <v>TXFUO2015OG</v>
          </cell>
          <cell r="B1351" t="str">
            <v>TXFUO</v>
          </cell>
          <cell r="C1351">
            <v>2015</v>
          </cell>
          <cell r="D1351" t="str">
            <v>OG</v>
          </cell>
          <cell r="E1351">
            <v>0</v>
          </cell>
        </row>
        <row r="1352">
          <cell r="A1352" t="str">
            <v>TXFUO2016OG</v>
          </cell>
          <cell r="B1352" t="str">
            <v>TXFUO</v>
          </cell>
          <cell r="C1352">
            <v>2016</v>
          </cell>
          <cell r="D1352" t="str">
            <v>OG</v>
          </cell>
          <cell r="E1352">
            <v>0</v>
          </cell>
        </row>
        <row r="1353">
          <cell r="A1353" t="str">
            <v>TXFUO2011RG</v>
          </cell>
          <cell r="B1353" t="str">
            <v>TXFUO</v>
          </cell>
          <cell r="C1353">
            <v>2011</v>
          </cell>
          <cell r="D1353" t="str">
            <v>RG</v>
          </cell>
          <cell r="E1353">
            <v>0</v>
          </cell>
        </row>
        <row r="1354">
          <cell r="A1354" t="str">
            <v>TXFUO2011RARG</v>
          </cell>
          <cell r="B1354" t="str">
            <v>TXFUO</v>
          </cell>
          <cell r="C1354" t="str">
            <v>2011RA</v>
          </cell>
          <cell r="D1354" t="str">
            <v>RG</v>
          </cell>
          <cell r="E1354">
            <v>0</v>
          </cell>
        </row>
        <row r="1355">
          <cell r="A1355" t="str">
            <v>TXFUO2012RG</v>
          </cell>
          <cell r="B1355" t="str">
            <v>TXFUO</v>
          </cell>
          <cell r="C1355">
            <v>2012</v>
          </cell>
          <cell r="D1355" t="str">
            <v>RG</v>
          </cell>
          <cell r="E1355">
            <v>0</v>
          </cell>
        </row>
        <row r="1356">
          <cell r="A1356" t="str">
            <v>TXFUO2013RG</v>
          </cell>
          <cell r="B1356" t="str">
            <v>TXFUO</v>
          </cell>
          <cell r="C1356">
            <v>2013</v>
          </cell>
          <cell r="D1356" t="str">
            <v>RG</v>
          </cell>
          <cell r="E1356">
            <v>0</v>
          </cell>
        </row>
        <row r="1357">
          <cell r="A1357" t="str">
            <v>TXFUO2014RG</v>
          </cell>
          <cell r="B1357" t="str">
            <v>TXFUO</v>
          </cell>
          <cell r="C1357">
            <v>2014</v>
          </cell>
          <cell r="D1357" t="str">
            <v>RG</v>
          </cell>
          <cell r="E1357">
            <v>0</v>
          </cell>
        </row>
        <row r="1358">
          <cell r="A1358" t="str">
            <v>TXFUO2015RG</v>
          </cell>
          <cell r="B1358" t="str">
            <v>TXFUO</v>
          </cell>
          <cell r="C1358">
            <v>2015</v>
          </cell>
          <cell r="D1358" t="str">
            <v>RG</v>
          </cell>
          <cell r="E1358">
            <v>0</v>
          </cell>
        </row>
        <row r="1359">
          <cell r="A1359" t="str">
            <v>TXFUO2016RG</v>
          </cell>
          <cell r="B1359" t="str">
            <v>TXFUO</v>
          </cell>
          <cell r="C1359">
            <v>2016</v>
          </cell>
          <cell r="D1359" t="str">
            <v>RG</v>
          </cell>
          <cell r="E1359">
            <v>0</v>
          </cell>
        </row>
        <row r="1360">
          <cell r="A1360" t="str">
            <v>TXFUO2011ED</v>
          </cell>
          <cell r="B1360" t="str">
            <v>TXFUO</v>
          </cell>
          <cell r="C1360">
            <v>2011</v>
          </cell>
          <cell r="D1360" t="str">
            <v>ED</v>
          </cell>
          <cell r="E1360">
            <v>557.19521773162865</v>
          </cell>
        </row>
        <row r="1361">
          <cell r="A1361" t="str">
            <v>TXFUO2011RAED</v>
          </cell>
          <cell r="B1361" t="str">
            <v>TXFUO</v>
          </cell>
          <cell r="C1361" t="str">
            <v>2011RA</v>
          </cell>
          <cell r="D1361" t="str">
            <v>ED</v>
          </cell>
          <cell r="E1361">
            <v>557.19521773162865</v>
          </cell>
        </row>
        <row r="1362">
          <cell r="A1362" t="str">
            <v>TXFUO2012ED</v>
          </cell>
          <cell r="B1362" t="str">
            <v>TXFUO</v>
          </cell>
          <cell r="C1362">
            <v>2012</v>
          </cell>
          <cell r="D1362" t="str">
            <v>ED</v>
          </cell>
          <cell r="E1362">
            <v>0</v>
          </cell>
        </row>
        <row r="1363">
          <cell r="A1363" t="str">
            <v>TXFUO2013ED</v>
          </cell>
          <cell r="B1363" t="str">
            <v>TXFUO</v>
          </cell>
          <cell r="C1363">
            <v>2013</v>
          </cell>
          <cell r="D1363" t="str">
            <v>ED</v>
          </cell>
          <cell r="E1363">
            <v>0</v>
          </cell>
        </row>
        <row r="1364">
          <cell r="A1364" t="str">
            <v>TXFUO2014ED</v>
          </cell>
          <cell r="B1364" t="str">
            <v>TXFUO</v>
          </cell>
          <cell r="C1364">
            <v>2014</v>
          </cell>
          <cell r="D1364" t="str">
            <v>ED</v>
          </cell>
          <cell r="E1364">
            <v>0</v>
          </cell>
        </row>
        <row r="1365">
          <cell r="A1365" t="str">
            <v>TXFUO2015ED</v>
          </cell>
          <cell r="B1365" t="str">
            <v>TXFUO</v>
          </cell>
          <cell r="C1365">
            <v>2015</v>
          </cell>
          <cell r="D1365" t="str">
            <v>ED</v>
          </cell>
          <cell r="E1365">
            <v>0</v>
          </cell>
        </row>
        <row r="1366">
          <cell r="A1366" t="str">
            <v>TXFUO2016ED</v>
          </cell>
          <cell r="B1366" t="str">
            <v>TXFUO</v>
          </cell>
          <cell r="C1366">
            <v>2016</v>
          </cell>
          <cell r="D1366" t="str">
            <v>ED</v>
          </cell>
          <cell r="E1366">
            <v>0</v>
          </cell>
        </row>
        <row r="1367">
          <cell r="A1367" t="str">
            <v>TXFUO2011GD</v>
          </cell>
          <cell r="B1367" t="str">
            <v>TXFUO</v>
          </cell>
          <cell r="C1367">
            <v>2011</v>
          </cell>
          <cell r="D1367" t="str">
            <v>GD</v>
          </cell>
          <cell r="E1367">
            <v>299.19594892008678</v>
          </cell>
        </row>
        <row r="1368">
          <cell r="A1368" t="str">
            <v>TXFUO2011RAGD</v>
          </cell>
          <cell r="B1368" t="str">
            <v>TXFUO</v>
          </cell>
          <cell r="C1368" t="str">
            <v>2011RA</v>
          </cell>
          <cell r="D1368" t="str">
            <v>GD</v>
          </cell>
          <cell r="E1368">
            <v>299.19594892008678</v>
          </cell>
        </row>
        <row r="1369">
          <cell r="A1369" t="str">
            <v>TXFUO2012GD</v>
          </cell>
          <cell r="B1369" t="str">
            <v>TXFUO</v>
          </cell>
          <cell r="C1369">
            <v>2012</v>
          </cell>
          <cell r="D1369" t="str">
            <v>GD</v>
          </cell>
          <cell r="E1369">
            <v>0</v>
          </cell>
        </row>
        <row r="1370">
          <cell r="A1370" t="str">
            <v>TXFUO2013GD</v>
          </cell>
          <cell r="B1370" t="str">
            <v>TXFUO</v>
          </cell>
          <cell r="C1370">
            <v>2013</v>
          </cell>
          <cell r="D1370" t="str">
            <v>GD</v>
          </cell>
          <cell r="E1370">
            <v>0</v>
          </cell>
        </row>
        <row r="1371">
          <cell r="A1371" t="str">
            <v>TXFUO2014GD</v>
          </cell>
          <cell r="B1371" t="str">
            <v>TXFUO</v>
          </cell>
          <cell r="C1371">
            <v>2014</v>
          </cell>
          <cell r="D1371" t="str">
            <v>GD</v>
          </cell>
          <cell r="E1371">
            <v>0</v>
          </cell>
        </row>
        <row r="1372">
          <cell r="A1372" t="str">
            <v>TXFUO2015GD</v>
          </cell>
          <cell r="B1372" t="str">
            <v>TXFUO</v>
          </cell>
          <cell r="C1372">
            <v>2015</v>
          </cell>
          <cell r="D1372" t="str">
            <v>GD</v>
          </cell>
          <cell r="E1372">
            <v>0</v>
          </cell>
        </row>
        <row r="1373">
          <cell r="A1373" t="str">
            <v>TXFUO2016GD</v>
          </cell>
          <cell r="B1373" t="str">
            <v>TXFUO</v>
          </cell>
          <cell r="C1373">
            <v>2016</v>
          </cell>
          <cell r="D1373" t="str">
            <v>GD</v>
          </cell>
          <cell r="E1373">
            <v>0</v>
          </cell>
        </row>
        <row r="1374">
          <cell r="A1374" t="str">
            <v>TXFUO_2011FG</v>
          </cell>
          <cell r="B1374" t="str">
            <v>TXFUO_</v>
          </cell>
          <cell r="C1374">
            <v>2011</v>
          </cell>
          <cell r="D1374" t="str">
            <v>FG</v>
          </cell>
          <cell r="E1374">
            <v>13.3782852772027</v>
          </cell>
        </row>
        <row r="1375">
          <cell r="A1375" t="str">
            <v>TXFUO_2011RAFG</v>
          </cell>
          <cell r="B1375" t="str">
            <v>TXFUO_</v>
          </cell>
          <cell r="C1375" t="str">
            <v>2011RA</v>
          </cell>
          <cell r="D1375" t="str">
            <v>FG</v>
          </cell>
          <cell r="E1375">
            <v>13.3782852772027</v>
          </cell>
        </row>
        <row r="1376">
          <cell r="A1376" t="str">
            <v>TXFUO_2012FG</v>
          </cell>
          <cell r="B1376" t="str">
            <v>TXFUO_</v>
          </cell>
          <cell r="C1376">
            <v>2012</v>
          </cell>
          <cell r="D1376" t="str">
            <v>FG</v>
          </cell>
          <cell r="E1376">
            <v>0</v>
          </cell>
        </row>
        <row r="1377">
          <cell r="A1377" t="str">
            <v>TXFUO_2013FG</v>
          </cell>
          <cell r="B1377" t="str">
            <v>TXFUO_</v>
          </cell>
          <cell r="C1377">
            <v>2013</v>
          </cell>
          <cell r="D1377" t="str">
            <v>FG</v>
          </cell>
          <cell r="E1377">
            <v>0</v>
          </cell>
        </row>
        <row r="1378">
          <cell r="A1378" t="str">
            <v>TXFUO_2014FG</v>
          </cell>
          <cell r="B1378" t="str">
            <v>TXFUO_</v>
          </cell>
          <cell r="C1378">
            <v>2014</v>
          </cell>
          <cell r="D1378" t="str">
            <v>FG</v>
          </cell>
          <cell r="E1378">
            <v>0</v>
          </cell>
        </row>
        <row r="1379">
          <cell r="A1379" t="str">
            <v>TXFUO_2015FG</v>
          </cell>
          <cell r="B1379" t="str">
            <v>TXFUO_</v>
          </cell>
          <cell r="C1379">
            <v>2015</v>
          </cell>
          <cell r="D1379" t="str">
            <v>FG</v>
          </cell>
          <cell r="E1379">
            <v>0</v>
          </cell>
        </row>
        <row r="1380">
          <cell r="A1380" t="str">
            <v>TXFUO_2016FG</v>
          </cell>
          <cell r="B1380" t="str">
            <v>TXFUO_</v>
          </cell>
          <cell r="C1380">
            <v>2016</v>
          </cell>
          <cell r="D1380" t="str">
            <v>FG</v>
          </cell>
          <cell r="E1380">
            <v>0</v>
          </cell>
        </row>
        <row r="1381">
          <cell r="A1381" t="str">
            <v>TXFUO_2011HG</v>
          </cell>
          <cell r="B1381" t="str">
            <v>TXFUO_</v>
          </cell>
          <cell r="C1381">
            <v>2011</v>
          </cell>
          <cell r="D1381" t="str">
            <v>HG</v>
          </cell>
          <cell r="E1381">
            <v>72.552817930836611</v>
          </cell>
        </row>
        <row r="1382">
          <cell r="A1382" t="str">
            <v>TXFUO_2011RAHG</v>
          </cell>
          <cell r="B1382" t="str">
            <v>TXFUO_</v>
          </cell>
          <cell r="C1382" t="str">
            <v>2011RA</v>
          </cell>
          <cell r="D1382" t="str">
            <v>HG</v>
          </cell>
          <cell r="E1382">
            <v>72.552817930836611</v>
          </cell>
        </row>
        <row r="1383">
          <cell r="A1383" t="str">
            <v>TXFUO_2012HG</v>
          </cell>
          <cell r="B1383" t="str">
            <v>TXFUO_</v>
          </cell>
          <cell r="C1383">
            <v>2012</v>
          </cell>
          <cell r="D1383" t="str">
            <v>HG</v>
          </cell>
          <cell r="E1383">
            <v>0</v>
          </cell>
        </row>
        <row r="1384">
          <cell r="A1384" t="str">
            <v>TXFUO_2013HG</v>
          </cell>
          <cell r="B1384" t="str">
            <v>TXFUO_</v>
          </cell>
          <cell r="C1384">
            <v>2013</v>
          </cell>
          <cell r="D1384" t="str">
            <v>HG</v>
          </cell>
          <cell r="E1384">
            <v>0</v>
          </cell>
        </row>
        <row r="1385">
          <cell r="A1385" t="str">
            <v>TXFUO_2014HG</v>
          </cell>
          <cell r="B1385" t="str">
            <v>TXFUO_</v>
          </cell>
          <cell r="C1385">
            <v>2014</v>
          </cell>
          <cell r="D1385" t="str">
            <v>HG</v>
          </cell>
          <cell r="E1385">
            <v>0</v>
          </cell>
        </row>
        <row r="1386">
          <cell r="A1386" t="str">
            <v>TXFUO_2015HG</v>
          </cell>
          <cell r="B1386" t="str">
            <v>TXFUO_</v>
          </cell>
          <cell r="C1386">
            <v>2015</v>
          </cell>
          <cell r="D1386" t="str">
            <v>HG</v>
          </cell>
          <cell r="E1386">
            <v>0</v>
          </cell>
        </row>
        <row r="1387">
          <cell r="A1387" t="str">
            <v>TXFUO_2016HG</v>
          </cell>
          <cell r="B1387" t="str">
            <v>TXFUO_</v>
          </cell>
          <cell r="C1387">
            <v>2016</v>
          </cell>
          <cell r="D1387" t="str">
            <v>HG</v>
          </cell>
          <cell r="E1387">
            <v>0</v>
          </cell>
        </row>
        <row r="1388">
          <cell r="A1388" t="str">
            <v>TXFUO_2011NG</v>
          </cell>
          <cell r="B1388" t="str">
            <v>TXFUO_</v>
          </cell>
          <cell r="C1388">
            <v>2011</v>
          </cell>
          <cell r="D1388" t="str">
            <v>NG</v>
          </cell>
          <cell r="E1388">
            <v>195.70628465773584</v>
          </cell>
        </row>
        <row r="1389">
          <cell r="A1389" t="str">
            <v>TXFUO_2011RANG</v>
          </cell>
          <cell r="B1389" t="str">
            <v>TXFUO_</v>
          </cell>
          <cell r="C1389" t="str">
            <v>2011RA</v>
          </cell>
          <cell r="D1389" t="str">
            <v>NG</v>
          </cell>
          <cell r="E1389">
            <v>195.70628465773584</v>
          </cell>
        </row>
        <row r="1390">
          <cell r="A1390" t="str">
            <v>TXFUO_2012NG</v>
          </cell>
          <cell r="B1390" t="str">
            <v>TXFUO_</v>
          </cell>
          <cell r="C1390">
            <v>2012</v>
          </cell>
          <cell r="D1390" t="str">
            <v>NG</v>
          </cell>
          <cell r="E1390">
            <v>0</v>
          </cell>
        </row>
        <row r="1391">
          <cell r="A1391" t="str">
            <v>TXFUO_2013NG</v>
          </cell>
          <cell r="B1391" t="str">
            <v>TXFUO_</v>
          </cell>
          <cell r="C1391">
            <v>2013</v>
          </cell>
          <cell r="D1391" t="str">
            <v>NG</v>
          </cell>
          <cell r="E1391">
            <v>0</v>
          </cell>
        </row>
        <row r="1392">
          <cell r="A1392" t="str">
            <v>TXFUO_2014NG</v>
          </cell>
          <cell r="B1392" t="str">
            <v>TXFUO_</v>
          </cell>
          <cell r="C1392">
            <v>2014</v>
          </cell>
          <cell r="D1392" t="str">
            <v>NG</v>
          </cell>
          <cell r="E1392">
            <v>0</v>
          </cell>
        </row>
        <row r="1393">
          <cell r="A1393" t="str">
            <v>TXFUO_2015NG</v>
          </cell>
          <cell r="B1393" t="str">
            <v>TXFUO_</v>
          </cell>
          <cell r="C1393">
            <v>2015</v>
          </cell>
          <cell r="D1393" t="str">
            <v>NG</v>
          </cell>
          <cell r="E1393">
            <v>0</v>
          </cell>
        </row>
        <row r="1394">
          <cell r="A1394" t="str">
            <v>TXFUO_2016NG</v>
          </cell>
          <cell r="B1394" t="str">
            <v>TXFUO_</v>
          </cell>
          <cell r="C1394">
            <v>2016</v>
          </cell>
          <cell r="D1394" t="str">
            <v>NG</v>
          </cell>
          <cell r="E1394">
            <v>0</v>
          </cell>
        </row>
        <row r="1395">
          <cell r="A1395" t="str">
            <v>TXFUO_2011OG</v>
          </cell>
          <cell r="B1395" t="str">
            <v>TXFUO_</v>
          </cell>
          <cell r="C1395">
            <v>2011</v>
          </cell>
          <cell r="D1395" t="str">
            <v>OG</v>
          </cell>
          <cell r="E1395">
            <v>32.838987940195942</v>
          </cell>
        </row>
        <row r="1396">
          <cell r="A1396" t="str">
            <v>TXFUO_2011RAOG</v>
          </cell>
          <cell r="B1396" t="str">
            <v>TXFUO_</v>
          </cell>
          <cell r="C1396" t="str">
            <v>2011RA</v>
          </cell>
          <cell r="D1396" t="str">
            <v>OG</v>
          </cell>
          <cell r="E1396">
            <v>32.838987940195942</v>
          </cell>
        </row>
        <row r="1397">
          <cell r="A1397" t="str">
            <v>TXFUO_2012OG</v>
          </cell>
          <cell r="B1397" t="str">
            <v>TXFUO_</v>
          </cell>
          <cell r="C1397">
            <v>2012</v>
          </cell>
          <cell r="D1397" t="str">
            <v>OG</v>
          </cell>
          <cell r="E1397">
            <v>0</v>
          </cell>
        </row>
        <row r="1398">
          <cell r="A1398" t="str">
            <v>TXFUO_2013OG</v>
          </cell>
          <cell r="B1398" t="str">
            <v>TXFUO_</v>
          </cell>
          <cell r="C1398">
            <v>2013</v>
          </cell>
          <cell r="D1398" t="str">
            <v>OG</v>
          </cell>
          <cell r="E1398">
            <v>0</v>
          </cell>
        </row>
        <row r="1399">
          <cell r="A1399" t="str">
            <v>TXFUO_2014OG</v>
          </cell>
          <cell r="B1399" t="str">
            <v>TXFUO_</v>
          </cell>
          <cell r="C1399">
            <v>2014</v>
          </cell>
          <cell r="D1399" t="str">
            <v>OG</v>
          </cell>
          <cell r="E1399">
            <v>0</v>
          </cell>
        </row>
        <row r="1400">
          <cell r="A1400" t="str">
            <v>TXFUO_2015OG</v>
          </cell>
          <cell r="B1400" t="str">
            <v>TXFUO_</v>
          </cell>
          <cell r="C1400">
            <v>2015</v>
          </cell>
          <cell r="D1400" t="str">
            <v>OG</v>
          </cell>
          <cell r="E1400">
            <v>0</v>
          </cell>
        </row>
        <row r="1401">
          <cell r="A1401" t="str">
            <v>TXFUO_2016OG</v>
          </cell>
          <cell r="B1401" t="str">
            <v>TXFUO_</v>
          </cell>
          <cell r="C1401">
            <v>2016</v>
          </cell>
          <cell r="D1401" t="str">
            <v>OG</v>
          </cell>
          <cell r="E1401">
            <v>0</v>
          </cell>
        </row>
        <row r="1402">
          <cell r="A1402" t="str">
            <v>TXFUO_2011RG</v>
          </cell>
          <cell r="B1402" t="str">
            <v>TXFUO_</v>
          </cell>
          <cell r="C1402">
            <v>2011</v>
          </cell>
          <cell r="D1402" t="str">
            <v>RG</v>
          </cell>
          <cell r="E1402">
            <v>0</v>
          </cell>
        </row>
        <row r="1403">
          <cell r="A1403" t="str">
            <v>TXFUO_2011RARG</v>
          </cell>
          <cell r="B1403" t="str">
            <v>TXFUO_</v>
          </cell>
          <cell r="C1403" t="str">
            <v>2011RA</v>
          </cell>
          <cell r="D1403" t="str">
            <v>RG</v>
          </cell>
          <cell r="E1403">
            <v>0</v>
          </cell>
        </row>
        <row r="1404">
          <cell r="A1404" t="str">
            <v>TXFUO_2012RG</v>
          </cell>
          <cell r="B1404" t="str">
            <v>TXFUO_</v>
          </cell>
          <cell r="C1404">
            <v>2012</v>
          </cell>
          <cell r="D1404" t="str">
            <v>RG</v>
          </cell>
          <cell r="E1404">
            <v>0</v>
          </cell>
        </row>
        <row r="1405">
          <cell r="A1405" t="str">
            <v>TXFUO_2013RG</v>
          </cell>
          <cell r="B1405" t="str">
            <v>TXFUO_</v>
          </cell>
          <cell r="C1405">
            <v>2013</v>
          </cell>
          <cell r="D1405" t="str">
            <v>RG</v>
          </cell>
          <cell r="E1405">
            <v>0</v>
          </cell>
        </row>
        <row r="1406">
          <cell r="A1406" t="str">
            <v>TXFUO_2014RG</v>
          </cell>
          <cell r="B1406" t="str">
            <v>TXFUO_</v>
          </cell>
          <cell r="C1406">
            <v>2014</v>
          </cell>
          <cell r="D1406" t="str">
            <v>RG</v>
          </cell>
          <cell r="E1406">
            <v>0</v>
          </cell>
        </row>
        <row r="1407">
          <cell r="A1407" t="str">
            <v>TXFUO_2015RG</v>
          </cell>
          <cell r="B1407" t="str">
            <v>TXFUO_</v>
          </cell>
          <cell r="C1407">
            <v>2015</v>
          </cell>
          <cell r="D1407" t="str">
            <v>RG</v>
          </cell>
          <cell r="E1407">
            <v>0</v>
          </cell>
        </row>
        <row r="1408">
          <cell r="A1408" t="str">
            <v>TXFUO_2016RG</v>
          </cell>
          <cell r="B1408" t="str">
            <v>TXFUO_</v>
          </cell>
          <cell r="C1408">
            <v>2016</v>
          </cell>
          <cell r="D1408" t="str">
            <v>RG</v>
          </cell>
          <cell r="E1408">
            <v>0</v>
          </cell>
        </row>
        <row r="1409">
          <cell r="A1409" t="str">
            <v>TXFUO_2011ED</v>
          </cell>
          <cell r="B1409" t="str">
            <v>TXFUO_</v>
          </cell>
          <cell r="C1409">
            <v>2011</v>
          </cell>
          <cell r="D1409" t="str">
            <v>ED</v>
          </cell>
          <cell r="E1409">
            <v>557.19521773162865</v>
          </cell>
        </row>
        <row r="1410">
          <cell r="A1410" t="str">
            <v>TXFUO_2011RAED</v>
          </cell>
          <cell r="B1410" t="str">
            <v>TXFUO_</v>
          </cell>
          <cell r="C1410" t="str">
            <v>2011RA</v>
          </cell>
          <cell r="D1410" t="str">
            <v>ED</v>
          </cell>
          <cell r="E1410">
            <v>557.19521773162865</v>
          </cell>
        </row>
        <row r="1411">
          <cell r="A1411" t="str">
            <v>TXFUO_2012ED</v>
          </cell>
          <cell r="B1411" t="str">
            <v>TXFUO_</v>
          </cell>
          <cell r="C1411">
            <v>2012</v>
          </cell>
          <cell r="D1411" t="str">
            <v>ED</v>
          </cell>
          <cell r="E1411">
            <v>0</v>
          </cell>
        </row>
        <row r="1412">
          <cell r="A1412" t="str">
            <v>TXFUO_2013ED</v>
          </cell>
          <cell r="B1412" t="str">
            <v>TXFUO_</v>
          </cell>
          <cell r="C1412">
            <v>2013</v>
          </cell>
          <cell r="D1412" t="str">
            <v>ED</v>
          </cell>
          <cell r="E1412">
            <v>0</v>
          </cell>
        </row>
        <row r="1413">
          <cell r="A1413" t="str">
            <v>TXFUO_2014ED</v>
          </cell>
          <cell r="B1413" t="str">
            <v>TXFUO_</v>
          </cell>
          <cell r="C1413">
            <v>2014</v>
          </cell>
          <cell r="D1413" t="str">
            <v>ED</v>
          </cell>
          <cell r="E1413">
            <v>0</v>
          </cell>
        </row>
        <row r="1414">
          <cell r="A1414" t="str">
            <v>TXFUO_2015ED</v>
          </cell>
          <cell r="B1414" t="str">
            <v>TXFUO_</v>
          </cell>
          <cell r="C1414">
            <v>2015</v>
          </cell>
          <cell r="D1414" t="str">
            <v>ED</v>
          </cell>
          <cell r="E1414">
            <v>0</v>
          </cell>
        </row>
        <row r="1415">
          <cell r="A1415" t="str">
            <v>TXFUO_2016ED</v>
          </cell>
          <cell r="B1415" t="str">
            <v>TXFUO_</v>
          </cell>
          <cell r="C1415">
            <v>2016</v>
          </cell>
          <cell r="D1415" t="str">
            <v>ED</v>
          </cell>
          <cell r="E1415">
            <v>0</v>
          </cell>
        </row>
        <row r="1416">
          <cell r="A1416" t="str">
            <v>TXFUO_2011GD</v>
          </cell>
          <cell r="B1416" t="str">
            <v>TXFUO_</v>
          </cell>
          <cell r="C1416">
            <v>2011</v>
          </cell>
          <cell r="D1416" t="str">
            <v>GD</v>
          </cell>
          <cell r="E1416">
            <v>299.19594892008678</v>
          </cell>
        </row>
        <row r="1417">
          <cell r="A1417" t="str">
            <v>TXFUO_2011RAGD</v>
          </cell>
          <cell r="B1417" t="str">
            <v>TXFUO_</v>
          </cell>
          <cell r="C1417" t="str">
            <v>2011RA</v>
          </cell>
          <cell r="D1417" t="str">
            <v>GD</v>
          </cell>
          <cell r="E1417">
            <v>299.19594892008678</v>
          </cell>
        </row>
        <row r="1418">
          <cell r="A1418" t="str">
            <v>TXFUO_2012GD</v>
          </cell>
          <cell r="B1418" t="str">
            <v>TXFUO_</v>
          </cell>
          <cell r="C1418">
            <v>2012</v>
          </cell>
          <cell r="D1418" t="str">
            <v>GD</v>
          </cell>
          <cell r="E1418">
            <v>0</v>
          </cell>
        </row>
        <row r="1419">
          <cell r="A1419" t="str">
            <v>TXFUO_2013GD</v>
          </cell>
          <cell r="B1419" t="str">
            <v>TXFUO_</v>
          </cell>
          <cell r="C1419">
            <v>2013</v>
          </cell>
          <cell r="D1419" t="str">
            <v>GD</v>
          </cell>
          <cell r="E1419">
            <v>0</v>
          </cell>
        </row>
        <row r="1420">
          <cell r="A1420" t="str">
            <v>TXFUO_2014GD</v>
          </cell>
          <cell r="B1420" t="str">
            <v>TXFUO_</v>
          </cell>
          <cell r="C1420">
            <v>2014</v>
          </cell>
          <cell r="D1420" t="str">
            <v>GD</v>
          </cell>
          <cell r="E1420">
            <v>0</v>
          </cell>
        </row>
        <row r="1421">
          <cell r="A1421" t="str">
            <v>TXFUO_2015GD</v>
          </cell>
          <cell r="B1421" t="str">
            <v>TXFUO_</v>
          </cell>
          <cell r="C1421">
            <v>2015</v>
          </cell>
          <cell r="D1421" t="str">
            <v>GD</v>
          </cell>
          <cell r="E1421">
            <v>0</v>
          </cell>
        </row>
        <row r="1422">
          <cell r="A1422" t="str">
            <v>TXFUO_2016GD</v>
          </cell>
          <cell r="B1422" t="str">
            <v>TXFUO_</v>
          </cell>
          <cell r="C1422">
            <v>2016</v>
          </cell>
          <cell r="D1422" t="str">
            <v>GD</v>
          </cell>
          <cell r="E1422">
            <v>0</v>
          </cell>
        </row>
        <row r="1423">
          <cell r="A1423" t="str">
            <v>TXHAZ_C2011FG</v>
          </cell>
          <cell r="B1423" t="str">
            <v>TXHAZ_C</v>
          </cell>
          <cell r="C1423">
            <v>2011</v>
          </cell>
          <cell r="D1423" t="str">
            <v>FG</v>
          </cell>
          <cell r="E1423">
            <v>0</v>
          </cell>
        </row>
        <row r="1424">
          <cell r="A1424" t="str">
            <v>TXHAZ_C2011RAFG</v>
          </cell>
          <cell r="B1424" t="str">
            <v>TXHAZ_C</v>
          </cell>
          <cell r="C1424" t="str">
            <v>2011RA</v>
          </cell>
          <cell r="D1424" t="str">
            <v>FG</v>
          </cell>
          <cell r="E1424">
            <v>0</v>
          </cell>
        </row>
        <row r="1425">
          <cell r="A1425" t="str">
            <v>TXHAZ_C2012FG</v>
          </cell>
          <cell r="B1425" t="str">
            <v>TXHAZ_C</v>
          </cell>
          <cell r="C1425">
            <v>2012</v>
          </cell>
          <cell r="D1425" t="str">
            <v>FG</v>
          </cell>
          <cell r="E1425">
            <v>0</v>
          </cell>
        </row>
        <row r="1426">
          <cell r="A1426" t="str">
            <v>TXHAZ_C2013FG</v>
          </cell>
          <cell r="B1426" t="str">
            <v>TXHAZ_C</v>
          </cell>
          <cell r="C1426">
            <v>2013</v>
          </cell>
          <cell r="D1426" t="str">
            <v>FG</v>
          </cell>
          <cell r="E1426">
            <v>0</v>
          </cell>
        </row>
        <row r="1427">
          <cell r="A1427" t="str">
            <v>TXHAZ_C2014FG</v>
          </cell>
          <cell r="B1427" t="str">
            <v>TXHAZ_C</v>
          </cell>
          <cell r="C1427">
            <v>2014</v>
          </cell>
          <cell r="D1427" t="str">
            <v>FG</v>
          </cell>
          <cell r="E1427">
            <v>0</v>
          </cell>
        </row>
        <row r="1428">
          <cell r="A1428" t="str">
            <v>TXHAZ_C2015FG</v>
          </cell>
          <cell r="B1428" t="str">
            <v>TXHAZ_C</v>
          </cell>
          <cell r="C1428">
            <v>2015</v>
          </cell>
          <cell r="D1428" t="str">
            <v>FG</v>
          </cell>
          <cell r="E1428">
            <v>0</v>
          </cell>
        </row>
        <row r="1429">
          <cell r="A1429" t="str">
            <v>TXHAZ_C2016FG</v>
          </cell>
          <cell r="B1429" t="str">
            <v>TXHAZ_C</v>
          </cell>
          <cell r="C1429">
            <v>2016</v>
          </cell>
          <cell r="D1429" t="str">
            <v>FG</v>
          </cell>
          <cell r="E1429">
            <v>0</v>
          </cell>
        </row>
        <row r="1430">
          <cell r="A1430" t="str">
            <v>TXHAZ_C2011HG</v>
          </cell>
          <cell r="B1430" t="str">
            <v>TXHAZ_C</v>
          </cell>
          <cell r="C1430">
            <v>2011</v>
          </cell>
          <cell r="D1430" t="str">
            <v>HG</v>
          </cell>
          <cell r="E1430">
            <v>0</v>
          </cell>
        </row>
        <row r="1431">
          <cell r="A1431" t="str">
            <v>TXHAZ_C2011RAHG</v>
          </cell>
          <cell r="B1431" t="str">
            <v>TXHAZ_C</v>
          </cell>
          <cell r="C1431" t="str">
            <v>2011RA</v>
          </cell>
          <cell r="D1431" t="str">
            <v>HG</v>
          </cell>
          <cell r="E1431">
            <v>0</v>
          </cell>
        </row>
        <row r="1432">
          <cell r="A1432" t="str">
            <v>TXHAZ_C2012HG</v>
          </cell>
          <cell r="B1432" t="str">
            <v>TXHAZ_C</v>
          </cell>
          <cell r="C1432">
            <v>2012</v>
          </cell>
          <cell r="D1432" t="str">
            <v>HG</v>
          </cell>
          <cell r="E1432">
            <v>0</v>
          </cell>
        </row>
        <row r="1433">
          <cell r="A1433" t="str">
            <v>TXHAZ_C2013HG</v>
          </cell>
          <cell r="B1433" t="str">
            <v>TXHAZ_C</v>
          </cell>
          <cell r="C1433">
            <v>2013</v>
          </cell>
          <cell r="D1433" t="str">
            <v>HG</v>
          </cell>
          <cell r="E1433">
            <v>0</v>
          </cell>
        </row>
        <row r="1434">
          <cell r="A1434" t="str">
            <v>TXHAZ_C2014HG</v>
          </cell>
          <cell r="B1434" t="str">
            <v>TXHAZ_C</v>
          </cell>
          <cell r="C1434">
            <v>2014</v>
          </cell>
          <cell r="D1434" t="str">
            <v>HG</v>
          </cell>
          <cell r="E1434">
            <v>0</v>
          </cell>
        </row>
        <row r="1435">
          <cell r="A1435" t="str">
            <v>TXHAZ_C2015HG</v>
          </cell>
          <cell r="B1435" t="str">
            <v>TXHAZ_C</v>
          </cell>
          <cell r="C1435">
            <v>2015</v>
          </cell>
          <cell r="D1435" t="str">
            <v>HG</v>
          </cell>
          <cell r="E1435">
            <v>0</v>
          </cell>
        </row>
        <row r="1436">
          <cell r="A1436" t="str">
            <v>TXHAZ_C2016HG</v>
          </cell>
          <cell r="B1436" t="str">
            <v>TXHAZ_C</v>
          </cell>
          <cell r="C1436">
            <v>2016</v>
          </cell>
          <cell r="D1436" t="str">
            <v>HG</v>
          </cell>
          <cell r="E1436">
            <v>0</v>
          </cell>
        </row>
        <row r="1437">
          <cell r="A1437" t="str">
            <v>TXHAZ_C2011NG</v>
          </cell>
          <cell r="B1437" t="str">
            <v>TXHAZ_C</v>
          </cell>
          <cell r="C1437">
            <v>2011</v>
          </cell>
          <cell r="D1437" t="str">
            <v>NG</v>
          </cell>
          <cell r="E1437">
            <v>0</v>
          </cell>
        </row>
        <row r="1438">
          <cell r="A1438" t="str">
            <v>TXHAZ_C2011RANG</v>
          </cell>
          <cell r="B1438" t="str">
            <v>TXHAZ_C</v>
          </cell>
          <cell r="C1438" t="str">
            <v>2011RA</v>
          </cell>
          <cell r="D1438" t="str">
            <v>NG</v>
          </cell>
          <cell r="E1438">
            <v>0</v>
          </cell>
        </row>
        <row r="1439">
          <cell r="A1439" t="str">
            <v>TXHAZ_C2012NG</v>
          </cell>
          <cell r="B1439" t="str">
            <v>TXHAZ_C</v>
          </cell>
          <cell r="C1439">
            <v>2012</v>
          </cell>
          <cell r="D1439" t="str">
            <v>NG</v>
          </cell>
          <cell r="E1439">
            <v>0</v>
          </cell>
        </row>
        <row r="1440">
          <cell r="A1440" t="str">
            <v>TXHAZ_C2013NG</v>
          </cell>
          <cell r="B1440" t="str">
            <v>TXHAZ_C</v>
          </cell>
          <cell r="C1440">
            <v>2013</v>
          </cell>
          <cell r="D1440" t="str">
            <v>NG</v>
          </cell>
          <cell r="E1440">
            <v>0</v>
          </cell>
        </row>
        <row r="1441">
          <cell r="A1441" t="str">
            <v>TXHAZ_C2014NG</v>
          </cell>
          <cell r="B1441" t="str">
            <v>TXHAZ_C</v>
          </cell>
          <cell r="C1441">
            <v>2014</v>
          </cell>
          <cell r="D1441" t="str">
            <v>NG</v>
          </cell>
          <cell r="E1441">
            <v>0</v>
          </cell>
        </row>
        <row r="1442">
          <cell r="A1442" t="str">
            <v>TXHAZ_C2015NG</v>
          </cell>
          <cell r="B1442" t="str">
            <v>TXHAZ_C</v>
          </cell>
          <cell r="C1442">
            <v>2015</v>
          </cell>
          <cell r="D1442" t="str">
            <v>NG</v>
          </cell>
          <cell r="E1442">
            <v>0</v>
          </cell>
        </row>
        <row r="1443">
          <cell r="A1443" t="str">
            <v>TXHAZ_C2016NG</v>
          </cell>
          <cell r="B1443" t="str">
            <v>TXHAZ_C</v>
          </cell>
          <cell r="C1443">
            <v>2016</v>
          </cell>
          <cell r="D1443" t="str">
            <v>NG</v>
          </cell>
          <cell r="E1443">
            <v>0</v>
          </cell>
        </row>
        <row r="1444">
          <cell r="A1444" t="str">
            <v>TXHAZ_C2011OG</v>
          </cell>
          <cell r="B1444" t="str">
            <v>TXHAZ_C</v>
          </cell>
          <cell r="C1444">
            <v>2011</v>
          </cell>
          <cell r="D1444" t="str">
            <v>OG</v>
          </cell>
          <cell r="E1444">
            <v>0</v>
          </cell>
        </row>
        <row r="1445">
          <cell r="A1445" t="str">
            <v>TXHAZ_C2011RAOG</v>
          </cell>
          <cell r="B1445" t="str">
            <v>TXHAZ_C</v>
          </cell>
          <cell r="C1445" t="str">
            <v>2011RA</v>
          </cell>
          <cell r="D1445" t="str">
            <v>OG</v>
          </cell>
          <cell r="E1445">
            <v>0</v>
          </cell>
        </row>
        <row r="1446">
          <cell r="A1446" t="str">
            <v>TXHAZ_C2012OG</v>
          </cell>
          <cell r="B1446" t="str">
            <v>TXHAZ_C</v>
          </cell>
          <cell r="C1446">
            <v>2012</v>
          </cell>
          <cell r="D1446" t="str">
            <v>OG</v>
          </cell>
          <cell r="E1446">
            <v>0</v>
          </cell>
        </row>
        <row r="1447">
          <cell r="A1447" t="str">
            <v>TXHAZ_C2013OG</v>
          </cell>
          <cell r="B1447" t="str">
            <v>TXHAZ_C</v>
          </cell>
          <cell r="C1447">
            <v>2013</v>
          </cell>
          <cell r="D1447" t="str">
            <v>OG</v>
          </cell>
          <cell r="E1447">
            <v>0</v>
          </cell>
        </row>
        <row r="1448">
          <cell r="A1448" t="str">
            <v>TXHAZ_C2014OG</v>
          </cell>
          <cell r="B1448" t="str">
            <v>TXHAZ_C</v>
          </cell>
          <cell r="C1448">
            <v>2014</v>
          </cell>
          <cell r="D1448" t="str">
            <v>OG</v>
          </cell>
          <cell r="E1448">
            <v>0</v>
          </cell>
        </row>
        <row r="1449">
          <cell r="A1449" t="str">
            <v>TXHAZ_C2015OG</v>
          </cell>
          <cell r="B1449" t="str">
            <v>TXHAZ_C</v>
          </cell>
          <cell r="C1449">
            <v>2015</v>
          </cell>
          <cell r="D1449" t="str">
            <v>OG</v>
          </cell>
          <cell r="E1449">
            <v>0</v>
          </cell>
        </row>
        <row r="1450">
          <cell r="A1450" t="str">
            <v>TXHAZ_C2016OG</v>
          </cell>
          <cell r="B1450" t="str">
            <v>TXHAZ_C</v>
          </cell>
          <cell r="C1450">
            <v>2016</v>
          </cell>
          <cell r="D1450" t="str">
            <v>OG</v>
          </cell>
          <cell r="E1450">
            <v>0</v>
          </cell>
        </row>
        <row r="1451">
          <cell r="A1451" t="str">
            <v>TXHAZ_C2011RG</v>
          </cell>
          <cell r="B1451" t="str">
            <v>TXHAZ_C</v>
          </cell>
          <cell r="C1451">
            <v>2011</v>
          </cell>
          <cell r="D1451" t="str">
            <v>RG</v>
          </cell>
          <cell r="E1451">
            <v>0</v>
          </cell>
        </row>
        <row r="1452">
          <cell r="A1452" t="str">
            <v>TXHAZ_C2011RARG</v>
          </cell>
          <cell r="B1452" t="str">
            <v>TXHAZ_C</v>
          </cell>
          <cell r="C1452" t="str">
            <v>2011RA</v>
          </cell>
          <cell r="D1452" t="str">
            <v>RG</v>
          </cell>
          <cell r="E1452">
            <v>0</v>
          </cell>
        </row>
        <row r="1453">
          <cell r="A1453" t="str">
            <v>TXHAZ_C2012RG</v>
          </cell>
          <cell r="B1453" t="str">
            <v>TXHAZ_C</v>
          </cell>
          <cell r="C1453">
            <v>2012</v>
          </cell>
          <cell r="D1453" t="str">
            <v>RG</v>
          </cell>
          <cell r="E1453">
            <v>0</v>
          </cell>
        </row>
        <row r="1454">
          <cell r="A1454" t="str">
            <v>TXHAZ_C2013RG</v>
          </cell>
          <cell r="B1454" t="str">
            <v>TXHAZ_C</v>
          </cell>
          <cell r="C1454">
            <v>2013</v>
          </cell>
          <cell r="D1454" t="str">
            <v>RG</v>
          </cell>
          <cell r="E1454">
            <v>0</v>
          </cell>
        </row>
        <row r="1455">
          <cell r="A1455" t="str">
            <v>TXHAZ_C2014RG</v>
          </cell>
          <cell r="B1455" t="str">
            <v>TXHAZ_C</v>
          </cell>
          <cell r="C1455">
            <v>2014</v>
          </cell>
          <cell r="D1455" t="str">
            <v>RG</v>
          </cell>
          <cell r="E1455">
            <v>0</v>
          </cell>
        </row>
        <row r="1456">
          <cell r="A1456" t="str">
            <v>TXHAZ_C2015RG</v>
          </cell>
          <cell r="B1456" t="str">
            <v>TXHAZ_C</v>
          </cell>
          <cell r="C1456">
            <v>2015</v>
          </cell>
          <cell r="D1456" t="str">
            <v>RG</v>
          </cell>
          <cell r="E1456">
            <v>0</v>
          </cell>
        </row>
        <row r="1457">
          <cell r="A1457" t="str">
            <v>TXHAZ_C2016RG</v>
          </cell>
          <cell r="B1457" t="str">
            <v>TXHAZ_C</v>
          </cell>
          <cell r="C1457">
            <v>2016</v>
          </cell>
          <cell r="D1457" t="str">
            <v>RG</v>
          </cell>
          <cell r="E1457">
            <v>0</v>
          </cell>
        </row>
        <row r="1458">
          <cell r="A1458" t="str">
            <v>TXHAZ_C2011ED</v>
          </cell>
          <cell r="B1458" t="str">
            <v>TXHAZ_C</v>
          </cell>
          <cell r="C1458">
            <v>2011</v>
          </cell>
          <cell r="D1458" t="str">
            <v>ED</v>
          </cell>
          <cell r="E1458">
            <v>0</v>
          </cell>
        </row>
        <row r="1459">
          <cell r="A1459" t="str">
            <v>TXHAZ_C2011RAED</v>
          </cell>
          <cell r="B1459" t="str">
            <v>TXHAZ_C</v>
          </cell>
          <cell r="C1459" t="str">
            <v>2011RA</v>
          </cell>
          <cell r="D1459" t="str">
            <v>ED</v>
          </cell>
          <cell r="E1459">
            <v>0</v>
          </cell>
        </row>
        <row r="1460">
          <cell r="A1460" t="str">
            <v>TXHAZ_C2012ED</v>
          </cell>
          <cell r="B1460" t="str">
            <v>TXHAZ_C</v>
          </cell>
          <cell r="C1460">
            <v>2012</v>
          </cell>
          <cell r="D1460" t="str">
            <v>ED</v>
          </cell>
          <cell r="E1460">
            <v>0</v>
          </cell>
        </row>
        <row r="1461">
          <cell r="A1461" t="str">
            <v>TXHAZ_C2013ED</v>
          </cell>
          <cell r="B1461" t="str">
            <v>TXHAZ_C</v>
          </cell>
          <cell r="C1461">
            <v>2013</v>
          </cell>
          <cell r="D1461" t="str">
            <v>ED</v>
          </cell>
          <cell r="E1461">
            <v>0</v>
          </cell>
        </row>
        <row r="1462">
          <cell r="A1462" t="str">
            <v>TXHAZ_C2014ED</v>
          </cell>
          <cell r="B1462" t="str">
            <v>TXHAZ_C</v>
          </cell>
          <cell r="C1462">
            <v>2014</v>
          </cell>
          <cell r="D1462" t="str">
            <v>ED</v>
          </cell>
          <cell r="E1462">
            <v>0</v>
          </cell>
        </row>
        <row r="1463">
          <cell r="A1463" t="str">
            <v>TXHAZ_C2015ED</v>
          </cell>
          <cell r="B1463" t="str">
            <v>TXHAZ_C</v>
          </cell>
          <cell r="C1463">
            <v>2015</v>
          </cell>
          <cell r="D1463" t="str">
            <v>ED</v>
          </cell>
          <cell r="E1463">
            <v>0</v>
          </cell>
        </row>
        <row r="1464">
          <cell r="A1464" t="str">
            <v>TXHAZ_C2016ED</v>
          </cell>
          <cell r="B1464" t="str">
            <v>TXHAZ_C</v>
          </cell>
          <cell r="C1464">
            <v>2016</v>
          </cell>
          <cell r="D1464" t="str">
            <v>ED</v>
          </cell>
          <cell r="E1464">
            <v>0</v>
          </cell>
        </row>
        <row r="1465">
          <cell r="A1465" t="str">
            <v>TXHAZ_C2011GD</v>
          </cell>
          <cell r="B1465" t="str">
            <v>TXHAZ_C</v>
          </cell>
          <cell r="C1465">
            <v>2011</v>
          </cell>
          <cell r="D1465" t="str">
            <v>GD</v>
          </cell>
          <cell r="E1465">
            <v>0</v>
          </cell>
        </row>
        <row r="1466">
          <cell r="A1466" t="str">
            <v>TXHAZ_C2011RAGD</v>
          </cell>
          <cell r="B1466" t="str">
            <v>TXHAZ_C</v>
          </cell>
          <cell r="C1466" t="str">
            <v>2011RA</v>
          </cell>
          <cell r="D1466" t="str">
            <v>GD</v>
          </cell>
          <cell r="E1466">
            <v>0</v>
          </cell>
        </row>
        <row r="1467">
          <cell r="A1467" t="str">
            <v>TXHAZ_C2012GD</v>
          </cell>
          <cell r="B1467" t="str">
            <v>TXHAZ_C</v>
          </cell>
          <cell r="C1467">
            <v>2012</v>
          </cell>
          <cell r="D1467" t="str">
            <v>GD</v>
          </cell>
          <cell r="E1467">
            <v>0</v>
          </cell>
        </row>
        <row r="1468">
          <cell r="A1468" t="str">
            <v>TXHAZ_C2013GD</v>
          </cell>
          <cell r="B1468" t="str">
            <v>TXHAZ_C</v>
          </cell>
          <cell r="C1468">
            <v>2013</v>
          </cell>
          <cell r="D1468" t="str">
            <v>GD</v>
          </cell>
          <cell r="E1468">
            <v>0</v>
          </cell>
        </row>
        <row r="1469">
          <cell r="A1469" t="str">
            <v>TXHAZ_C2014GD</v>
          </cell>
          <cell r="B1469" t="str">
            <v>TXHAZ_C</v>
          </cell>
          <cell r="C1469">
            <v>2014</v>
          </cell>
          <cell r="D1469" t="str">
            <v>GD</v>
          </cell>
          <cell r="E1469">
            <v>0</v>
          </cell>
        </row>
        <row r="1470">
          <cell r="A1470" t="str">
            <v>TXHAZ_C2015GD</v>
          </cell>
          <cell r="B1470" t="str">
            <v>TXHAZ_C</v>
          </cell>
          <cell r="C1470">
            <v>2015</v>
          </cell>
          <cell r="D1470" t="str">
            <v>GD</v>
          </cell>
          <cell r="E1470">
            <v>0</v>
          </cell>
        </row>
        <row r="1471">
          <cell r="A1471" t="str">
            <v>TXHAZ_C2016GD</v>
          </cell>
          <cell r="B1471" t="str">
            <v>TXHAZ_C</v>
          </cell>
          <cell r="C1471">
            <v>2016</v>
          </cell>
          <cell r="D1471" t="str">
            <v>GD</v>
          </cell>
          <cell r="E1471">
            <v>0</v>
          </cell>
        </row>
        <row r="1472">
          <cell r="A1472" t="str">
            <v>TXHAZ_C_2011FG</v>
          </cell>
          <cell r="B1472" t="str">
            <v>TXHAZ_C_</v>
          </cell>
          <cell r="C1472">
            <v>2011</v>
          </cell>
          <cell r="D1472" t="str">
            <v>FG</v>
          </cell>
          <cell r="E1472">
            <v>0</v>
          </cell>
        </row>
        <row r="1473">
          <cell r="A1473" t="str">
            <v>TXHAZ_C_2011RAFG</v>
          </cell>
          <cell r="B1473" t="str">
            <v>TXHAZ_C_</v>
          </cell>
          <cell r="C1473" t="str">
            <v>2011RA</v>
          </cell>
          <cell r="D1473" t="str">
            <v>FG</v>
          </cell>
          <cell r="E1473">
            <v>0</v>
          </cell>
        </row>
        <row r="1474">
          <cell r="A1474" t="str">
            <v>TXHAZ_C_2012FG</v>
          </cell>
          <cell r="B1474" t="str">
            <v>TXHAZ_C_</v>
          </cell>
          <cell r="C1474">
            <v>2012</v>
          </cell>
          <cell r="D1474" t="str">
            <v>FG</v>
          </cell>
          <cell r="E1474">
            <v>0</v>
          </cell>
        </row>
        <row r="1475">
          <cell r="A1475" t="str">
            <v>TXHAZ_C_2013FG</v>
          </cell>
          <cell r="B1475" t="str">
            <v>TXHAZ_C_</v>
          </cell>
          <cell r="C1475">
            <v>2013</v>
          </cell>
          <cell r="D1475" t="str">
            <v>FG</v>
          </cell>
          <cell r="E1475">
            <v>0</v>
          </cell>
        </row>
        <row r="1476">
          <cell r="A1476" t="str">
            <v>TXHAZ_C_2014FG</v>
          </cell>
          <cell r="B1476" t="str">
            <v>TXHAZ_C_</v>
          </cell>
          <cell r="C1476">
            <v>2014</v>
          </cell>
          <cell r="D1476" t="str">
            <v>FG</v>
          </cell>
          <cell r="E1476">
            <v>0</v>
          </cell>
        </row>
        <row r="1477">
          <cell r="A1477" t="str">
            <v>TXHAZ_C_2015FG</v>
          </cell>
          <cell r="B1477" t="str">
            <v>TXHAZ_C_</v>
          </cell>
          <cell r="C1477">
            <v>2015</v>
          </cell>
          <cell r="D1477" t="str">
            <v>FG</v>
          </cell>
          <cell r="E1477">
            <v>0</v>
          </cell>
        </row>
        <row r="1478">
          <cell r="A1478" t="str">
            <v>TXHAZ_C_2016FG</v>
          </cell>
          <cell r="B1478" t="str">
            <v>TXHAZ_C_</v>
          </cell>
          <cell r="C1478">
            <v>2016</v>
          </cell>
          <cell r="D1478" t="str">
            <v>FG</v>
          </cell>
          <cell r="E1478">
            <v>0</v>
          </cell>
        </row>
        <row r="1479">
          <cell r="A1479" t="str">
            <v>TXHAZ_C_2011HG</v>
          </cell>
          <cell r="B1479" t="str">
            <v>TXHAZ_C_</v>
          </cell>
          <cell r="C1479">
            <v>2011</v>
          </cell>
          <cell r="D1479" t="str">
            <v>HG</v>
          </cell>
          <cell r="E1479">
            <v>0</v>
          </cell>
        </row>
        <row r="1480">
          <cell r="A1480" t="str">
            <v>TXHAZ_C_2011RAHG</v>
          </cell>
          <cell r="B1480" t="str">
            <v>TXHAZ_C_</v>
          </cell>
          <cell r="C1480" t="str">
            <v>2011RA</v>
          </cell>
          <cell r="D1480" t="str">
            <v>HG</v>
          </cell>
          <cell r="E1480">
            <v>0</v>
          </cell>
        </row>
        <row r="1481">
          <cell r="A1481" t="str">
            <v>TXHAZ_C_2012HG</v>
          </cell>
          <cell r="B1481" t="str">
            <v>TXHAZ_C_</v>
          </cell>
          <cell r="C1481">
            <v>2012</v>
          </cell>
          <cell r="D1481" t="str">
            <v>HG</v>
          </cell>
          <cell r="E1481">
            <v>0</v>
          </cell>
        </row>
        <row r="1482">
          <cell r="A1482" t="str">
            <v>TXHAZ_C_2013HG</v>
          </cell>
          <cell r="B1482" t="str">
            <v>TXHAZ_C_</v>
          </cell>
          <cell r="C1482">
            <v>2013</v>
          </cell>
          <cell r="D1482" t="str">
            <v>HG</v>
          </cell>
          <cell r="E1482">
            <v>0</v>
          </cell>
        </row>
        <row r="1483">
          <cell r="A1483" t="str">
            <v>TXHAZ_C_2014HG</v>
          </cell>
          <cell r="B1483" t="str">
            <v>TXHAZ_C_</v>
          </cell>
          <cell r="C1483">
            <v>2014</v>
          </cell>
          <cell r="D1483" t="str">
            <v>HG</v>
          </cell>
          <cell r="E1483">
            <v>0</v>
          </cell>
        </row>
        <row r="1484">
          <cell r="A1484" t="str">
            <v>TXHAZ_C_2015HG</v>
          </cell>
          <cell r="B1484" t="str">
            <v>TXHAZ_C_</v>
          </cell>
          <cell r="C1484">
            <v>2015</v>
          </cell>
          <cell r="D1484" t="str">
            <v>HG</v>
          </cell>
          <cell r="E1484">
            <v>0</v>
          </cell>
        </row>
        <row r="1485">
          <cell r="A1485" t="str">
            <v>TXHAZ_C_2016HG</v>
          </cell>
          <cell r="B1485" t="str">
            <v>TXHAZ_C_</v>
          </cell>
          <cell r="C1485">
            <v>2016</v>
          </cell>
          <cell r="D1485" t="str">
            <v>HG</v>
          </cell>
          <cell r="E1485">
            <v>0</v>
          </cell>
        </row>
        <row r="1486">
          <cell r="A1486" t="str">
            <v>TXHAZ_C_2011NG</v>
          </cell>
          <cell r="B1486" t="str">
            <v>TXHAZ_C_</v>
          </cell>
          <cell r="C1486">
            <v>2011</v>
          </cell>
          <cell r="D1486" t="str">
            <v>NG</v>
          </cell>
          <cell r="E1486">
            <v>0</v>
          </cell>
        </row>
        <row r="1487">
          <cell r="A1487" t="str">
            <v>TXHAZ_C_2011RANG</v>
          </cell>
          <cell r="B1487" t="str">
            <v>TXHAZ_C_</v>
          </cell>
          <cell r="C1487" t="str">
            <v>2011RA</v>
          </cell>
          <cell r="D1487" t="str">
            <v>NG</v>
          </cell>
          <cell r="E1487">
            <v>0</v>
          </cell>
        </row>
        <row r="1488">
          <cell r="A1488" t="str">
            <v>TXHAZ_C_2012NG</v>
          </cell>
          <cell r="B1488" t="str">
            <v>TXHAZ_C_</v>
          </cell>
          <cell r="C1488">
            <v>2012</v>
          </cell>
          <cell r="D1488" t="str">
            <v>NG</v>
          </cell>
          <cell r="E1488">
            <v>0</v>
          </cell>
        </row>
        <row r="1489">
          <cell r="A1489" t="str">
            <v>TXHAZ_C_2013NG</v>
          </cell>
          <cell r="B1489" t="str">
            <v>TXHAZ_C_</v>
          </cell>
          <cell r="C1489">
            <v>2013</v>
          </cell>
          <cell r="D1489" t="str">
            <v>NG</v>
          </cell>
          <cell r="E1489">
            <v>0</v>
          </cell>
        </row>
        <row r="1490">
          <cell r="A1490" t="str">
            <v>TXHAZ_C_2014NG</v>
          </cell>
          <cell r="B1490" t="str">
            <v>TXHAZ_C_</v>
          </cell>
          <cell r="C1490">
            <v>2014</v>
          </cell>
          <cell r="D1490" t="str">
            <v>NG</v>
          </cell>
          <cell r="E1490">
            <v>0</v>
          </cell>
        </row>
        <row r="1491">
          <cell r="A1491" t="str">
            <v>TXHAZ_C_2015NG</v>
          </cell>
          <cell r="B1491" t="str">
            <v>TXHAZ_C_</v>
          </cell>
          <cell r="C1491">
            <v>2015</v>
          </cell>
          <cell r="D1491" t="str">
            <v>NG</v>
          </cell>
          <cell r="E1491">
            <v>0</v>
          </cell>
        </row>
        <row r="1492">
          <cell r="A1492" t="str">
            <v>TXHAZ_C_2016NG</v>
          </cell>
          <cell r="B1492" t="str">
            <v>TXHAZ_C_</v>
          </cell>
          <cell r="C1492">
            <v>2016</v>
          </cell>
          <cell r="D1492" t="str">
            <v>NG</v>
          </cell>
          <cell r="E1492">
            <v>0</v>
          </cell>
        </row>
        <row r="1493">
          <cell r="A1493" t="str">
            <v>TXHAZ_C_2011OG</v>
          </cell>
          <cell r="B1493" t="str">
            <v>TXHAZ_C_</v>
          </cell>
          <cell r="C1493">
            <v>2011</v>
          </cell>
          <cell r="D1493" t="str">
            <v>OG</v>
          </cell>
          <cell r="E1493">
            <v>0</v>
          </cell>
        </row>
        <row r="1494">
          <cell r="A1494" t="str">
            <v>TXHAZ_C_2011RAOG</v>
          </cell>
          <cell r="B1494" t="str">
            <v>TXHAZ_C_</v>
          </cell>
          <cell r="C1494" t="str">
            <v>2011RA</v>
          </cell>
          <cell r="D1494" t="str">
            <v>OG</v>
          </cell>
          <cell r="E1494">
            <v>0</v>
          </cell>
        </row>
        <row r="1495">
          <cell r="A1495" t="str">
            <v>TXHAZ_C_2012OG</v>
          </cell>
          <cell r="B1495" t="str">
            <v>TXHAZ_C_</v>
          </cell>
          <cell r="C1495">
            <v>2012</v>
          </cell>
          <cell r="D1495" t="str">
            <v>OG</v>
          </cell>
          <cell r="E1495">
            <v>0</v>
          </cell>
        </row>
        <row r="1496">
          <cell r="A1496" t="str">
            <v>TXHAZ_C_2013OG</v>
          </cell>
          <cell r="B1496" t="str">
            <v>TXHAZ_C_</v>
          </cell>
          <cell r="C1496">
            <v>2013</v>
          </cell>
          <cell r="D1496" t="str">
            <v>OG</v>
          </cell>
          <cell r="E1496">
            <v>0</v>
          </cell>
        </row>
        <row r="1497">
          <cell r="A1497" t="str">
            <v>TXHAZ_C_2014OG</v>
          </cell>
          <cell r="B1497" t="str">
            <v>TXHAZ_C_</v>
          </cell>
          <cell r="C1497">
            <v>2014</v>
          </cell>
          <cell r="D1497" t="str">
            <v>OG</v>
          </cell>
          <cell r="E1497">
            <v>0</v>
          </cell>
        </row>
        <row r="1498">
          <cell r="A1498" t="str">
            <v>TXHAZ_C_2015OG</v>
          </cell>
          <cell r="B1498" t="str">
            <v>TXHAZ_C_</v>
          </cell>
          <cell r="C1498">
            <v>2015</v>
          </cell>
          <cell r="D1498" t="str">
            <v>OG</v>
          </cell>
          <cell r="E1498">
            <v>0</v>
          </cell>
        </row>
        <row r="1499">
          <cell r="A1499" t="str">
            <v>TXHAZ_C_2016OG</v>
          </cell>
          <cell r="B1499" t="str">
            <v>TXHAZ_C_</v>
          </cell>
          <cell r="C1499">
            <v>2016</v>
          </cell>
          <cell r="D1499" t="str">
            <v>OG</v>
          </cell>
          <cell r="E1499">
            <v>0</v>
          </cell>
        </row>
        <row r="1500">
          <cell r="A1500" t="str">
            <v>TXHAZ_C_2011RG</v>
          </cell>
          <cell r="B1500" t="str">
            <v>TXHAZ_C_</v>
          </cell>
          <cell r="C1500">
            <v>2011</v>
          </cell>
          <cell r="D1500" t="str">
            <v>RG</v>
          </cell>
          <cell r="E1500">
            <v>0</v>
          </cell>
        </row>
        <row r="1501">
          <cell r="A1501" t="str">
            <v>TXHAZ_C_2011RARG</v>
          </cell>
          <cell r="B1501" t="str">
            <v>TXHAZ_C_</v>
          </cell>
          <cell r="C1501" t="str">
            <v>2011RA</v>
          </cell>
          <cell r="D1501" t="str">
            <v>RG</v>
          </cell>
          <cell r="E1501">
            <v>0</v>
          </cell>
        </row>
        <row r="1502">
          <cell r="A1502" t="str">
            <v>TXHAZ_C_2012RG</v>
          </cell>
          <cell r="B1502" t="str">
            <v>TXHAZ_C_</v>
          </cell>
          <cell r="C1502">
            <v>2012</v>
          </cell>
          <cell r="D1502" t="str">
            <v>RG</v>
          </cell>
          <cell r="E1502">
            <v>0</v>
          </cell>
        </row>
        <row r="1503">
          <cell r="A1503" t="str">
            <v>TXHAZ_C_2013RG</v>
          </cell>
          <cell r="B1503" t="str">
            <v>TXHAZ_C_</v>
          </cell>
          <cell r="C1503">
            <v>2013</v>
          </cell>
          <cell r="D1503" t="str">
            <v>RG</v>
          </cell>
          <cell r="E1503">
            <v>0</v>
          </cell>
        </row>
        <row r="1504">
          <cell r="A1504" t="str">
            <v>TXHAZ_C_2014RG</v>
          </cell>
          <cell r="B1504" t="str">
            <v>TXHAZ_C_</v>
          </cell>
          <cell r="C1504">
            <v>2014</v>
          </cell>
          <cell r="D1504" t="str">
            <v>RG</v>
          </cell>
          <cell r="E1504">
            <v>0</v>
          </cell>
        </row>
        <row r="1505">
          <cell r="A1505" t="str">
            <v>TXHAZ_C_2015RG</v>
          </cell>
          <cell r="B1505" t="str">
            <v>TXHAZ_C_</v>
          </cell>
          <cell r="C1505">
            <v>2015</v>
          </cell>
          <cell r="D1505" t="str">
            <v>RG</v>
          </cell>
          <cell r="E1505">
            <v>0</v>
          </cell>
        </row>
        <row r="1506">
          <cell r="A1506" t="str">
            <v>TXHAZ_C_2016RG</v>
          </cell>
          <cell r="B1506" t="str">
            <v>TXHAZ_C_</v>
          </cell>
          <cell r="C1506">
            <v>2016</v>
          </cell>
          <cell r="D1506" t="str">
            <v>RG</v>
          </cell>
          <cell r="E1506">
            <v>0</v>
          </cell>
        </row>
        <row r="1507">
          <cell r="A1507" t="str">
            <v>TXHAZ_C_2011ED</v>
          </cell>
          <cell r="B1507" t="str">
            <v>TXHAZ_C_</v>
          </cell>
          <cell r="C1507">
            <v>2011</v>
          </cell>
          <cell r="D1507" t="str">
            <v>ED</v>
          </cell>
          <cell r="E1507">
            <v>0</v>
          </cell>
        </row>
        <row r="1508">
          <cell r="A1508" t="str">
            <v>TXHAZ_C_2011RAED</v>
          </cell>
          <cell r="B1508" t="str">
            <v>TXHAZ_C_</v>
          </cell>
          <cell r="C1508" t="str">
            <v>2011RA</v>
          </cell>
          <cell r="D1508" t="str">
            <v>ED</v>
          </cell>
          <cell r="E1508">
            <v>0</v>
          </cell>
        </row>
        <row r="1509">
          <cell r="A1509" t="str">
            <v>TXHAZ_C_2012ED</v>
          </cell>
          <cell r="B1509" t="str">
            <v>TXHAZ_C_</v>
          </cell>
          <cell r="C1509">
            <v>2012</v>
          </cell>
          <cell r="D1509" t="str">
            <v>ED</v>
          </cell>
          <cell r="E1509">
            <v>0</v>
          </cell>
        </row>
        <row r="1510">
          <cell r="A1510" t="str">
            <v>TXHAZ_C_2013ED</v>
          </cell>
          <cell r="B1510" t="str">
            <v>TXHAZ_C_</v>
          </cell>
          <cell r="C1510">
            <v>2013</v>
          </cell>
          <cell r="D1510" t="str">
            <v>ED</v>
          </cell>
          <cell r="E1510">
            <v>0</v>
          </cell>
        </row>
        <row r="1511">
          <cell r="A1511" t="str">
            <v>TXHAZ_C_2014ED</v>
          </cell>
          <cell r="B1511" t="str">
            <v>TXHAZ_C_</v>
          </cell>
          <cell r="C1511">
            <v>2014</v>
          </cell>
          <cell r="D1511" t="str">
            <v>ED</v>
          </cell>
          <cell r="E1511">
            <v>0</v>
          </cell>
        </row>
        <row r="1512">
          <cell r="A1512" t="str">
            <v>TXHAZ_C_2015ED</v>
          </cell>
          <cell r="B1512" t="str">
            <v>TXHAZ_C_</v>
          </cell>
          <cell r="C1512">
            <v>2015</v>
          </cell>
          <cell r="D1512" t="str">
            <v>ED</v>
          </cell>
          <cell r="E1512">
            <v>0</v>
          </cell>
        </row>
        <row r="1513">
          <cell r="A1513" t="str">
            <v>TXHAZ_C_2016ED</v>
          </cell>
          <cell r="B1513" t="str">
            <v>TXHAZ_C_</v>
          </cell>
          <cell r="C1513">
            <v>2016</v>
          </cell>
          <cell r="D1513" t="str">
            <v>ED</v>
          </cell>
          <cell r="E1513">
            <v>0</v>
          </cell>
        </row>
        <row r="1514">
          <cell r="A1514" t="str">
            <v>TXHAZ_C_2011GD</v>
          </cell>
          <cell r="B1514" t="str">
            <v>TXHAZ_C_</v>
          </cell>
          <cell r="C1514">
            <v>2011</v>
          </cell>
          <cell r="D1514" t="str">
            <v>GD</v>
          </cell>
          <cell r="E1514">
            <v>0</v>
          </cell>
        </row>
        <row r="1515">
          <cell r="A1515" t="str">
            <v>TXHAZ_C_2011RAGD</v>
          </cell>
          <cell r="B1515" t="str">
            <v>TXHAZ_C_</v>
          </cell>
          <cell r="C1515" t="str">
            <v>2011RA</v>
          </cell>
          <cell r="D1515" t="str">
            <v>GD</v>
          </cell>
          <cell r="E1515">
            <v>0</v>
          </cell>
        </row>
        <row r="1516">
          <cell r="A1516" t="str">
            <v>TXHAZ_C_2012GD</v>
          </cell>
          <cell r="B1516" t="str">
            <v>TXHAZ_C_</v>
          </cell>
          <cell r="C1516">
            <v>2012</v>
          </cell>
          <cell r="D1516" t="str">
            <v>GD</v>
          </cell>
          <cell r="E1516">
            <v>0</v>
          </cell>
        </row>
        <row r="1517">
          <cell r="A1517" t="str">
            <v>TXHAZ_C_2013GD</v>
          </cell>
          <cell r="B1517" t="str">
            <v>TXHAZ_C_</v>
          </cell>
          <cell r="C1517">
            <v>2013</v>
          </cell>
          <cell r="D1517" t="str">
            <v>GD</v>
          </cell>
          <cell r="E1517">
            <v>0</v>
          </cell>
        </row>
        <row r="1518">
          <cell r="A1518" t="str">
            <v>TXHAZ_C_2014GD</v>
          </cell>
          <cell r="B1518" t="str">
            <v>TXHAZ_C_</v>
          </cell>
          <cell r="C1518">
            <v>2014</v>
          </cell>
          <cell r="D1518" t="str">
            <v>GD</v>
          </cell>
          <cell r="E1518">
            <v>0</v>
          </cell>
        </row>
        <row r="1519">
          <cell r="A1519" t="str">
            <v>TXHAZ_C_2015GD</v>
          </cell>
          <cell r="B1519" t="str">
            <v>TXHAZ_C_</v>
          </cell>
          <cell r="C1519">
            <v>2015</v>
          </cell>
          <cell r="D1519" t="str">
            <v>GD</v>
          </cell>
          <cell r="E1519">
            <v>0</v>
          </cell>
        </row>
        <row r="1520">
          <cell r="A1520" t="str">
            <v>TXHAZ_C_2016GD</v>
          </cell>
          <cell r="B1520" t="str">
            <v>TXHAZ_C_</v>
          </cell>
          <cell r="C1520">
            <v>2016</v>
          </cell>
          <cell r="D1520" t="str">
            <v>GD</v>
          </cell>
          <cell r="E1520">
            <v>0</v>
          </cell>
        </row>
        <row r="1521">
          <cell r="A1521" t="str">
            <v>TXOTH2011FG</v>
          </cell>
          <cell r="B1521" t="str">
            <v>TXOTH</v>
          </cell>
          <cell r="C1521">
            <v>2011</v>
          </cell>
          <cell r="D1521" t="str">
            <v>FG</v>
          </cell>
          <cell r="E1521">
            <v>15.813071296619981</v>
          </cell>
        </row>
        <row r="1522">
          <cell r="A1522" t="str">
            <v>TXOTH2011RAFG</v>
          </cell>
          <cell r="B1522" t="str">
            <v>TXOTH</v>
          </cell>
          <cell r="C1522" t="str">
            <v>2011RA</v>
          </cell>
          <cell r="D1522" t="str">
            <v>FG</v>
          </cell>
          <cell r="E1522">
            <v>15.813071296619981</v>
          </cell>
        </row>
        <row r="1523">
          <cell r="A1523" t="str">
            <v>TXOTH2012FG</v>
          </cell>
          <cell r="B1523" t="str">
            <v>TXOTH</v>
          </cell>
          <cell r="C1523">
            <v>2012</v>
          </cell>
          <cell r="D1523" t="str">
            <v>FG</v>
          </cell>
          <cell r="E1523">
            <v>27.05265849062431</v>
          </cell>
        </row>
        <row r="1524">
          <cell r="A1524" t="str">
            <v>TXOTH2013FG</v>
          </cell>
          <cell r="B1524" t="str">
            <v>TXOTH</v>
          </cell>
          <cell r="C1524">
            <v>2013</v>
          </cell>
          <cell r="D1524" t="str">
            <v>FG</v>
          </cell>
          <cell r="E1524">
            <v>31.539328662927225</v>
          </cell>
        </row>
        <row r="1525">
          <cell r="A1525" t="str">
            <v>TXOTH2014FG</v>
          </cell>
          <cell r="B1525" t="str">
            <v>TXOTH</v>
          </cell>
          <cell r="C1525">
            <v>2014</v>
          </cell>
          <cell r="D1525" t="str">
            <v>FG</v>
          </cell>
          <cell r="E1525">
            <v>33.576500469153316</v>
          </cell>
        </row>
        <row r="1526">
          <cell r="A1526" t="str">
            <v>TXOTH2015FG</v>
          </cell>
          <cell r="B1526" t="str">
            <v>TXOTH</v>
          </cell>
          <cell r="C1526">
            <v>2015</v>
          </cell>
          <cell r="D1526" t="str">
            <v>FG</v>
          </cell>
          <cell r="E1526">
            <v>0</v>
          </cell>
        </row>
        <row r="1527">
          <cell r="A1527" t="str">
            <v>TXOTH2016FG</v>
          </cell>
          <cell r="B1527" t="str">
            <v>TXOTH</v>
          </cell>
          <cell r="C1527">
            <v>2016</v>
          </cell>
          <cell r="D1527" t="str">
            <v>FG</v>
          </cell>
          <cell r="E1527">
            <v>0</v>
          </cell>
        </row>
        <row r="1528">
          <cell r="A1528" t="str">
            <v>TXOTH2011HG</v>
          </cell>
          <cell r="B1528" t="str">
            <v>TXOTH</v>
          </cell>
          <cell r="C1528">
            <v>2011</v>
          </cell>
          <cell r="D1528" t="str">
            <v>HG</v>
          </cell>
          <cell r="E1528">
            <v>85.757095093945878</v>
          </cell>
        </row>
        <row r="1529">
          <cell r="A1529" t="str">
            <v>TXOTH2011RAHG</v>
          </cell>
          <cell r="B1529" t="str">
            <v>TXOTH</v>
          </cell>
          <cell r="C1529" t="str">
            <v>2011RA</v>
          </cell>
          <cell r="D1529" t="str">
            <v>HG</v>
          </cell>
          <cell r="E1529">
            <v>85.757095093945878</v>
          </cell>
        </row>
        <row r="1530">
          <cell r="A1530" t="str">
            <v>TXOTH2012HG</v>
          </cell>
          <cell r="B1530" t="str">
            <v>TXOTH</v>
          </cell>
          <cell r="C1530">
            <v>2012</v>
          </cell>
          <cell r="D1530" t="str">
            <v>HG</v>
          </cell>
          <cell r="E1530">
            <v>146.71137334468341</v>
          </cell>
        </row>
        <row r="1531">
          <cell r="A1531" t="str">
            <v>TXOTH2013HG</v>
          </cell>
          <cell r="B1531" t="str">
            <v>TXOTH</v>
          </cell>
          <cell r="C1531">
            <v>2013</v>
          </cell>
          <cell r="D1531" t="str">
            <v>HG</v>
          </cell>
          <cell r="E1531">
            <v>171.04338281988223</v>
          </cell>
        </row>
        <row r="1532">
          <cell r="A1532" t="str">
            <v>TXOTH2014HG</v>
          </cell>
          <cell r="B1532" t="str">
            <v>TXOTH</v>
          </cell>
          <cell r="C1532">
            <v>2014</v>
          </cell>
          <cell r="D1532" t="str">
            <v>HG</v>
          </cell>
          <cell r="E1532">
            <v>182.09132746214652</v>
          </cell>
        </row>
        <row r="1533">
          <cell r="A1533" t="str">
            <v>TXOTH2015HG</v>
          </cell>
          <cell r="B1533" t="str">
            <v>TXOTH</v>
          </cell>
          <cell r="C1533">
            <v>2015</v>
          </cell>
          <cell r="D1533" t="str">
            <v>HG</v>
          </cell>
          <cell r="E1533">
            <v>0</v>
          </cell>
        </row>
        <row r="1534">
          <cell r="A1534" t="str">
            <v>TXOTH2016HG</v>
          </cell>
          <cell r="B1534" t="str">
            <v>TXOTH</v>
          </cell>
          <cell r="C1534">
            <v>2016</v>
          </cell>
          <cell r="D1534" t="str">
            <v>HG</v>
          </cell>
          <cell r="E1534">
            <v>0</v>
          </cell>
        </row>
        <row r="1535">
          <cell r="A1535" t="str">
            <v>TXOTH2011NG</v>
          </cell>
          <cell r="B1535" t="str">
            <v>TXOTH</v>
          </cell>
          <cell r="C1535">
            <v>2011</v>
          </cell>
          <cell r="D1535" t="str">
            <v>NG</v>
          </cell>
          <cell r="E1535">
            <v>231.32392293674158</v>
          </cell>
        </row>
        <row r="1536">
          <cell r="A1536" t="str">
            <v>TXOTH2011RANG</v>
          </cell>
          <cell r="B1536" t="str">
            <v>TXOTH</v>
          </cell>
          <cell r="C1536" t="str">
            <v>2011RA</v>
          </cell>
          <cell r="D1536" t="str">
            <v>NG</v>
          </cell>
          <cell r="E1536">
            <v>231.32392293674158</v>
          </cell>
        </row>
        <row r="1537">
          <cell r="A1537" t="str">
            <v>TXOTH2012NG</v>
          </cell>
          <cell r="B1537" t="str">
            <v>TXOTH</v>
          </cell>
          <cell r="C1537">
            <v>2012</v>
          </cell>
          <cell r="D1537" t="str">
            <v>NG</v>
          </cell>
          <cell r="E1537">
            <v>395.74393680605158</v>
          </cell>
        </row>
        <row r="1538">
          <cell r="A1538" t="str">
            <v>TXOTH2013NG</v>
          </cell>
          <cell r="B1538" t="str">
            <v>TXOTH</v>
          </cell>
          <cell r="C1538">
            <v>2013</v>
          </cell>
          <cell r="D1538" t="str">
            <v>NG</v>
          </cell>
          <cell r="E1538">
            <v>461.37787506586454</v>
          </cell>
        </row>
        <row r="1539">
          <cell r="A1539" t="str">
            <v>TXOTH2014NG</v>
          </cell>
          <cell r="B1539" t="str">
            <v>TXOTH</v>
          </cell>
          <cell r="C1539">
            <v>2014</v>
          </cell>
          <cell r="D1539" t="str">
            <v>NG</v>
          </cell>
          <cell r="E1539">
            <v>491.17895324180841</v>
          </cell>
        </row>
        <row r="1540">
          <cell r="A1540" t="str">
            <v>TXOTH2015NG</v>
          </cell>
          <cell r="B1540" t="str">
            <v>TXOTH</v>
          </cell>
          <cell r="C1540">
            <v>2015</v>
          </cell>
          <cell r="D1540" t="str">
            <v>NG</v>
          </cell>
          <cell r="E1540">
            <v>0</v>
          </cell>
        </row>
        <row r="1541">
          <cell r="A1541" t="str">
            <v>TXOTH2016NG</v>
          </cell>
          <cell r="B1541" t="str">
            <v>TXOTH</v>
          </cell>
          <cell r="C1541">
            <v>2016</v>
          </cell>
          <cell r="D1541" t="str">
            <v>NG</v>
          </cell>
          <cell r="E1541">
            <v>0</v>
          </cell>
        </row>
        <row r="1542">
          <cell r="A1542" t="str">
            <v>TXOTH2011OG</v>
          </cell>
          <cell r="B1542" t="str">
            <v>TXOTH</v>
          </cell>
          <cell r="C1542">
            <v>2011</v>
          </cell>
          <cell r="D1542" t="str">
            <v>OG</v>
          </cell>
          <cell r="E1542">
            <v>38.815531800032069</v>
          </cell>
        </row>
        <row r="1543">
          <cell r="A1543" t="str">
            <v>TXOTH2011RAOG</v>
          </cell>
          <cell r="B1543" t="str">
            <v>TXOTH</v>
          </cell>
          <cell r="C1543" t="str">
            <v>2011RA</v>
          </cell>
          <cell r="D1543" t="str">
            <v>OG</v>
          </cell>
          <cell r="E1543">
            <v>38.815531800032069</v>
          </cell>
        </row>
        <row r="1544">
          <cell r="A1544" t="str">
            <v>TXOTH2012OG</v>
          </cell>
          <cell r="B1544" t="str">
            <v>TXOTH</v>
          </cell>
          <cell r="C1544">
            <v>2012</v>
          </cell>
          <cell r="D1544" t="str">
            <v>OG</v>
          </cell>
          <cell r="E1544">
            <v>66.404767690049226</v>
          </cell>
        </row>
        <row r="1545">
          <cell r="A1545" t="str">
            <v>TXOTH2013OG</v>
          </cell>
          <cell r="B1545" t="str">
            <v>TXOTH</v>
          </cell>
          <cell r="C1545">
            <v>2013</v>
          </cell>
          <cell r="D1545" t="str">
            <v>OG</v>
          </cell>
          <cell r="E1545">
            <v>77.417965915905825</v>
          </cell>
        </row>
        <row r="1546">
          <cell r="A1546" t="str">
            <v>TXOTH2014OG</v>
          </cell>
          <cell r="B1546" t="str">
            <v>TXOTH</v>
          </cell>
          <cell r="C1546">
            <v>2014</v>
          </cell>
          <cell r="D1546" t="str">
            <v>OG</v>
          </cell>
          <cell r="E1546">
            <v>82.418506642209849</v>
          </cell>
        </row>
        <row r="1547">
          <cell r="A1547" t="str">
            <v>TXOTH2015OG</v>
          </cell>
          <cell r="B1547" t="str">
            <v>TXOTH</v>
          </cell>
          <cell r="C1547">
            <v>2015</v>
          </cell>
          <cell r="D1547" t="str">
            <v>OG</v>
          </cell>
          <cell r="E1547">
            <v>0</v>
          </cell>
        </row>
        <row r="1548">
          <cell r="A1548" t="str">
            <v>TXOTH2016OG</v>
          </cell>
          <cell r="B1548" t="str">
            <v>TXOTH</v>
          </cell>
          <cell r="C1548">
            <v>2016</v>
          </cell>
          <cell r="D1548" t="str">
            <v>OG</v>
          </cell>
          <cell r="E1548">
            <v>0</v>
          </cell>
        </row>
        <row r="1549">
          <cell r="A1549" t="str">
            <v>TXOTH2011RG</v>
          </cell>
          <cell r="B1549" t="str">
            <v>TXOTH</v>
          </cell>
          <cell r="C1549">
            <v>2011</v>
          </cell>
          <cell r="D1549" t="str">
            <v>RG</v>
          </cell>
          <cell r="E1549">
            <v>0</v>
          </cell>
        </row>
        <row r="1550">
          <cell r="A1550" t="str">
            <v>TXOTH2011RARG</v>
          </cell>
          <cell r="B1550" t="str">
            <v>TXOTH</v>
          </cell>
          <cell r="C1550" t="str">
            <v>2011RA</v>
          </cell>
          <cell r="D1550" t="str">
            <v>RG</v>
          </cell>
          <cell r="E1550">
            <v>0</v>
          </cell>
        </row>
        <row r="1551">
          <cell r="A1551" t="str">
            <v>TXOTH2012RG</v>
          </cell>
          <cell r="B1551" t="str">
            <v>TXOTH</v>
          </cell>
          <cell r="C1551">
            <v>2012</v>
          </cell>
          <cell r="D1551" t="str">
            <v>RG</v>
          </cell>
          <cell r="E1551">
            <v>0</v>
          </cell>
        </row>
        <row r="1552">
          <cell r="A1552" t="str">
            <v>TXOTH2013RG</v>
          </cell>
          <cell r="B1552" t="str">
            <v>TXOTH</v>
          </cell>
          <cell r="C1552">
            <v>2013</v>
          </cell>
          <cell r="D1552" t="str">
            <v>RG</v>
          </cell>
          <cell r="E1552">
            <v>0</v>
          </cell>
        </row>
        <row r="1553">
          <cell r="A1553" t="str">
            <v>TXOTH2014RG</v>
          </cell>
          <cell r="B1553" t="str">
            <v>TXOTH</v>
          </cell>
          <cell r="C1553">
            <v>2014</v>
          </cell>
          <cell r="D1553" t="str">
            <v>RG</v>
          </cell>
          <cell r="E1553">
            <v>0</v>
          </cell>
        </row>
        <row r="1554">
          <cell r="A1554" t="str">
            <v>TXOTH2015RG</v>
          </cell>
          <cell r="B1554" t="str">
            <v>TXOTH</v>
          </cell>
          <cell r="C1554">
            <v>2015</v>
          </cell>
          <cell r="D1554" t="str">
            <v>RG</v>
          </cell>
          <cell r="E1554">
            <v>0</v>
          </cell>
        </row>
        <row r="1555">
          <cell r="A1555" t="str">
            <v>TXOTH2016RG</v>
          </cell>
          <cell r="B1555" t="str">
            <v>TXOTH</v>
          </cell>
          <cell r="C1555">
            <v>2016</v>
          </cell>
          <cell r="D1555" t="str">
            <v>RG</v>
          </cell>
          <cell r="E1555">
            <v>0</v>
          </cell>
        </row>
        <row r="1556">
          <cell r="A1556" t="str">
            <v>TXOTH2011ED</v>
          </cell>
          <cell r="B1556" t="str">
            <v>TXOTH</v>
          </cell>
          <cell r="C1556">
            <v>2011</v>
          </cell>
          <cell r="D1556" t="str">
            <v>ED</v>
          </cell>
          <cell r="E1556">
            <v>658.60216922868949</v>
          </cell>
        </row>
        <row r="1557">
          <cell r="A1557" t="str">
            <v>TXOTH2011RAED</v>
          </cell>
          <cell r="B1557" t="str">
            <v>TXOTH</v>
          </cell>
          <cell r="C1557" t="str">
            <v>2011RA</v>
          </cell>
          <cell r="D1557" t="str">
            <v>ED</v>
          </cell>
          <cell r="E1557">
            <v>658.60216922868949</v>
          </cell>
        </row>
        <row r="1558">
          <cell r="A1558" t="str">
            <v>TXOTH2012ED</v>
          </cell>
          <cell r="B1558" t="str">
            <v>TXOTH</v>
          </cell>
          <cell r="C1558">
            <v>2012</v>
          </cell>
          <cell r="D1558" t="str">
            <v>ED</v>
          </cell>
          <cell r="E1558">
            <v>1126.7222686295256</v>
          </cell>
        </row>
        <row r="1559">
          <cell r="A1559" t="str">
            <v>TXOTH2013ED</v>
          </cell>
          <cell r="B1559" t="str">
            <v>TXOTH</v>
          </cell>
          <cell r="C1559">
            <v>2013</v>
          </cell>
          <cell r="D1559" t="str">
            <v>ED</v>
          </cell>
          <cell r="E1559">
            <v>1313.5886055139968</v>
          </cell>
        </row>
        <row r="1560">
          <cell r="A1560" t="str">
            <v>TXOTH2014ED</v>
          </cell>
          <cell r="B1560" t="str">
            <v>TXOTH</v>
          </cell>
          <cell r="C1560">
            <v>2014</v>
          </cell>
          <cell r="D1560" t="str">
            <v>ED</v>
          </cell>
          <cell r="E1560">
            <v>1398.4352330605893</v>
          </cell>
        </row>
        <row r="1561">
          <cell r="A1561" t="str">
            <v>TXOTH2015ED</v>
          </cell>
          <cell r="B1561" t="str">
            <v>TXOTH</v>
          </cell>
          <cell r="C1561">
            <v>2015</v>
          </cell>
          <cell r="D1561" t="str">
            <v>ED</v>
          </cell>
          <cell r="E1561">
            <v>0</v>
          </cell>
        </row>
        <row r="1562">
          <cell r="A1562" t="str">
            <v>TXOTH2016ED</v>
          </cell>
          <cell r="B1562" t="str">
            <v>TXOTH</v>
          </cell>
          <cell r="C1562">
            <v>2016</v>
          </cell>
          <cell r="D1562" t="str">
            <v>ED</v>
          </cell>
          <cell r="E1562">
            <v>0</v>
          </cell>
        </row>
        <row r="1563">
          <cell r="A1563" t="str">
            <v>TXOTH2011GD</v>
          </cell>
          <cell r="B1563" t="str">
            <v>TXOTH</v>
          </cell>
          <cell r="C1563">
            <v>2011</v>
          </cell>
          <cell r="D1563" t="str">
            <v>GD</v>
          </cell>
          <cell r="E1563">
            <v>353.64822725042552</v>
          </cell>
        </row>
        <row r="1564">
          <cell r="A1564" t="str">
            <v>TXOTH2011RAGD</v>
          </cell>
          <cell r="B1564" t="str">
            <v>TXOTH</v>
          </cell>
          <cell r="C1564" t="str">
            <v>2011RA</v>
          </cell>
          <cell r="D1564" t="str">
            <v>GD</v>
          </cell>
          <cell r="E1564">
            <v>353.64822725042552</v>
          </cell>
        </row>
        <row r="1565">
          <cell r="A1565" t="str">
            <v>TXOTH2012GD</v>
          </cell>
          <cell r="B1565" t="str">
            <v>TXOTH</v>
          </cell>
          <cell r="C1565">
            <v>2012</v>
          </cell>
          <cell r="D1565" t="str">
            <v>GD</v>
          </cell>
          <cell r="E1565">
            <v>605.01369646422938</v>
          </cell>
        </row>
        <row r="1566">
          <cell r="A1566" t="str">
            <v>TXOTH2013GD</v>
          </cell>
          <cell r="B1566" t="str">
            <v>TXOTH</v>
          </cell>
          <cell r="C1566">
            <v>2013</v>
          </cell>
          <cell r="D1566" t="str">
            <v>GD</v>
          </cell>
          <cell r="E1566">
            <v>705.35492195604411</v>
          </cell>
        </row>
        <row r="1567">
          <cell r="A1567" t="str">
            <v>TXOTH2014GD</v>
          </cell>
          <cell r="B1567" t="str">
            <v>TXOTH</v>
          </cell>
          <cell r="C1567">
            <v>2014</v>
          </cell>
          <cell r="D1567" t="str">
            <v>GD</v>
          </cell>
          <cell r="E1567">
            <v>750.91483782326691</v>
          </cell>
        </row>
        <row r="1568">
          <cell r="A1568" t="str">
            <v>TXOTH2015GD</v>
          </cell>
          <cell r="B1568" t="str">
            <v>TXOTH</v>
          </cell>
          <cell r="C1568">
            <v>2015</v>
          </cell>
          <cell r="D1568" t="str">
            <v>GD</v>
          </cell>
          <cell r="E1568">
            <v>0</v>
          </cell>
        </row>
        <row r="1569">
          <cell r="A1569" t="str">
            <v>TXOTH2016GD</v>
          </cell>
          <cell r="B1569" t="str">
            <v>TXOTH</v>
          </cell>
          <cell r="C1569">
            <v>2016</v>
          </cell>
          <cell r="D1569" t="str">
            <v>GD</v>
          </cell>
          <cell r="E1569">
            <v>0</v>
          </cell>
        </row>
        <row r="1570">
          <cell r="A1570" t="str">
            <v>TXOTH_2011FG</v>
          </cell>
          <cell r="B1570" t="str">
            <v>TXOTH_</v>
          </cell>
          <cell r="C1570">
            <v>2011</v>
          </cell>
          <cell r="D1570" t="str">
            <v>FG</v>
          </cell>
          <cell r="E1570">
            <v>15.813071296619981</v>
          </cell>
        </row>
        <row r="1571">
          <cell r="A1571" t="str">
            <v>TXOTH_2011RAFG</v>
          </cell>
          <cell r="B1571" t="str">
            <v>TXOTH_</v>
          </cell>
          <cell r="C1571" t="str">
            <v>2011RA</v>
          </cell>
          <cell r="D1571" t="str">
            <v>FG</v>
          </cell>
          <cell r="E1571">
            <v>15.813071296619981</v>
          </cell>
        </row>
        <row r="1572">
          <cell r="A1572" t="str">
            <v>TXOTH_2012FG</v>
          </cell>
          <cell r="B1572" t="str">
            <v>TXOTH_</v>
          </cell>
          <cell r="C1572">
            <v>2012</v>
          </cell>
          <cell r="D1572" t="str">
            <v>FG</v>
          </cell>
          <cell r="E1572">
            <v>27.05265849062431</v>
          </cell>
        </row>
        <row r="1573">
          <cell r="A1573" t="str">
            <v>TXOTH_2013FG</v>
          </cell>
          <cell r="B1573" t="str">
            <v>TXOTH_</v>
          </cell>
          <cell r="C1573">
            <v>2013</v>
          </cell>
          <cell r="D1573" t="str">
            <v>FG</v>
          </cell>
          <cell r="E1573">
            <v>31.539328662927225</v>
          </cell>
        </row>
        <row r="1574">
          <cell r="A1574" t="str">
            <v>TXOTH_2014FG</v>
          </cell>
          <cell r="B1574" t="str">
            <v>TXOTH_</v>
          </cell>
          <cell r="C1574">
            <v>2014</v>
          </cell>
          <cell r="D1574" t="str">
            <v>FG</v>
          </cell>
          <cell r="E1574">
            <v>33.576500469153316</v>
          </cell>
        </row>
        <row r="1575">
          <cell r="A1575" t="str">
            <v>TXOTH_2015FG</v>
          </cell>
          <cell r="B1575" t="str">
            <v>TXOTH_</v>
          </cell>
          <cell r="C1575">
            <v>2015</v>
          </cell>
          <cell r="D1575" t="str">
            <v>FG</v>
          </cell>
          <cell r="E1575">
            <v>0</v>
          </cell>
        </row>
        <row r="1576">
          <cell r="A1576" t="str">
            <v>TXOTH_2016FG</v>
          </cell>
          <cell r="B1576" t="str">
            <v>TXOTH_</v>
          </cell>
          <cell r="C1576">
            <v>2016</v>
          </cell>
          <cell r="D1576" t="str">
            <v>FG</v>
          </cell>
          <cell r="E1576">
            <v>0</v>
          </cell>
        </row>
        <row r="1577">
          <cell r="A1577" t="str">
            <v>TXOTH_2011HG</v>
          </cell>
          <cell r="B1577" t="str">
            <v>TXOTH_</v>
          </cell>
          <cell r="C1577">
            <v>2011</v>
          </cell>
          <cell r="D1577" t="str">
            <v>HG</v>
          </cell>
          <cell r="E1577">
            <v>85.757095093945878</v>
          </cell>
        </row>
        <row r="1578">
          <cell r="A1578" t="str">
            <v>TXOTH_2011RAHG</v>
          </cell>
          <cell r="B1578" t="str">
            <v>TXOTH_</v>
          </cell>
          <cell r="C1578" t="str">
            <v>2011RA</v>
          </cell>
          <cell r="D1578" t="str">
            <v>HG</v>
          </cell>
          <cell r="E1578">
            <v>85.757095093945878</v>
          </cell>
        </row>
        <row r="1579">
          <cell r="A1579" t="str">
            <v>TXOTH_2012HG</v>
          </cell>
          <cell r="B1579" t="str">
            <v>TXOTH_</v>
          </cell>
          <cell r="C1579">
            <v>2012</v>
          </cell>
          <cell r="D1579" t="str">
            <v>HG</v>
          </cell>
          <cell r="E1579">
            <v>146.71137334468341</v>
          </cell>
        </row>
        <row r="1580">
          <cell r="A1580" t="str">
            <v>TXOTH_2013HG</v>
          </cell>
          <cell r="B1580" t="str">
            <v>TXOTH_</v>
          </cell>
          <cell r="C1580">
            <v>2013</v>
          </cell>
          <cell r="D1580" t="str">
            <v>HG</v>
          </cell>
          <cell r="E1580">
            <v>171.04338281988223</v>
          </cell>
        </row>
        <row r="1581">
          <cell r="A1581" t="str">
            <v>TXOTH_2014HG</v>
          </cell>
          <cell r="B1581" t="str">
            <v>TXOTH_</v>
          </cell>
          <cell r="C1581">
            <v>2014</v>
          </cell>
          <cell r="D1581" t="str">
            <v>HG</v>
          </cell>
          <cell r="E1581">
            <v>182.09132746214652</v>
          </cell>
        </row>
        <row r="1582">
          <cell r="A1582" t="str">
            <v>TXOTH_2015HG</v>
          </cell>
          <cell r="B1582" t="str">
            <v>TXOTH_</v>
          </cell>
          <cell r="C1582">
            <v>2015</v>
          </cell>
          <cell r="D1582" t="str">
            <v>HG</v>
          </cell>
          <cell r="E1582">
            <v>0</v>
          </cell>
        </row>
        <row r="1583">
          <cell r="A1583" t="str">
            <v>TXOTH_2016HG</v>
          </cell>
          <cell r="B1583" t="str">
            <v>TXOTH_</v>
          </cell>
          <cell r="C1583">
            <v>2016</v>
          </cell>
          <cell r="D1583" t="str">
            <v>HG</v>
          </cell>
          <cell r="E1583">
            <v>0</v>
          </cell>
        </row>
        <row r="1584">
          <cell r="A1584" t="str">
            <v>TXOTH_2011NG</v>
          </cell>
          <cell r="B1584" t="str">
            <v>TXOTH_</v>
          </cell>
          <cell r="C1584">
            <v>2011</v>
          </cell>
          <cell r="D1584" t="str">
            <v>NG</v>
          </cell>
          <cell r="E1584">
            <v>231.32392293674158</v>
          </cell>
        </row>
        <row r="1585">
          <cell r="A1585" t="str">
            <v>TXOTH_2011RANG</v>
          </cell>
          <cell r="B1585" t="str">
            <v>TXOTH_</v>
          </cell>
          <cell r="C1585" t="str">
            <v>2011RA</v>
          </cell>
          <cell r="D1585" t="str">
            <v>NG</v>
          </cell>
          <cell r="E1585">
            <v>231.32392293674158</v>
          </cell>
        </row>
        <row r="1586">
          <cell r="A1586" t="str">
            <v>TXOTH_2012NG</v>
          </cell>
          <cell r="B1586" t="str">
            <v>TXOTH_</v>
          </cell>
          <cell r="C1586">
            <v>2012</v>
          </cell>
          <cell r="D1586" t="str">
            <v>NG</v>
          </cell>
          <cell r="E1586">
            <v>395.74393680605158</v>
          </cell>
        </row>
        <row r="1587">
          <cell r="A1587" t="str">
            <v>TXOTH_2013NG</v>
          </cell>
          <cell r="B1587" t="str">
            <v>TXOTH_</v>
          </cell>
          <cell r="C1587">
            <v>2013</v>
          </cell>
          <cell r="D1587" t="str">
            <v>NG</v>
          </cell>
          <cell r="E1587">
            <v>461.37787506586454</v>
          </cell>
        </row>
        <row r="1588">
          <cell r="A1588" t="str">
            <v>TXOTH_2014NG</v>
          </cell>
          <cell r="B1588" t="str">
            <v>TXOTH_</v>
          </cell>
          <cell r="C1588">
            <v>2014</v>
          </cell>
          <cell r="D1588" t="str">
            <v>NG</v>
          </cell>
          <cell r="E1588">
            <v>491.17895324180841</v>
          </cell>
        </row>
        <row r="1589">
          <cell r="A1589" t="str">
            <v>TXOTH_2015NG</v>
          </cell>
          <cell r="B1589" t="str">
            <v>TXOTH_</v>
          </cell>
          <cell r="C1589">
            <v>2015</v>
          </cell>
          <cell r="D1589" t="str">
            <v>NG</v>
          </cell>
          <cell r="E1589">
            <v>0</v>
          </cell>
        </row>
        <row r="1590">
          <cell r="A1590" t="str">
            <v>TXOTH_2016NG</v>
          </cell>
          <cell r="B1590" t="str">
            <v>TXOTH_</v>
          </cell>
          <cell r="C1590">
            <v>2016</v>
          </cell>
          <cell r="D1590" t="str">
            <v>NG</v>
          </cell>
          <cell r="E1590">
            <v>0</v>
          </cell>
        </row>
        <row r="1591">
          <cell r="A1591" t="str">
            <v>TXOTH_2011OG</v>
          </cell>
          <cell r="B1591" t="str">
            <v>TXOTH_</v>
          </cell>
          <cell r="C1591">
            <v>2011</v>
          </cell>
          <cell r="D1591" t="str">
            <v>OG</v>
          </cell>
          <cell r="E1591">
            <v>38.815531800032069</v>
          </cell>
        </row>
        <row r="1592">
          <cell r="A1592" t="str">
            <v>TXOTH_2011RAOG</v>
          </cell>
          <cell r="B1592" t="str">
            <v>TXOTH_</v>
          </cell>
          <cell r="C1592" t="str">
            <v>2011RA</v>
          </cell>
          <cell r="D1592" t="str">
            <v>OG</v>
          </cell>
          <cell r="E1592">
            <v>38.815531800032069</v>
          </cell>
        </row>
        <row r="1593">
          <cell r="A1593" t="str">
            <v>TXOTH_2012OG</v>
          </cell>
          <cell r="B1593" t="str">
            <v>TXOTH_</v>
          </cell>
          <cell r="C1593">
            <v>2012</v>
          </cell>
          <cell r="D1593" t="str">
            <v>OG</v>
          </cell>
          <cell r="E1593">
            <v>66.404767690049226</v>
          </cell>
        </row>
        <row r="1594">
          <cell r="A1594" t="str">
            <v>TXOTH_2013OG</v>
          </cell>
          <cell r="B1594" t="str">
            <v>TXOTH_</v>
          </cell>
          <cell r="C1594">
            <v>2013</v>
          </cell>
          <cell r="D1594" t="str">
            <v>OG</v>
          </cell>
          <cell r="E1594">
            <v>77.417965915905825</v>
          </cell>
        </row>
        <row r="1595">
          <cell r="A1595" t="str">
            <v>TXOTH_2014OG</v>
          </cell>
          <cell r="B1595" t="str">
            <v>TXOTH_</v>
          </cell>
          <cell r="C1595">
            <v>2014</v>
          </cell>
          <cell r="D1595" t="str">
            <v>OG</v>
          </cell>
          <cell r="E1595">
            <v>82.418506642209849</v>
          </cell>
        </row>
        <row r="1596">
          <cell r="A1596" t="str">
            <v>TXOTH_2015OG</v>
          </cell>
          <cell r="B1596" t="str">
            <v>TXOTH_</v>
          </cell>
          <cell r="C1596">
            <v>2015</v>
          </cell>
          <cell r="D1596" t="str">
            <v>OG</v>
          </cell>
          <cell r="E1596">
            <v>0</v>
          </cell>
        </row>
        <row r="1597">
          <cell r="A1597" t="str">
            <v>TXOTH_2016OG</v>
          </cell>
          <cell r="B1597" t="str">
            <v>TXOTH_</v>
          </cell>
          <cell r="C1597">
            <v>2016</v>
          </cell>
          <cell r="D1597" t="str">
            <v>OG</v>
          </cell>
          <cell r="E1597">
            <v>0</v>
          </cell>
        </row>
        <row r="1598">
          <cell r="A1598" t="str">
            <v>TXOTH_2011RG</v>
          </cell>
          <cell r="B1598" t="str">
            <v>TXOTH_</v>
          </cell>
          <cell r="C1598">
            <v>2011</v>
          </cell>
          <cell r="D1598" t="str">
            <v>RG</v>
          </cell>
          <cell r="E1598">
            <v>0</v>
          </cell>
        </row>
        <row r="1599">
          <cell r="A1599" t="str">
            <v>TXOTH_2011RARG</v>
          </cell>
          <cell r="B1599" t="str">
            <v>TXOTH_</v>
          </cell>
          <cell r="C1599" t="str">
            <v>2011RA</v>
          </cell>
          <cell r="D1599" t="str">
            <v>RG</v>
          </cell>
          <cell r="E1599">
            <v>0</v>
          </cell>
        </row>
        <row r="1600">
          <cell r="A1600" t="str">
            <v>TXOTH_2012RG</v>
          </cell>
          <cell r="B1600" t="str">
            <v>TXOTH_</v>
          </cell>
          <cell r="C1600">
            <v>2012</v>
          </cell>
          <cell r="D1600" t="str">
            <v>RG</v>
          </cell>
          <cell r="E1600">
            <v>0</v>
          </cell>
        </row>
        <row r="1601">
          <cell r="A1601" t="str">
            <v>TXOTH_2013RG</v>
          </cell>
          <cell r="B1601" t="str">
            <v>TXOTH_</v>
          </cell>
          <cell r="C1601">
            <v>2013</v>
          </cell>
          <cell r="D1601" t="str">
            <v>RG</v>
          </cell>
          <cell r="E1601">
            <v>0</v>
          </cell>
        </row>
        <row r="1602">
          <cell r="A1602" t="str">
            <v>TXOTH_2014RG</v>
          </cell>
          <cell r="B1602" t="str">
            <v>TXOTH_</v>
          </cell>
          <cell r="C1602">
            <v>2014</v>
          </cell>
          <cell r="D1602" t="str">
            <v>RG</v>
          </cell>
          <cell r="E1602">
            <v>0</v>
          </cell>
        </row>
        <row r="1603">
          <cell r="A1603" t="str">
            <v>TXOTH_2015RG</v>
          </cell>
          <cell r="B1603" t="str">
            <v>TXOTH_</v>
          </cell>
          <cell r="C1603">
            <v>2015</v>
          </cell>
          <cell r="D1603" t="str">
            <v>RG</v>
          </cell>
          <cell r="E1603">
            <v>0</v>
          </cell>
        </row>
        <row r="1604">
          <cell r="A1604" t="str">
            <v>TXOTH_2016RG</v>
          </cell>
          <cell r="B1604" t="str">
            <v>TXOTH_</v>
          </cell>
          <cell r="C1604">
            <v>2016</v>
          </cell>
          <cell r="D1604" t="str">
            <v>RG</v>
          </cell>
          <cell r="E1604">
            <v>0</v>
          </cell>
        </row>
        <row r="1605">
          <cell r="A1605" t="str">
            <v>TXOTH_2011ED</v>
          </cell>
          <cell r="B1605" t="str">
            <v>TXOTH_</v>
          </cell>
          <cell r="C1605">
            <v>2011</v>
          </cell>
          <cell r="D1605" t="str">
            <v>ED</v>
          </cell>
          <cell r="E1605">
            <v>658.60216922868949</v>
          </cell>
        </row>
        <row r="1606">
          <cell r="A1606" t="str">
            <v>TXOTH_2011RAED</v>
          </cell>
          <cell r="B1606" t="str">
            <v>TXOTH_</v>
          </cell>
          <cell r="C1606" t="str">
            <v>2011RA</v>
          </cell>
          <cell r="D1606" t="str">
            <v>ED</v>
          </cell>
          <cell r="E1606">
            <v>658.60216922868949</v>
          </cell>
        </row>
        <row r="1607">
          <cell r="A1607" t="str">
            <v>TXOTH_2012ED</v>
          </cell>
          <cell r="B1607" t="str">
            <v>TXOTH_</v>
          </cell>
          <cell r="C1607">
            <v>2012</v>
          </cell>
          <cell r="D1607" t="str">
            <v>ED</v>
          </cell>
          <cell r="E1607">
            <v>1126.7222686295256</v>
          </cell>
        </row>
        <row r="1608">
          <cell r="A1608" t="str">
            <v>TXOTH_2013ED</v>
          </cell>
          <cell r="B1608" t="str">
            <v>TXOTH_</v>
          </cell>
          <cell r="C1608">
            <v>2013</v>
          </cell>
          <cell r="D1608" t="str">
            <v>ED</v>
          </cell>
          <cell r="E1608">
            <v>1313.5886055139968</v>
          </cell>
        </row>
        <row r="1609">
          <cell r="A1609" t="str">
            <v>TXOTH_2014ED</v>
          </cell>
          <cell r="B1609" t="str">
            <v>TXOTH_</v>
          </cell>
          <cell r="C1609">
            <v>2014</v>
          </cell>
          <cell r="D1609" t="str">
            <v>ED</v>
          </cell>
          <cell r="E1609">
            <v>1398.4352330605893</v>
          </cell>
        </row>
        <row r="1610">
          <cell r="A1610" t="str">
            <v>TXOTH_2015ED</v>
          </cell>
          <cell r="B1610" t="str">
            <v>TXOTH_</v>
          </cell>
          <cell r="C1610">
            <v>2015</v>
          </cell>
          <cell r="D1610" t="str">
            <v>ED</v>
          </cell>
          <cell r="E1610">
            <v>0</v>
          </cell>
        </row>
        <row r="1611">
          <cell r="A1611" t="str">
            <v>TXOTH_2016ED</v>
          </cell>
          <cell r="B1611" t="str">
            <v>TXOTH_</v>
          </cell>
          <cell r="C1611">
            <v>2016</v>
          </cell>
          <cell r="D1611" t="str">
            <v>ED</v>
          </cell>
          <cell r="E1611">
            <v>0</v>
          </cell>
        </row>
        <row r="1612">
          <cell r="A1612" t="str">
            <v>TXOTH_2011GD</v>
          </cell>
          <cell r="B1612" t="str">
            <v>TXOTH_</v>
          </cell>
          <cell r="C1612">
            <v>2011</v>
          </cell>
          <cell r="D1612" t="str">
            <v>GD</v>
          </cell>
          <cell r="E1612">
            <v>353.64822725042552</v>
          </cell>
        </row>
        <row r="1613">
          <cell r="A1613" t="str">
            <v>TXOTH_2011RAGD</v>
          </cell>
          <cell r="B1613" t="str">
            <v>TXOTH_</v>
          </cell>
          <cell r="C1613" t="str">
            <v>2011RA</v>
          </cell>
          <cell r="D1613" t="str">
            <v>GD</v>
          </cell>
          <cell r="E1613">
            <v>353.64822725042552</v>
          </cell>
        </row>
        <row r="1614">
          <cell r="A1614" t="str">
            <v>TXOTH_2012GD</v>
          </cell>
          <cell r="B1614" t="str">
            <v>TXOTH_</v>
          </cell>
          <cell r="C1614">
            <v>2012</v>
          </cell>
          <cell r="D1614" t="str">
            <v>GD</v>
          </cell>
          <cell r="E1614">
            <v>605.01369646422938</v>
          </cell>
        </row>
        <row r="1615">
          <cell r="A1615" t="str">
            <v>TXOTH_2013GD</v>
          </cell>
          <cell r="B1615" t="str">
            <v>TXOTH_</v>
          </cell>
          <cell r="C1615">
            <v>2013</v>
          </cell>
          <cell r="D1615" t="str">
            <v>GD</v>
          </cell>
          <cell r="E1615">
            <v>705.35492195604411</v>
          </cell>
        </row>
        <row r="1616">
          <cell r="A1616" t="str">
            <v>TXOTH_2014GD</v>
          </cell>
          <cell r="B1616" t="str">
            <v>TXOTH_</v>
          </cell>
          <cell r="C1616">
            <v>2014</v>
          </cell>
          <cell r="D1616" t="str">
            <v>GD</v>
          </cell>
          <cell r="E1616">
            <v>750.91483782326691</v>
          </cell>
        </row>
        <row r="1617">
          <cell r="A1617" t="str">
            <v>TXOTH_2015GD</v>
          </cell>
          <cell r="B1617" t="str">
            <v>TXOTH_</v>
          </cell>
          <cell r="C1617">
            <v>2015</v>
          </cell>
          <cell r="D1617" t="str">
            <v>GD</v>
          </cell>
          <cell r="E1617">
            <v>0</v>
          </cell>
        </row>
        <row r="1618">
          <cell r="A1618" t="str">
            <v>TXOTH_2016GD</v>
          </cell>
          <cell r="B1618" t="str">
            <v>TXOTH_</v>
          </cell>
          <cell r="C1618">
            <v>2016</v>
          </cell>
          <cell r="D1618" t="str">
            <v>GD</v>
          </cell>
          <cell r="E1618">
            <v>0</v>
          </cell>
        </row>
        <row r="1619">
          <cell r="A1619" t="str">
            <v>TXPRT2011FG</v>
          </cell>
          <cell r="B1619" t="str">
            <v>TXPRT</v>
          </cell>
          <cell r="C1619">
            <v>2011</v>
          </cell>
          <cell r="D1619" t="str">
            <v>FG</v>
          </cell>
          <cell r="E1619">
            <v>89.262500259497131</v>
          </cell>
        </row>
        <row r="1620">
          <cell r="A1620" t="str">
            <v>TXPRT2011RAFG</v>
          </cell>
          <cell r="B1620" t="str">
            <v>TXPRT</v>
          </cell>
          <cell r="C1620" t="str">
            <v>2011RA</v>
          </cell>
          <cell r="D1620" t="str">
            <v>FG</v>
          </cell>
          <cell r="E1620">
            <v>89.262500259497131</v>
          </cell>
        </row>
        <row r="1621">
          <cell r="A1621" t="str">
            <v>TXPRT2012FG</v>
          </cell>
          <cell r="B1621" t="str">
            <v>TXPRT</v>
          </cell>
          <cell r="C1621">
            <v>2012</v>
          </cell>
          <cell r="D1621" t="str">
            <v>FG</v>
          </cell>
          <cell r="E1621">
            <v>113.11512174998754</v>
          </cell>
        </row>
        <row r="1622">
          <cell r="A1622" t="str">
            <v>TXPRT2013FG</v>
          </cell>
          <cell r="B1622" t="str">
            <v>TXPRT</v>
          </cell>
          <cell r="C1622">
            <v>2013</v>
          </cell>
          <cell r="D1622" t="str">
            <v>FG</v>
          </cell>
          <cell r="E1622">
            <v>91.486208697737339</v>
          </cell>
        </row>
        <row r="1623">
          <cell r="A1623" t="str">
            <v>TXPRT2014FG</v>
          </cell>
          <cell r="B1623" t="str">
            <v>TXPRT</v>
          </cell>
          <cell r="C1623">
            <v>2014</v>
          </cell>
          <cell r="D1623" t="str">
            <v>FG</v>
          </cell>
          <cell r="E1623">
            <v>99.519967109873249</v>
          </cell>
        </row>
        <row r="1624">
          <cell r="A1624" t="str">
            <v>TXPRT2015FG</v>
          </cell>
          <cell r="B1624" t="str">
            <v>TXPRT</v>
          </cell>
          <cell r="C1624">
            <v>2015</v>
          </cell>
          <cell r="D1624" t="str">
            <v>FG</v>
          </cell>
          <cell r="E1624">
            <v>0</v>
          </cell>
        </row>
        <row r="1625">
          <cell r="A1625" t="str">
            <v>TXPRT2016FG</v>
          </cell>
          <cell r="B1625" t="str">
            <v>TXPRT</v>
          </cell>
          <cell r="C1625">
            <v>2016</v>
          </cell>
          <cell r="D1625" t="str">
            <v>FG</v>
          </cell>
          <cell r="E1625">
            <v>0</v>
          </cell>
        </row>
        <row r="1626">
          <cell r="A1626" t="str">
            <v>TXPRT2011HG</v>
          </cell>
          <cell r="B1626" t="str">
            <v>TXPRT</v>
          </cell>
          <cell r="C1626">
            <v>2011</v>
          </cell>
          <cell r="D1626" t="str">
            <v>HG</v>
          </cell>
          <cell r="E1626">
            <v>484.08639785955341</v>
          </cell>
        </row>
        <row r="1627">
          <cell r="A1627" t="str">
            <v>TXPRT2011RAHG</v>
          </cell>
          <cell r="B1627" t="str">
            <v>TXPRT</v>
          </cell>
          <cell r="C1627" t="str">
            <v>2011RA</v>
          </cell>
          <cell r="D1627" t="str">
            <v>HG</v>
          </cell>
          <cell r="E1627">
            <v>484.08639785955341</v>
          </cell>
        </row>
        <row r="1628">
          <cell r="A1628" t="str">
            <v>TXPRT2012HG</v>
          </cell>
          <cell r="B1628" t="str">
            <v>TXPRT</v>
          </cell>
          <cell r="C1628">
            <v>2012</v>
          </cell>
          <cell r="D1628" t="str">
            <v>HG</v>
          </cell>
          <cell r="E1628">
            <v>512.80913296114977</v>
          </cell>
        </row>
        <row r="1629">
          <cell r="A1629" t="str">
            <v>TXPRT2013HG</v>
          </cell>
          <cell r="B1629" t="str">
            <v>TXPRT</v>
          </cell>
          <cell r="C1629">
            <v>2013</v>
          </cell>
          <cell r="D1629" t="str">
            <v>HG</v>
          </cell>
          <cell r="E1629">
            <v>545.66418912322342</v>
          </cell>
        </row>
        <row r="1630">
          <cell r="A1630" t="str">
            <v>TXPRT2014HG</v>
          </cell>
          <cell r="B1630" t="str">
            <v>TXPRT</v>
          </cell>
          <cell r="C1630">
            <v>2014</v>
          </cell>
          <cell r="D1630" t="str">
            <v>HG</v>
          </cell>
          <cell r="E1630">
            <v>622.21161338334571</v>
          </cell>
        </row>
        <row r="1631">
          <cell r="A1631" t="str">
            <v>TXPRT2015HG</v>
          </cell>
          <cell r="B1631" t="str">
            <v>TXPRT</v>
          </cell>
          <cell r="C1631">
            <v>2015</v>
          </cell>
          <cell r="D1631" t="str">
            <v>HG</v>
          </cell>
          <cell r="E1631">
            <v>0</v>
          </cell>
        </row>
        <row r="1632">
          <cell r="A1632" t="str">
            <v>TXPRT2016HG</v>
          </cell>
          <cell r="B1632" t="str">
            <v>TXPRT</v>
          </cell>
          <cell r="C1632">
            <v>2016</v>
          </cell>
          <cell r="D1632" t="str">
            <v>HG</v>
          </cell>
          <cell r="E1632">
            <v>0</v>
          </cell>
        </row>
        <row r="1633">
          <cell r="A1633" t="str">
            <v>TXPRT2011NG</v>
          </cell>
          <cell r="B1633" t="str">
            <v>TXPRT</v>
          </cell>
          <cell r="C1633">
            <v>2011</v>
          </cell>
          <cell r="D1633" t="str">
            <v>NG</v>
          </cell>
          <cell r="E1633">
            <v>1305.7900861790451</v>
          </cell>
        </row>
        <row r="1634">
          <cell r="A1634" t="str">
            <v>TXPRT2011RANG</v>
          </cell>
          <cell r="B1634" t="str">
            <v>TXPRT</v>
          </cell>
          <cell r="C1634" t="str">
            <v>2011RA</v>
          </cell>
          <cell r="D1634" t="str">
            <v>NG</v>
          </cell>
          <cell r="E1634">
            <v>1305.7900861790451</v>
          </cell>
        </row>
        <row r="1635">
          <cell r="A1635" t="str">
            <v>TXPRT2012NG</v>
          </cell>
          <cell r="B1635" t="str">
            <v>TXPRT</v>
          </cell>
          <cell r="C1635">
            <v>2012</v>
          </cell>
          <cell r="D1635" t="str">
            <v>NG</v>
          </cell>
          <cell r="E1635">
            <v>1465.796959107656</v>
          </cell>
        </row>
        <row r="1636">
          <cell r="A1636" t="str">
            <v>TXPRT2013NG</v>
          </cell>
          <cell r="B1636" t="str">
            <v>TXPRT</v>
          </cell>
          <cell r="C1636">
            <v>2013</v>
          </cell>
          <cell r="D1636" t="str">
            <v>NG</v>
          </cell>
          <cell r="E1636">
            <v>1494.1102023260855</v>
          </cell>
        </row>
        <row r="1637">
          <cell r="A1637" t="str">
            <v>TXPRT2014NG</v>
          </cell>
          <cell r="B1637" t="str">
            <v>TXPRT</v>
          </cell>
          <cell r="C1637">
            <v>2014</v>
          </cell>
          <cell r="D1637" t="str">
            <v>NG</v>
          </cell>
          <cell r="E1637">
            <v>1901.321123958422</v>
          </cell>
        </row>
        <row r="1638">
          <cell r="A1638" t="str">
            <v>TXPRT2015NG</v>
          </cell>
          <cell r="B1638" t="str">
            <v>TXPRT</v>
          </cell>
          <cell r="C1638">
            <v>2015</v>
          </cell>
          <cell r="D1638" t="str">
            <v>NG</v>
          </cell>
          <cell r="E1638">
            <v>0</v>
          </cell>
        </row>
        <row r="1639">
          <cell r="A1639" t="str">
            <v>TXPRT2016NG</v>
          </cell>
          <cell r="B1639" t="str">
            <v>TXPRT</v>
          </cell>
          <cell r="C1639">
            <v>2016</v>
          </cell>
          <cell r="D1639" t="str">
            <v>NG</v>
          </cell>
          <cell r="E1639">
            <v>0</v>
          </cell>
        </row>
        <row r="1640">
          <cell r="A1640" t="str">
            <v>TXPRT2011OG</v>
          </cell>
          <cell r="B1640" t="str">
            <v>TXPRT</v>
          </cell>
          <cell r="C1640">
            <v>2011</v>
          </cell>
          <cell r="D1640" t="str">
            <v>OG</v>
          </cell>
          <cell r="E1640">
            <v>219.10806271476628</v>
          </cell>
        </row>
        <row r="1641">
          <cell r="A1641" t="str">
            <v>TXPRT2011RAOG</v>
          </cell>
          <cell r="B1641" t="str">
            <v>TXPRT</v>
          </cell>
          <cell r="C1641" t="str">
            <v>2011RA</v>
          </cell>
          <cell r="D1641" t="str">
            <v>OG</v>
          </cell>
          <cell r="E1641">
            <v>219.10806271476628</v>
          </cell>
        </row>
        <row r="1642">
          <cell r="A1642" t="str">
            <v>TXPRT2012OG</v>
          </cell>
          <cell r="B1642" t="str">
            <v>TXPRT</v>
          </cell>
          <cell r="C1642">
            <v>2012</v>
          </cell>
          <cell r="D1642" t="str">
            <v>OG</v>
          </cell>
          <cell r="E1642">
            <v>257.34440777297107</v>
          </cell>
        </row>
        <row r="1643">
          <cell r="A1643" t="str">
            <v>TXPRT2013OG</v>
          </cell>
          <cell r="B1643" t="str">
            <v>TXPRT</v>
          </cell>
          <cell r="C1643">
            <v>2013</v>
          </cell>
          <cell r="D1643" t="str">
            <v>OG</v>
          </cell>
          <cell r="E1643">
            <v>252.32421064118574</v>
          </cell>
        </row>
        <row r="1644">
          <cell r="A1644" t="str">
            <v>TXPRT2014OG</v>
          </cell>
          <cell r="B1644" t="str">
            <v>TXPRT</v>
          </cell>
          <cell r="C1644">
            <v>2014</v>
          </cell>
          <cell r="D1644" t="str">
            <v>OG</v>
          </cell>
          <cell r="E1644">
            <v>281.93618243971827</v>
          </cell>
        </row>
        <row r="1645">
          <cell r="A1645" t="str">
            <v>TXPRT2015OG</v>
          </cell>
          <cell r="B1645" t="str">
            <v>TXPRT</v>
          </cell>
          <cell r="C1645">
            <v>2015</v>
          </cell>
          <cell r="D1645" t="str">
            <v>OG</v>
          </cell>
          <cell r="E1645">
            <v>0</v>
          </cell>
        </row>
        <row r="1646">
          <cell r="A1646" t="str">
            <v>TXPRT2016OG</v>
          </cell>
          <cell r="B1646" t="str">
            <v>TXPRT</v>
          </cell>
          <cell r="C1646">
            <v>2016</v>
          </cell>
          <cell r="D1646" t="str">
            <v>OG</v>
          </cell>
          <cell r="E1646">
            <v>0</v>
          </cell>
        </row>
        <row r="1647">
          <cell r="A1647" t="str">
            <v>TXPRT2011RG</v>
          </cell>
          <cell r="B1647" t="str">
            <v>TXPRT</v>
          </cell>
          <cell r="C1647">
            <v>2011</v>
          </cell>
          <cell r="D1647" t="str">
            <v>RG</v>
          </cell>
          <cell r="E1647">
            <v>0</v>
          </cell>
        </row>
        <row r="1648">
          <cell r="A1648" t="str">
            <v>TXPRT2011RARG</v>
          </cell>
          <cell r="B1648" t="str">
            <v>TXPRT</v>
          </cell>
          <cell r="C1648" t="str">
            <v>2011RA</v>
          </cell>
          <cell r="D1648" t="str">
            <v>RG</v>
          </cell>
          <cell r="E1648">
            <v>0</v>
          </cell>
        </row>
        <row r="1649">
          <cell r="A1649" t="str">
            <v>TXPRT2012RG</v>
          </cell>
          <cell r="B1649" t="str">
            <v>TXPRT</v>
          </cell>
          <cell r="C1649">
            <v>2012</v>
          </cell>
          <cell r="D1649" t="str">
            <v>RG</v>
          </cell>
          <cell r="E1649">
            <v>0</v>
          </cell>
        </row>
        <row r="1650">
          <cell r="A1650" t="str">
            <v>TXPRT2013RG</v>
          </cell>
          <cell r="B1650" t="str">
            <v>TXPRT</v>
          </cell>
          <cell r="C1650">
            <v>2013</v>
          </cell>
          <cell r="D1650" t="str">
            <v>RG</v>
          </cell>
          <cell r="E1650">
            <v>0</v>
          </cell>
        </row>
        <row r="1651">
          <cell r="A1651" t="str">
            <v>TXPRT2014RG</v>
          </cell>
          <cell r="B1651" t="str">
            <v>TXPRT</v>
          </cell>
          <cell r="C1651">
            <v>2014</v>
          </cell>
          <cell r="D1651" t="str">
            <v>RG</v>
          </cell>
          <cell r="E1651">
            <v>0</v>
          </cell>
        </row>
        <row r="1652">
          <cell r="A1652" t="str">
            <v>TXPRT2015RG</v>
          </cell>
          <cell r="B1652" t="str">
            <v>TXPRT</v>
          </cell>
          <cell r="C1652">
            <v>2015</v>
          </cell>
          <cell r="D1652" t="str">
            <v>RG</v>
          </cell>
          <cell r="E1652">
            <v>0</v>
          </cell>
        </row>
        <row r="1653">
          <cell r="A1653" t="str">
            <v>TXPRT2016RG</v>
          </cell>
          <cell r="B1653" t="str">
            <v>TXPRT</v>
          </cell>
          <cell r="C1653">
            <v>2016</v>
          </cell>
          <cell r="D1653" t="str">
            <v>RG</v>
          </cell>
          <cell r="E1653">
            <v>0</v>
          </cell>
        </row>
        <row r="1654">
          <cell r="A1654" t="str">
            <v>TXPRT2011ED</v>
          </cell>
          <cell r="B1654" t="str">
            <v>TXPRT</v>
          </cell>
          <cell r="C1654">
            <v>2011</v>
          </cell>
          <cell r="D1654" t="str">
            <v>ED</v>
          </cell>
          <cell r="E1654">
            <v>3717.7139847745593</v>
          </cell>
        </row>
        <row r="1655">
          <cell r="A1655" t="str">
            <v>TXPRT2011RAED</v>
          </cell>
          <cell r="B1655" t="str">
            <v>TXPRT</v>
          </cell>
          <cell r="C1655" t="str">
            <v>2011RA</v>
          </cell>
          <cell r="D1655" t="str">
            <v>ED</v>
          </cell>
          <cell r="E1655">
            <v>3717.7139847745593</v>
          </cell>
        </row>
        <row r="1656">
          <cell r="A1656" t="str">
            <v>TXPRT2012ED</v>
          </cell>
          <cell r="B1656" t="str">
            <v>TXPRT</v>
          </cell>
          <cell r="C1656">
            <v>2012</v>
          </cell>
          <cell r="D1656" t="str">
            <v>ED</v>
          </cell>
          <cell r="E1656">
            <v>3943.6323574390626</v>
          </cell>
        </row>
        <row r="1657">
          <cell r="A1657" t="str">
            <v>TXPRT2013ED</v>
          </cell>
          <cell r="B1657" t="str">
            <v>TXPRT</v>
          </cell>
          <cell r="C1657">
            <v>2013</v>
          </cell>
          <cell r="D1657" t="str">
            <v>ED</v>
          </cell>
          <cell r="E1657">
            <v>3946.1879473722774</v>
          </cell>
        </row>
        <row r="1658">
          <cell r="A1658" t="str">
            <v>TXPRT2014ED</v>
          </cell>
          <cell r="B1658" t="str">
            <v>TXPRT</v>
          </cell>
          <cell r="C1658">
            <v>2014</v>
          </cell>
          <cell r="D1658" t="str">
            <v>ED</v>
          </cell>
          <cell r="E1658">
            <v>4416.4242096499329</v>
          </cell>
        </row>
        <row r="1659">
          <cell r="A1659" t="str">
            <v>TXPRT2015ED</v>
          </cell>
          <cell r="B1659" t="str">
            <v>TXPRT</v>
          </cell>
          <cell r="C1659">
            <v>2015</v>
          </cell>
          <cell r="D1659" t="str">
            <v>ED</v>
          </cell>
          <cell r="E1659">
            <v>0</v>
          </cell>
        </row>
        <row r="1660">
          <cell r="A1660" t="str">
            <v>TXPRT2016ED</v>
          </cell>
          <cell r="B1660" t="str">
            <v>TXPRT</v>
          </cell>
          <cell r="C1660">
            <v>2016</v>
          </cell>
          <cell r="D1660" t="str">
            <v>ED</v>
          </cell>
          <cell r="E1660">
            <v>0</v>
          </cell>
        </row>
        <row r="1661">
          <cell r="A1661" t="str">
            <v>TXPRT2011GD</v>
          </cell>
          <cell r="B1661" t="str">
            <v>TXPRT</v>
          </cell>
          <cell r="C1661">
            <v>2011</v>
          </cell>
          <cell r="D1661" t="str">
            <v>GD</v>
          </cell>
          <cell r="E1661">
            <v>1996.2930909860199</v>
          </cell>
        </row>
        <row r="1662">
          <cell r="A1662" t="str">
            <v>TXPRT2011RAGD</v>
          </cell>
          <cell r="B1662" t="str">
            <v>TXPRT</v>
          </cell>
          <cell r="C1662" t="str">
            <v>2011RA</v>
          </cell>
          <cell r="D1662" t="str">
            <v>GD</v>
          </cell>
          <cell r="E1662">
            <v>1996.2930909860199</v>
          </cell>
        </row>
        <row r="1663">
          <cell r="A1663" t="str">
            <v>TXPRT2012GD</v>
          </cell>
          <cell r="B1663" t="str">
            <v>TXPRT</v>
          </cell>
          <cell r="C1663">
            <v>2012</v>
          </cell>
          <cell r="D1663" t="str">
            <v>GD</v>
          </cell>
          <cell r="E1663">
            <v>2410.2419607806087</v>
          </cell>
        </row>
        <row r="1664">
          <cell r="A1664" t="str">
            <v>TXPRT2013GD</v>
          </cell>
          <cell r="B1664" t="str">
            <v>TXPRT</v>
          </cell>
          <cell r="C1664">
            <v>2013</v>
          </cell>
          <cell r="D1664" t="str">
            <v>GD</v>
          </cell>
          <cell r="E1664">
            <v>2479.914126954508</v>
          </cell>
        </row>
        <row r="1665">
          <cell r="A1665" t="str">
            <v>TXPRT2014GD</v>
          </cell>
          <cell r="B1665" t="str">
            <v>TXPRT</v>
          </cell>
          <cell r="C1665">
            <v>2014</v>
          </cell>
          <cell r="D1665" t="str">
            <v>GD</v>
          </cell>
          <cell r="E1665">
            <v>2969.6323299267638</v>
          </cell>
        </row>
        <row r="1666">
          <cell r="A1666" t="str">
            <v>TXPRT2015GD</v>
          </cell>
          <cell r="B1666" t="str">
            <v>TXPRT</v>
          </cell>
          <cell r="C1666">
            <v>2015</v>
          </cell>
          <cell r="D1666" t="str">
            <v>GD</v>
          </cell>
          <cell r="E1666">
            <v>0</v>
          </cell>
        </row>
        <row r="1667">
          <cell r="A1667" t="str">
            <v>TXPRT2016GD</v>
          </cell>
          <cell r="B1667" t="str">
            <v>TXPRT</v>
          </cell>
          <cell r="C1667">
            <v>2016</v>
          </cell>
          <cell r="D1667" t="str">
            <v>GD</v>
          </cell>
          <cell r="E1667">
            <v>0</v>
          </cell>
        </row>
        <row r="1668">
          <cell r="A1668" t="str">
            <v>TXPRT_2011FG</v>
          </cell>
          <cell r="B1668" t="str">
            <v>TXPRT_</v>
          </cell>
          <cell r="C1668">
            <v>2011</v>
          </cell>
          <cell r="D1668" t="str">
            <v>FG</v>
          </cell>
          <cell r="E1668">
            <v>89.262500259497131</v>
          </cell>
        </row>
        <row r="1669">
          <cell r="A1669" t="str">
            <v>TXPRT_2011RAFG</v>
          </cell>
          <cell r="B1669" t="str">
            <v>TXPRT_</v>
          </cell>
          <cell r="C1669" t="str">
            <v>2011RA</v>
          </cell>
          <cell r="D1669" t="str">
            <v>FG</v>
          </cell>
          <cell r="E1669">
            <v>89.262500259497131</v>
          </cell>
        </row>
        <row r="1670">
          <cell r="A1670" t="str">
            <v>TXPRT_2012FG</v>
          </cell>
          <cell r="B1670" t="str">
            <v>TXPRT_</v>
          </cell>
          <cell r="C1670">
            <v>2012</v>
          </cell>
          <cell r="D1670" t="str">
            <v>FG</v>
          </cell>
          <cell r="E1670">
            <v>113.11512174998754</v>
          </cell>
        </row>
        <row r="1671">
          <cell r="A1671" t="str">
            <v>TXPRT_2013FG</v>
          </cell>
          <cell r="B1671" t="str">
            <v>TXPRT_</v>
          </cell>
          <cell r="C1671">
            <v>2013</v>
          </cell>
          <cell r="D1671" t="str">
            <v>FG</v>
          </cell>
          <cell r="E1671">
            <v>91.486208697737339</v>
          </cell>
        </row>
        <row r="1672">
          <cell r="A1672" t="str">
            <v>TXPRT_2014FG</v>
          </cell>
          <cell r="B1672" t="str">
            <v>TXPRT_</v>
          </cell>
          <cell r="C1672">
            <v>2014</v>
          </cell>
          <cell r="D1672" t="str">
            <v>FG</v>
          </cell>
          <cell r="E1672">
            <v>99.519967109873249</v>
          </cell>
        </row>
        <row r="1673">
          <cell r="A1673" t="str">
            <v>TXPRT_2015FG</v>
          </cell>
          <cell r="B1673" t="str">
            <v>TXPRT_</v>
          </cell>
          <cell r="C1673">
            <v>2015</v>
          </cell>
          <cell r="D1673" t="str">
            <v>FG</v>
          </cell>
          <cell r="E1673">
            <v>0</v>
          </cell>
        </row>
        <row r="1674">
          <cell r="A1674" t="str">
            <v>TXPRT_2016FG</v>
          </cell>
          <cell r="B1674" t="str">
            <v>TXPRT_</v>
          </cell>
          <cell r="C1674">
            <v>2016</v>
          </cell>
          <cell r="D1674" t="str">
            <v>FG</v>
          </cell>
          <cell r="E1674">
            <v>0</v>
          </cell>
        </row>
        <row r="1675">
          <cell r="A1675" t="str">
            <v>TXPRT_2011HG</v>
          </cell>
          <cell r="B1675" t="str">
            <v>TXPRT_</v>
          </cell>
          <cell r="C1675">
            <v>2011</v>
          </cell>
          <cell r="D1675" t="str">
            <v>HG</v>
          </cell>
          <cell r="E1675">
            <v>484.08639785955341</v>
          </cell>
        </row>
        <row r="1676">
          <cell r="A1676" t="str">
            <v>TXPRT_2011RAHG</v>
          </cell>
          <cell r="B1676" t="str">
            <v>TXPRT_</v>
          </cell>
          <cell r="C1676" t="str">
            <v>2011RA</v>
          </cell>
          <cell r="D1676" t="str">
            <v>HG</v>
          </cell>
          <cell r="E1676">
            <v>484.08639785955341</v>
          </cell>
        </row>
        <row r="1677">
          <cell r="A1677" t="str">
            <v>TXPRT_2012HG</v>
          </cell>
          <cell r="B1677" t="str">
            <v>TXPRT_</v>
          </cell>
          <cell r="C1677">
            <v>2012</v>
          </cell>
          <cell r="D1677" t="str">
            <v>HG</v>
          </cell>
          <cell r="E1677">
            <v>512.80913296114977</v>
          </cell>
        </row>
        <row r="1678">
          <cell r="A1678" t="str">
            <v>TXPRT_2013HG</v>
          </cell>
          <cell r="B1678" t="str">
            <v>TXPRT_</v>
          </cell>
          <cell r="C1678">
            <v>2013</v>
          </cell>
          <cell r="D1678" t="str">
            <v>HG</v>
          </cell>
          <cell r="E1678">
            <v>545.66418912322342</v>
          </cell>
        </row>
        <row r="1679">
          <cell r="A1679" t="str">
            <v>TXPRT_2014HG</v>
          </cell>
          <cell r="B1679" t="str">
            <v>TXPRT_</v>
          </cell>
          <cell r="C1679">
            <v>2014</v>
          </cell>
          <cell r="D1679" t="str">
            <v>HG</v>
          </cell>
          <cell r="E1679">
            <v>622.21161338334571</v>
          </cell>
        </row>
        <row r="1680">
          <cell r="A1680" t="str">
            <v>TXPRT_2015HG</v>
          </cell>
          <cell r="B1680" t="str">
            <v>TXPRT_</v>
          </cell>
          <cell r="C1680">
            <v>2015</v>
          </cell>
          <cell r="D1680" t="str">
            <v>HG</v>
          </cell>
          <cell r="E1680">
            <v>0</v>
          </cell>
        </row>
        <row r="1681">
          <cell r="A1681" t="str">
            <v>TXPRT_2016HG</v>
          </cell>
          <cell r="B1681" t="str">
            <v>TXPRT_</v>
          </cell>
          <cell r="C1681">
            <v>2016</v>
          </cell>
          <cell r="D1681" t="str">
            <v>HG</v>
          </cell>
          <cell r="E1681">
            <v>0</v>
          </cell>
        </row>
        <row r="1682">
          <cell r="A1682" t="str">
            <v>TXPRT_2011NG</v>
          </cell>
          <cell r="B1682" t="str">
            <v>TXPRT_</v>
          </cell>
          <cell r="C1682">
            <v>2011</v>
          </cell>
          <cell r="D1682" t="str">
            <v>NG</v>
          </cell>
          <cell r="E1682">
            <v>1305.7900861790451</v>
          </cell>
        </row>
        <row r="1683">
          <cell r="A1683" t="str">
            <v>TXPRT_2011RANG</v>
          </cell>
          <cell r="B1683" t="str">
            <v>TXPRT_</v>
          </cell>
          <cell r="C1683" t="str">
            <v>2011RA</v>
          </cell>
          <cell r="D1683" t="str">
            <v>NG</v>
          </cell>
          <cell r="E1683">
            <v>1305.7900861790451</v>
          </cell>
        </row>
        <row r="1684">
          <cell r="A1684" t="str">
            <v>TXPRT_2012NG</v>
          </cell>
          <cell r="B1684" t="str">
            <v>TXPRT_</v>
          </cell>
          <cell r="C1684">
            <v>2012</v>
          </cell>
          <cell r="D1684" t="str">
            <v>NG</v>
          </cell>
          <cell r="E1684">
            <v>1465.796959107656</v>
          </cell>
        </row>
        <row r="1685">
          <cell r="A1685" t="str">
            <v>TXPRT_2013NG</v>
          </cell>
          <cell r="B1685" t="str">
            <v>TXPRT_</v>
          </cell>
          <cell r="C1685">
            <v>2013</v>
          </cell>
          <cell r="D1685" t="str">
            <v>NG</v>
          </cell>
          <cell r="E1685">
            <v>1494.1102023260855</v>
          </cell>
        </row>
        <row r="1686">
          <cell r="A1686" t="str">
            <v>TXPRT_2014NG</v>
          </cell>
          <cell r="B1686" t="str">
            <v>TXPRT_</v>
          </cell>
          <cell r="C1686">
            <v>2014</v>
          </cell>
          <cell r="D1686" t="str">
            <v>NG</v>
          </cell>
          <cell r="E1686">
            <v>1901.321123958422</v>
          </cell>
        </row>
        <row r="1687">
          <cell r="A1687" t="str">
            <v>TXPRT_2015NG</v>
          </cell>
          <cell r="B1687" t="str">
            <v>TXPRT_</v>
          </cell>
          <cell r="C1687">
            <v>2015</v>
          </cell>
          <cell r="D1687" t="str">
            <v>NG</v>
          </cell>
          <cell r="E1687">
            <v>0</v>
          </cell>
        </row>
        <row r="1688">
          <cell r="A1688" t="str">
            <v>TXPRT_2016NG</v>
          </cell>
          <cell r="B1688" t="str">
            <v>TXPRT_</v>
          </cell>
          <cell r="C1688">
            <v>2016</v>
          </cell>
          <cell r="D1688" t="str">
            <v>NG</v>
          </cell>
          <cell r="E1688">
            <v>0</v>
          </cell>
        </row>
        <row r="1689">
          <cell r="A1689" t="str">
            <v>TXPRT_2011OG</v>
          </cell>
          <cell r="B1689" t="str">
            <v>TXPRT_</v>
          </cell>
          <cell r="C1689">
            <v>2011</v>
          </cell>
          <cell r="D1689" t="str">
            <v>OG</v>
          </cell>
          <cell r="E1689">
            <v>219.10806271476628</v>
          </cell>
        </row>
        <row r="1690">
          <cell r="A1690" t="str">
            <v>TXPRT_2011RAOG</v>
          </cell>
          <cell r="B1690" t="str">
            <v>TXPRT_</v>
          </cell>
          <cell r="C1690" t="str">
            <v>2011RA</v>
          </cell>
          <cell r="D1690" t="str">
            <v>OG</v>
          </cell>
          <cell r="E1690">
            <v>219.10806271476628</v>
          </cell>
        </row>
        <row r="1691">
          <cell r="A1691" t="str">
            <v>TXPRT_2012OG</v>
          </cell>
          <cell r="B1691" t="str">
            <v>TXPRT_</v>
          </cell>
          <cell r="C1691">
            <v>2012</v>
          </cell>
          <cell r="D1691" t="str">
            <v>OG</v>
          </cell>
          <cell r="E1691">
            <v>257.34440777297107</v>
          </cell>
        </row>
        <row r="1692">
          <cell r="A1692" t="str">
            <v>TXPRT_2013OG</v>
          </cell>
          <cell r="B1692" t="str">
            <v>TXPRT_</v>
          </cell>
          <cell r="C1692">
            <v>2013</v>
          </cell>
          <cell r="D1692" t="str">
            <v>OG</v>
          </cell>
          <cell r="E1692">
            <v>252.32421064118574</v>
          </cell>
        </row>
        <row r="1693">
          <cell r="A1693" t="str">
            <v>TXPRT_2014OG</v>
          </cell>
          <cell r="B1693" t="str">
            <v>TXPRT_</v>
          </cell>
          <cell r="C1693">
            <v>2014</v>
          </cell>
          <cell r="D1693" t="str">
            <v>OG</v>
          </cell>
          <cell r="E1693">
            <v>281.93618243971827</v>
          </cell>
        </row>
        <row r="1694">
          <cell r="A1694" t="str">
            <v>TXPRT_2015OG</v>
          </cell>
          <cell r="B1694" t="str">
            <v>TXPRT_</v>
          </cell>
          <cell r="C1694">
            <v>2015</v>
          </cell>
          <cell r="D1694" t="str">
            <v>OG</v>
          </cell>
          <cell r="E1694">
            <v>0</v>
          </cell>
        </row>
        <row r="1695">
          <cell r="A1695" t="str">
            <v>TXPRT_2016OG</v>
          </cell>
          <cell r="B1695" t="str">
            <v>TXPRT_</v>
          </cell>
          <cell r="C1695">
            <v>2016</v>
          </cell>
          <cell r="D1695" t="str">
            <v>OG</v>
          </cell>
          <cell r="E1695">
            <v>0</v>
          </cell>
        </row>
        <row r="1696">
          <cell r="A1696" t="str">
            <v>TXPRT_2011RG</v>
          </cell>
          <cell r="B1696" t="str">
            <v>TXPRT_</v>
          </cell>
          <cell r="C1696">
            <v>2011</v>
          </cell>
          <cell r="D1696" t="str">
            <v>RG</v>
          </cell>
          <cell r="E1696">
            <v>0</v>
          </cell>
        </row>
        <row r="1697">
          <cell r="A1697" t="str">
            <v>TXPRT_2011RARG</v>
          </cell>
          <cell r="B1697" t="str">
            <v>TXPRT_</v>
          </cell>
          <cell r="C1697" t="str">
            <v>2011RA</v>
          </cell>
          <cell r="D1697" t="str">
            <v>RG</v>
          </cell>
          <cell r="E1697">
            <v>0</v>
          </cell>
        </row>
        <row r="1698">
          <cell r="A1698" t="str">
            <v>TXPRT_2012RG</v>
          </cell>
          <cell r="B1698" t="str">
            <v>TXPRT_</v>
          </cell>
          <cell r="C1698">
            <v>2012</v>
          </cell>
          <cell r="D1698" t="str">
            <v>RG</v>
          </cell>
          <cell r="E1698">
            <v>0</v>
          </cell>
        </row>
        <row r="1699">
          <cell r="A1699" t="str">
            <v>TXPRT_2013RG</v>
          </cell>
          <cell r="B1699" t="str">
            <v>TXPRT_</v>
          </cell>
          <cell r="C1699">
            <v>2013</v>
          </cell>
          <cell r="D1699" t="str">
            <v>RG</v>
          </cell>
          <cell r="E1699">
            <v>0</v>
          </cell>
        </row>
        <row r="1700">
          <cell r="A1700" t="str">
            <v>TXPRT_2014RG</v>
          </cell>
          <cell r="B1700" t="str">
            <v>TXPRT_</v>
          </cell>
          <cell r="C1700">
            <v>2014</v>
          </cell>
          <cell r="D1700" t="str">
            <v>RG</v>
          </cell>
          <cell r="E1700">
            <v>0</v>
          </cell>
        </row>
        <row r="1701">
          <cell r="A1701" t="str">
            <v>TXPRT_2015RG</v>
          </cell>
          <cell r="B1701" t="str">
            <v>TXPRT_</v>
          </cell>
          <cell r="C1701">
            <v>2015</v>
          </cell>
          <cell r="D1701" t="str">
            <v>RG</v>
          </cell>
          <cell r="E1701">
            <v>0</v>
          </cell>
        </row>
        <row r="1702">
          <cell r="A1702" t="str">
            <v>TXPRT_2016RG</v>
          </cell>
          <cell r="B1702" t="str">
            <v>TXPRT_</v>
          </cell>
          <cell r="C1702">
            <v>2016</v>
          </cell>
          <cell r="D1702" t="str">
            <v>RG</v>
          </cell>
          <cell r="E1702">
            <v>0</v>
          </cell>
        </row>
        <row r="1703">
          <cell r="A1703" t="str">
            <v>TXPRT_2011ED</v>
          </cell>
          <cell r="B1703" t="str">
            <v>TXPRT_</v>
          </cell>
          <cell r="C1703">
            <v>2011</v>
          </cell>
          <cell r="D1703" t="str">
            <v>ED</v>
          </cell>
          <cell r="E1703">
            <v>3717.7139847745593</v>
          </cell>
        </row>
        <row r="1704">
          <cell r="A1704" t="str">
            <v>TXPRT_2011RAED</v>
          </cell>
          <cell r="B1704" t="str">
            <v>TXPRT_</v>
          </cell>
          <cell r="C1704" t="str">
            <v>2011RA</v>
          </cell>
          <cell r="D1704" t="str">
            <v>ED</v>
          </cell>
          <cell r="E1704">
            <v>3717.7139847745593</v>
          </cell>
        </row>
        <row r="1705">
          <cell r="A1705" t="str">
            <v>TXPRT_2012ED</v>
          </cell>
          <cell r="B1705" t="str">
            <v>TXPRT_</v>
          </cell>
          <cell r="C1705">
            <v>2012</v>
          </cell>
          <cell r="D1705" t="str">
            <v>ED</v>
          </cell>
          <cell r="E1705">
            <v>3943.6323574390626</v>
          </cell>
        </row>
        <row r="1706">
          <cell r="A1706" t="str">
            <v>TXPRT_2013ED</v>
          </cell>
          <cell r="B1706" t="str">
            <v>TXPRT_</v>
          </cell>
          <cell r="C1706">
            <v>2013</v>
          </cell>
          <cell r="D1706" t="str">
            <v>ED</v>
          </cell>
          <cell r="E1706">
            <v>3946.1879473722774</v>
          </cell>
        </row>
        <row r="1707">
          <cell r="A1707" t="str">
            <v>TXPRT_2014ED</v>
          </cell>
          <cell r="B1707" t="str">
            <v>TXPRT_</v>
          </cell>
          <cell r="C1707">
            <v>2014</v>
          </cell>
          <cell r="D1707" t="str">
            <v>ED</v>
          </cell>
          <cell r="E1707">
            <v>4416.4242096499329</v>
          </cell>
        </row>
        <row r="1708">
          <cell r="A1708" t="str">
            <v>TXPRT_2015ED</v>
          </cell>
          <cell r="B1708" t="str">
            <v>TXPRT_</v>
          </cell>
          <cell r="C1708">
            <v>2015</v>
          </cell>
          <cell r="D1708" t="str">
            <v>ED</v>
          </cell>
          <cell r="E1708">
            <v>0</v>
          </cell>
        </row>
        <row r="1709">
          <cell r="A1709" t="str">
            <v>TXPRT_2016ED</v>
          </cell>
          <cell r="B1709" t="str">
            <v>TXPRT_</v>
          </cell>
          <cell r="C1709">
            <v>2016</v>
          </cell>
          <cell r="D1709" t="str">
            <v>ED</v>
          </cell>
          <cell r="E1709">
            <v>0</v>
          </cell>
        </row>
        <row r="1710">
          <cell r="A1710" t="str">
            <v>TXPRT_2011GD</v>
          </cell>
          <cell r="B1710" t="str">
            <v>TXPRT_</v>
          </cell>
          <cell r="C1710">
            <v>2011</v>
          </cell>
          <cell r="D1710" t="str">
            <v>GD</v>
          </cell>
          <cell r="E1710">
            <v>1996.2930909860199</v>
          </cell>
        </row>
        <row r="1711">
          <cell r="A1711" t="str">
            <v>TXPRT_2011RAGD</v>
          </cell>
          <cell r="B1711" t="str">
            <v>TXPRT_</v>
          </cell>
          <cell r="C1711" t="str">
            <v>2011RA</v>
          </cell>
          <cell r="D1711" t="str">
            <v>GD</v>
          </cell>
          <cell r="E1711">
            <v>1996.2930909860199</v>
          </cell>
        </row>
        <row r="1712">
          <cell r="A1712" t="str">
            <v>TXPRT_2012GD</v>
          </cell>
          <cell r="B1712" t="str">
            <v>TXPRT_</v>
          </cell>
          <cell r="C1712">
            <v>2012</v>
          </cell>
          <cell r="D1712" t="str">
            <v>GD</v>
          </cell>
          <cell r="E1712">
            <v>2410.2419607806087</v>
          </cell>
        </row>
        <row r="1713">
          <cell r="A1713" t="str">
            <v>TXPRT_2013GD</v>
          </cell>
          <cell r="B1713" t="str">
            <v>TXPRT_</v>
          </cell>
          <cell r="C1713">
            <v>2013</v>
          </cell>
          <cell r="D1713" t="str">
            <v>GD</v>
          </cell>
          <cell r="E1713">
            <v>2479.914126954508</v>
          </cell>
        </row>
        <row r="1714">
          <cell r="A1714" t="str">
            <v>TXPRT_2014GD</v>
          </cell>
          <cell r="B1714" t="str">
            <v>TXPRT_</v>
          </cell>
          <cell r="C1714">
            <v>2014</v>
          </cell>
          <cell r="D1714" t="str">
            <v>GD</v>
          </cell>
          <cell r="E1714">
            <v>2969.6323299267638</v>
          </cell>
        </row>
        <row r="1715">
          <cell r="A1715" t="str">
            <v>TXPRT_2015GD</v>
          </cell>
          <cell r="B1715" t="str">
            <v>TXPRT_</v>
          </cell>
          <cell r="C1715">
            <v>2015</v>
          </cell>
          <cell r="D1715" t="str">
            <v>GD</v>
          </cell>
          <cell r="E1715">
            <v>0</v>
          </cell>
        </row>
        <row r="1716">
          <cell r="A1716" t="str">
            <v>TXPRT_2016GD</v>
          </cell>
          <cell r="B1716" t="str">
            <v>TXPRT_</v>
          </cell>
          <cell r="C1716">
            <v>2016</v>
          </cell>
          <cell r="D1716" t="str">
            <v>GD</v>
          </cell>
          <cell r="E1716">
            <v>0</v>
          </cell>
        </row>
        <row r="1717">
          <cell r="A1717" t="str">
            <v>TXSUI2011FG</v>
          </cell>
          <cell r="B1717" t="str">
            <v>TXSUI</v>
          </cell>
          <cell r="C1717">
            <v>2011</v>
          </cell>
          <cell r="D1717" t="str">
            <v>FG</v>
          </cell>
          <cell r="E1717">
            <v>102.06613424747559</v>
          </cell>
        </row>
        <row r="1718">
          <cell r="A1718" t="str">
            <v>TXSUI2011RAFG</v>
          </cell>
          <cell r="B1718" t="str">
            <v>TXSUI</v>
          </cell>
          <cell r="C1718" t="str">
            <v>2011RA</v>
          </cell>
          <cell r="D1718" t="str">
            <v>FG</v>
          </cell>
          <cell r="E1718">
            <v>102.06613424747559</v>
          </cell>
        </row>
        <row r="1719">
          <cell r="A1719" t="str">
            <v>TXSUI2012FG</v>
          </cell>
          <cell r="B1719" t="str">
            <v>TXSUI</v>
          </cell>
          <cell r="C1719">
            <v>2012</v>
          </cell>
          <cell r="D1719" t="str">
            <v>FG</v>
          </cell>
          <cell r="E1719">
            <v>0</v>
          </cell>
        </row>
        <row r="1720">
          <cell r="A1720" t="str">
            <v>TXSUI2013FG</v>
          </cell>
          <cell r="B1720" t="str">
            <v>TXSUI</v>
          </cell>
          <cell r="C1720">
            <v>2013</v>
          </cell>
          <cell r="D1720" t="str">
            <v>FG</v>
          </cell>
          <cell r="E1720">
            <v>0</v>
          </cell>
        </row>
        <row r="1721">
          <cell r="A1721" t="str">
            <v>TXSUI2014FG</v>
          </cell>
          <cell r="B1721" t="str">
            <v>TXSUI</v>
          </cell>
          <cell r="C1721">
            <v>2014</v>
          </cell>
          <cell r="D1721" t="str">
            <v>FG</v>
          </cell>
          <cell r="E1721">
            <v>0</v>
          </cell>
        </row>
        <row r="1722">
          <cell r="A1722" t="str">
            <v>TXSUI2015FG</v>
          </cell>
          <cell r="B1722" t="str">
            <v>TXSUI</v>
          </cell>
          <cell r="C1722">
            <v>2015</v>
          </cell>
          <cell r="D1722" t="str">
            <v>FG</v>
          </cell>
          <cell r="E1722">
            <v>0</v>
          </cell>
        </row>
        <row r="1723">
          <cell r="A1723" t="str">
            <v>TXSUI2016FG</v>
          </cell>
          <cell r="B1723" t="str">
            <v>TXSUI</v>
          </cell>
          <cell r="C1723">
            <v>2016</v>
          </cell>
          <cell r="D1723" t="str">
            <v>FG</v>
          </cell>
          <cell r="E1723">
            <v>0</v>
          </cell>
        </row>
        <row r="1724">
          <cell r="A1724" t="str">
            <v>TXSUI2011HG</v>
          </cell>
          <cell r="B1724" t="str">
            <v>TXSUI</v>
          </cell>
          <cell r="C1724">
            <v>2011</v>
          </cell>
          <cell r="D1724" t="str">
            <v>HG</v>
          </cell>
          <cell r="E1724">
            <v>553.52277975266759</v>
          </cell>
        </row>
        <row r="1725">
          <cell r="A1725" t="str">
            <v>TXSUI2011RAHG</v>
          </cell>
          <cell r="B1725" t="str">
            <v>TXSUI</v>
          </cell>
          <cell r="C1725" t="str">
            <v>2011RA</v>
          </cell>
          <cell r="D1725" t="str">
            <v>HG</v>
          </cell>
          <cell r="E1725">
            <v>553.52277975266759</v>
          </cell>
        </row>
        <row r="1726">
          <cell r="A1726" t="str">
            <v>TXSUI2012HG</v>
          </cell>
          <cell r="B1726" t="str">
            <v>TXSUI</v>
          </cell>
          <cell r="C1726">
            <v>2012</v>
          </cell>
          <cell r="D1726" t="str">
            <v>HG</v>
          </cell>
          <cell r="E1726">
            <v>0</v>
          </cell>
        </row>
        <row r="1727">
          <cell r="A1727" t="str">
            <v>TXSUI2013HG</v>
          </cell>
          <cell r="B1727" t="str">
            <v>TXSUI</v>
          </cell>
          <cell r="C1727">
            <v>2013</v>
          </cell>
          <cell r="D1727" t="str">
            <v>HG</v>
          </cell>
          <cell r="E1727">
            <v>0</v>
          </cell>
        </row>
        <row r="1728">
          <cell r="A1728" t="str">
            <v>TXSUI2014HG</v>
          </cell>
          <cell r="B1728" t="str">
            <v>TXSUI</v>
          </cell>
          <cell r="C1728">
            <v>2014</v>
          </cell>
          <cell r="D1728" t="str">
            <v>HG</v>
          </cell>
          <cell r="E1728">
            <v>0</v>
          </cell>
        </row>
        <row r="1729">
          <cell r="A1729" t="str">
            <v>TXSUI2015HG</v>
          </cell>
          <cell r="B1729" t="str">
            <v>TXSUI</v>
          </cell>
          <cell r="C1729">
            <v>2015</v>
          </cell>
          <cell r="D1729" t="str">
            <v>HG</v>
          </cell>
          <cell r="E1729">
            <v>0</v>
          </cell>
        </row>
        <row r="1730">
          <cell r="A1730" t="str">
            <v>TXSUI2016HG</v>
          </cell>
          <cell r="B1730" t="str">
            <v>TXSUI</v>
          </cell>
          <cell r="C1730">
            <v>2016</v>
          </cell>
          <cell r="D1730" t="str">
            <v>HG</v>
          </cell>
          <cell r="E1730">
            <v>0</v>
          </cell>
        </row>
        <row r="1731">
          <cell r="A1731" t="str">
            <v>TXSUI2011NG</v>
          </cell>
          <cell r="B1731" t="str">
            <v>TXSUI</v>
          </cell>
          <cell r="C1731">
            <v>2011</v>
          </cell>
          <cell r="D1731" t="str">
            <v>NG</v>
          </cell>
          <cell r="E1731">
            <v>1493.0899968914225</v>
          </cell>
        </row>
        <row r="1732">
          <cell r="A1732" t="str">
            <v>TXSUI2011RANG</v>
          </cell>
          <cell r="B1732" t="str">
            <v>TXSUI</v>
          </cell>
          <cell r="C1732" t="str">
            <v>2011RA</v>
          </cell>
          <cell r="D1732" t="str">
            <v>NG</v>
          </cell>
          <cell r="E1732">
            <v>1493.0899968914225</v>
          </cell>
        </row>
        <row r="1733">
          <cell r="A1733" t="str">
            <v>TXSUI2012NG</v>
          </cell>
          <cell r="B1733" t="str">
            <v>TXSUI</v>
          </cell>
          <cell r="C1733">
            <v>2012</v>
          </cell>
          <cell r="D1733" t="str">
            <v>NG</v>
          </cell>
          <cell r="E1733">
            <v>0</v>
          </cell>
        </row>
        <row r="1734">
          <cell r="A1734" t="str">
            <v>TXSUI2013NG</v>
          </cell>
          <cell r="B1734" t="str">
            <v>TXSUI</v>
          </cell>
          <cell r="C1734">
            <v>2013</v>
          </cell>
          <cell r="D1734" t="str">
            <v>NG</v>
          </cell>
          <cell r="E1734">
            <v>0</v>
          </cell>
        </row>
        <row r="1735">
          <cell r="A1735" t="str">
            <v>TXSUI2014NG</v>
          </cell>
          <cell r="B1735" t="str">
            <v>TXSUI</v>
          </cell>
          <cell r="C1735">
            <v>2014</v>
          </cell>
          <cell r="D1735" t="str">
            <v>NG</v>
          </cell>
          <cell r="E1735">
            <v>0</v>
          </cell>
        </row>
        <row r="1736">
          <cell r="A1736" t="str">
            <v>TXSUI2015NG</v>
          </cell>
          <cell r="B1736" t="str">
            <v>TXSUI</v>
          </cell>
          <cell r="C1736">
            <v>2015</v>
          </cell>
          <cell r="D1736" t="str">
            <v>NG</v>
          </cell>
          <cell r="E1736">
            <v>0</v>
          </cell>
        </row>
        <row r="1737">
          <cell r="A1737" t="str">
            <v>TXSUI2016NG</v>
          </cell>
          <cell r="B1737" t="str">
            <v>TXSUI</v>
          </cell>
          <cell r="C1737">
            <v>2016</v>
          </cell>
          <cell r="D1737" t="str">
            <v>NG</v>
          </cell>
          <cell r="E1737">
            <v>0</v>
          </cell>
        </row>
        <row r="1738">
          <cell r="A1738" t="str">
            <v>TXSUI2011OG</v>
          </cell>
          <cell r="B1738" t="str">
            <v>TXSUI</v>
          </cell>
          <cell r="C1738">
            <v>2011</v>
          </cell>
          <cell r="D1738" t="str">
            <v>OG</v>
          </cell>
          <cell r="E1738">
            <v>250.53648372761396</v>
          </cell>
        </row>
        <row r="1739">
          <cell r="A1739" t="str">
            <v>TXSUI2011RAOG</v>
          </cell>
          <cell r="B1739" t="str">
            <v>TXSUI</v>
          </cell>
          <cell r="C1739" t="str">
            <v>2011RA</v>
          </cell>
          <cell r="D1739" t="str">
            <v>OG</v>
          </cell>
          <cell r="E1739">
            <v>250.53648372761396</v>
          </cell>
        </row>
        <row r="1740">
          <cell r="A1740" t="str">
            <v>TXSUI2012OG</v>
          </cell>
          <cell r="B1740" t="str">
            <v>TXSUI</v>
          </cell>
          <cell r="C1740">
            <v>2012</v>
          </cell>
          <cell r="D1740" t="str">
            <v>OG</v>
          </cell>
          <cell r="E1740">
            <v>0</v>
          </cell>
        </row>
        <row r="1741">
          <cell r="A1741" t="str">
            <v>TXSUI2013OG</v>
          </cell>
          <cell r="B1741" t="str">
            <v>TXSUI</v>
          </cell>
          <cell r="C1741">
            <v>2013</v>
          </cell>
          <cell r="D1741" t="str">
            <v>OG</v>
          </cell>
          <cell r="E1741">
            <v>0</v>
          </cell>
        </row>
        <row r="1742">
          <cell r="A1742" t="str">
            <v>TXSUI2014OG</v>
          </cell>
          <cell r="B1742" t="str">
            <v>TXSUI</v>
          </cell>
          <cell r="C1742">
            <v>2014</v>
          </cell>
          <cell r="D1742" t="str">
            <v>OG</v>
          </cell>
          <cell r="E1742">
            <v>0</v>
          </cell>
        </row>
        <row r="1743">
          <cell r="A1743" t="str">
            <v>TXSUI2015OG</v>
          </cell>
          <cell r="B1743" t="str">
            <v>TXSUI</v>
          </cell>
          <cell r="C1743">
            <v>2015</v>
          </cell>
          <cell r="D1743" t="str">
            <v>OG</v>
          </cell>
          <cell r="E1743">
            <v>0</v>
          </cell>
        </row>
        <row r="1744">
          <cell r="A1744" t="str">
            <v>TXSUI2016OG</v>
          </cell>
          <cell r="B1744" t="str">
            <v>TXSUI</v>
          </cell>
          <cell r="C1744">
            <v>2016</v>
          </cell>
          <cell r="D1744" t="str">
            <v>OG</v>
          </cell>
          <cell r="E1744">
            <v>0</v>
          </cell>
        </row>
        <row r="1745">
          <cell r="A1745" t="str">
            <v>TXSUI2011RG</v>
          </cell>
          <cell r="B1745" t="str">
            <v>TXSUI</v>
          </cell>
          <cell r="C1745">
            <v>2011</v>
          </cell>
          <cell r="D1745" t="str">
            <v>RG</v>
          </cell>
          <cell r="E1745">
            <v>0</v>
          </cell>
        </row>
        <row r="1746">
          <cell r="A1746" t="str">
            <v>TXSUI2011RARG</v>
          </cell>
          <cell r="B1746" t="str">
            <v>TXSUI</v>
          </cell>
          <cell r="C1746" t="str">
            <v>2011RA</v>
          </cell>
          <cell r="D1746" t="str">
            <v>RG</v>
          </cell>
          <cell r="E1746">
            <v>0</v>
          </cell>
        </row>
        <row r="1747">
          <cell r="A1747" t="str">
            <v>TXSUI2012RG</v>
          </cell>
          <cell r="B1747" t="str">
            <v>TXSUI</v>
          </cell>
          <cell r="C1747">
            <v>2012</v>
          </cell>
          <cell r="D1747" t="str">
            <v>RG</v>
          </cell>
          <cell r="E1747">
            <v>0</v>
          </cell>
        </row>
        <row r="1748">
          <cell r="A1748" t="str">
            <v>TXSUI2013RG</v>
          </cell>
          <cell r="B1748" t="str">
            <v>TXSUI</v>
          </cell>
          <cell r="C1748">
            <v>2013</v>
          </cell>
          <cell r="D1748" t="str">
            <v>RG</v>
          </cell>
          <cell r="E1748">
            <v>0</v>
          </cell>
        </row>
        <row r="1749">
          <cell r="A1749" t="str">
            <v>TXSUI2014RG</v>
          </cell>
          <cell r="B1749" t="str">
            <v>TXSUI</v>
          </cell>
          <cell r="C1749">
            <v>2014</v>
          </cell>
          <cell r="D1749" t="str">
            <v>RG</v>
          </cell>
          <cell r="E1749">
            <v>0</v>
          </cell>
        </row>
        <row r="1750">
          <cell r="A1750" t="str">
            <v>TXSUI2015RG</v>
          </cell>
          <cell r="B1750" t="str">
            <v>TXSUI</v>
          </cell>
          <cell r="C1750">
            <v>2015</v>
          </cell>
          <cell r="D1750" t="str">
            <v>RG</v>
          </cell>
          <cell r="E1750">
            <v>0</v>
          </cell>
        </row>
        <row r="1751">
          <cell r="A1751" t="str">
            <v>TXSUI2016RG</v>
          </cell>
          <cell r="B1751" t="str">
            <v>TXSUI</v>
          </cell>
          <cell r="C1751">
            <v>2016</v>
          </cell>
          <cell r="D1751" t="str">
            <v>RG</v>
          </cell>
          <cell r="E1751">
            <v>0</v>
          </cell>
        </row>
        <row r="1752">
          <cell r="A1752" t="str">
            <v>TXSUI2011ED</v>
          </cell>
          <cell r="B1752" t="str">
            <v>TXSUI</v>
          </cell>
          <cell r="C1752">
            <v>2011</v>
          </cell>
          <cell r="D1752" t="str">
            <v>ED</v>
          </cell>
          <cell r="E1752">
            <v>4250.9754214883251</v>
          </cell>
        </row>
        <row r="1753">
          <cell r="A1753" t="str">
            <v>TXSUI2011RAED</v>
          </cell>
          <cell r="B1753" t="str">
            <v>TXSUI</v>
          </cell>
          <cell r="C1753" t="str">
            <v>2011RA</v>
          </cell>
          <cell r="D1753" t="str">
            <v>ED</v>
          </cell>
          <cell r="E1753">
            <v>4250.9754214883251</v>
          </cell>
        </row>
        <row r="1754">
          <cell r="A1754" t="str">
            <v>TXSUI2012ED</v>
          </cell>
          <cell r="B1754" t="str">
            <v>TXSUI</v>
          </cell>
          <cell r="C1754">
            <v>2012</v>
          </cell>
          <cell r="D1754" t="str">
            <v>ED</v>
          </cell>
          <cell r="E1754">
            <v>0</v>
          </cell>
        </row>
        <row r="1755">
          <cell r="A1755" t="str">
            <v>TXSUI2013ED</v>
          </cell>
          <cell r="B1755" t="str">
            <v>TXSUI</v>
          </cell>
          <cell r="C1755">
            <v>2013</v>
          </cell>
          <cell r="D1755" t="str">
            <v>ED</v>
          </cell>
          <cell r="E1755">
            <v>0</v>
          </cell>
        </row>
        <row r="1756">
          <cell r="A1756" t="str">
            <v>TXSUI2014ED</v>
          </cell>
          <cell r="B1756" t="str">
            <v>TXSUI</v>
          </cell>
          <cell r="C1756">
            <v>2014</v>
          </cell>
          <cell r="D1756" t="str">
            <v>ED</v>
          </cell>
          <cell r="E1756">
            <v>0</v>
          </cell>
        </row>
        <row r="1757">
          <cell r="A1757" t="str">
            <v>TXSUI2015ED</v>
          </cell>
          <cell r="B1757" t="str">
            <v>TXSUI</v>
          </cell>
          <cell r="C1757">
            <v>2015</v>
          </cell>
          <cell r="D1757" t="str">
            <v>ED</v>
          </cell>
          <cell r="E1757">
            <v>0</v>
          </cell>
        </row>
        <row r="1758">
          <cell r="A1758" t="str">
            <v>TXSUI2016ED</v>
          </cell>
          <cell r="B1758" t="str">
            <v>TXSUI</v>
          </cell>
          <cell r="C1758">
            <v>2016</v>
          </cell>
          <cell r="D1758" t="str">
            <v>ED</v>
          </cell>
          <cell r="E1758">
            <v>0</v>
          </cell>
        </row>
        <row r="1759">
          <cell r="A1759" t="str">
            <v>TXSUI2011GD</v>
          </cell>
          <cell r="B1759" t="str">
            <v>TXSUI</v>
          </cell>
          <cell r="C1759">
            <v>2011</v>
          </cell>
          <cell r="D1759" t="str">
            <v>GD</v>
          </cell>
          <cell r="E1759">
            <v>2282.63736764654</v>
          </cell>
        </row>
        <row r="1760">
          <cell r="A1760" t="str">
            <v>TXSUI2011RAGD</v>
          </cell>
          <cell r="B1760" t="str">
            <v>TXSUI</v>
          </cell>
          <cell r="C1760" t="str">
            <v>2011RA</v>
          </cell>
          <cell r="D1760" t="str">
            <v>GD</v>
          </cell>
          <cell r="E1760">
            <v>2282.63736764654</v>
          </cell>
        </row>
        <row r="1761">
          <cell r="A1761" t="str">
            <v>TXSUI2012GD</v>
          </cell>
          <cell r="B1761" t="str">
            <v>TXSUI</v>
          </cell>
          <cell r="C1761">
            <v>2012</v>
          </cell>
          <cell r="D1761" t="str">
            <v>GD</v>
          </cell>
          <cell r="E1761">
            <v>0</v>
          </cell>
        </row>
        <row r="1762">
          <cell r="A1762" t="str">
            <v>TXSUI2013GD</v>
          </cell>
          <cell r="B1762" t="str">
            <v>TXSUI</v>
          </cell>
          <cell r="C1762">
            <v>2013</v>
          </cell>
          <cell r="D1762" t="str">
            <v>GD</v>
          </cell>
          <cell r="E1762">
            <v>0</v>
          </cell>
        </row>
        <row r="1763">
          <cell r="A1763" t="str">
            <v>TXSUI2014GD</v>
          </cell>
          <cell r="B1763" t="str">
            <v>TXSUI</v>
          </cell>
          <cell r="C1763">
            <v>2014</v>
          </cell>
          <cell r="D1763" t="str">
            <v>GD</v>
          </cell>
          <cell r="E1763">
            <v>0</v>
          </cell>
        </row>
        <row r="1764">
          <cell r="A1764" t="str">
            <v>TXSUI2015GD</v>
          </cell>
          <cell r="B1764" t="str">
            <v>TXSUI</v>
          </cell>
          <cell r="C1764">
            <v>2015</v>
          </cell>
          <cell r="D1764" t="str">
            <v>GD</v>
          </cell>
          <cell r="E1764">
            <v>0</v>
          </cell>
        </row>
        <row r="1765">
          <cell r="A1765" t="str">
            <v>TXSUI2016GD</v>
          </cell>
          <cell r="B1765" t="str">
            <v>TXSUI</v>
          </cell>
          <cell r="C1765">
            <v>2016</v>
          </cell>
          <cell r="D1765" t="str">
            <v>GD</v>
          </cell>
          <cell r="E1765">
            <v>0</v>
          </cell>
        </row>
        <row r="1766">
          <cell r="A1766" t="str">
            <v>TXSUI_2011FG</v>
          </cell>
          <cell r="B1766" t="str">
            <v>TXSUI_</v>
          </cell>
          <cell r="C1766">
            <v>2011</v>
          </cell>
          <cell r="D1766" t="str">
            <v>FG</v>
          </cell>
          <cell r="E1766">
            <v>102.06613424747559</v>
          </cell>
        </row>
        <row r="1767">
          <cell r="A1767" t="str">
            <v>TXSUI_2011RAFG</v>
          </cell>
          <cell r="B1767" t="str">
            <v>TXSUI_</v>
          </cell>
          <cell r="C1767" t="str">
            <v>2011RA</v>
          </cell>
          <cell r="D1767" t="str">
            <v>FG</v>
          </cell>
          <cell r="E1767">
            <v>102.06613424747559</v>
          </cell>
        </row>
        <row r="1768">
          <cell r="A1768" t="str">
            <v>TXSUI_2012FG</v>
          </cell>
          <cell r="B1768" t="str">
            <v>TXSUI_</v>
          </cell>
          <cell r="C1768">
            <v>2012</v>
          </cell>
          <cell r="D1768" t="str">
            <v>FG</v>
          </cell>
          <cell r="E1768">
            <v>0</v>
          </cell>
        </row>
        <row r="1769">
          <cell r="A1769" t="str">
            <v>TXSUI_2013FG</v>
          </cell>
          <cell r="B1769" t="str">
            <v>TXSUI_</v>
          </cell>
          <cell r="C1769">
            <v>2013</v>
          </cell>
          <cell r="D1769" t="str">
            <v>FG</v>
          </cell>
          <cell r="E1769">
            <v>0</v>
          </cell>
        </row>
        <row r="1770">
          <cell r="A1770" t="str">
            <v>TXSUI_2014FG</v>
          </cell>
          <cell r="B1770" t="str">
            <v>TXSUI_</v>
          </cell>
          <cell r="C1770">
            <v>2014</v>
          </cell>
          <cell r="D1770" t="str">
            <v>FG</v>
          </cell>
          <cell r="E1770">
            <v>0</v>
          </cell>
        </row>
        <row r="1771">
          <cell r="A1771" t="str">
            <v>TXSUI_2015FG</v>
          </cell>
          <cell r="B1771" t="str">
            <v>TXSUI_</v>
          </cell>
          <cell r="C1771">
            <v>2015</v>
          </cell>
          <cell r="D1771" t="str">
            <v>FG</v>
          </cell>
          <cell r="E1771">
            <v>0</v>
          </cell>
        </row>
        <row r="1772">
          <cell r="A1772" t="str">
            <v>TXSUI_2016FG</v>
          </cell>
          <cell r="B1772" t="str">
            <v>TXSUI_</v>
          </cell>
          <cell r="C1772">
            <v>2016</v>
          </cell>
          <cell r="D1772" t="str">
            <v>FG</v>
          </cell>
          <cell r="E1772">
            <v>0</v>
          </cell>
        </row>
        <row r="1773">
          <cell r="A1773" t="str">
            <v>TXSUI_2011HG</v>
          </cell>
          <cell r="B1773" t="str">
            <v>TXSUI_</v>
          </cell>
          <cell r="C1773">
            <v>2011</v>
          </cell>
          <cell r="D1773" t="str">
            <v>HG</v>
          </cell>
          <cell r="E1773">
            <v>553.52277975266759</v>
          </cell>
        </row>
        <row r="1774">
          <cell r="A1774" t="str">
            <v>TXSUI_2011RAHG</v>
          </cell>
          <cell r="B1774" t="str">
            <v>TXSUI_</v>
          </cell>
          <cell r="C1774" t="str">
            <v>2011RA</v>
          </cell>
          <cell r="D1774" t="str">
            <v>HG</v>
          </cell>
          <cell r="E1774">
            <v>553.52277975266759</v>
          </cell>
        </row>
        <row r="1775">
          <cell r="A1775" t="str">
            <v>TXSUI_2012HG</v>
          </cell>
          <cell r="B1775" t="str">
            <v>TXSUI_</v>
          </cell>
          <cell r="C1775">
            <v>2012</v>
          </cell>
          <cell r="D1775" t="str">
            <v>HG</v>
          </cell>
          <cell r="E1775">
            <v>0</v>
          </cell>
        </row>
        <row r="1776">
          <cell r="A1776" t="str">
            <v>TXSUI_2013HG</v>
          </cell>
          <cell r="B1776" t="str">
            <v>TXSUI_</v>
          </cell>
          <cell r="C1776">
            <v>2013</v>
          </cell>
          <cell r="D1776" t="str">
            <v>HG</v>
          </cell>
          <cell r="E1776">
            <v>0</v>
          </cell>
        </row>
        <row r="1777">
          <cell r="A1777" t="str">
            <v>TXSUI_2014HG</v>
          </cell>
          <cell r="B1777" t="str">
            <v>TXSUI_</v>
          </cell>
          <cell r="C1777">
            <v>2014</v>
          </cell>
          <cell r="D1777" t="str">
            <v>HG</v>
          </cell>
          <cell r="E1777">
            <v>0</v>
          </cell>
        </row>
        <row r="1778">
          <cell r="A1778" t="str">
            <v>TXSUI_2015HG</v>
          </cell>
          <cell r="B1778" t="str">
            <v>TXSUI_</v>
          </cell>
          <cell r="C1778">
            <v>2015</v>
          </cell>
          <cell r="D1778" t="str">
            <v>HG</v>
          </cell>
          <cell r="E1778">
            <v>0</v>
          </cell>
        </row>
        <row r="1779">
          <cell r="A1779" t="str">
            <v>TXSUI_2016HG</v>
          </cell>
          <cell r="B1779" t="str">
            <v>TXSUI_</v>
          </cell>
          <cell r="C1779">
            <v>2016</v>
          </cell>
          <cell r="D1779" t="str">
            <v>HG</v>
          </cell>
          <cell r="E1779">
            <v>0</v>
          </cell>
        </row>
        <row r="1780">
          <cell r="A1780" t="str">
            <v>TXSUI_2011NG</v>
          </cell>
          <cell r="B1780" t="str">
            <v>TXSUI_</v>
          </cell>
          <cell r="C1780">
            <v>2011</v>
          </cell>
          <cell r="D1780" t="str">
            <v>NG</v>
          </cell>
          <cell r="E1780">
            <v>1493.0899968914225</v>
          </cell>
        </row>
        <row r="1781">
          <cell r="A1781" t="str">
            <v>TXSUI_2011RANG</v>
          </cell>
          <cell r="B1781" t="str">
            <v>TXSUI_</v>
          </cell>
          <cell r="C1781" t="str">
            <v>2011RA</v>
          </cell>
          <cell r="D1781" t="str">
            <v>NG</v>
          </cell>
          <cell r="E1781">
            <v>1493.0899968914225</v>
          </cell>
        </row>
        <row r="1782">
          <cell r="A1782" t="str">
            <v>TXSUI_2012NG</v>
          </cell>
          <cell r="B1782" t="str">
            <v>TXSUI_</v>
          </cell>
          <cell r="C1782">
            <v>2012</v>
          </cell>
          <cell r="D1782" t="str">
            <v>NG</v>
          </cell>
          <cell r="E1782">
            <v>0</v>
          </cell>
        </row>
        <row r="1783">
          <cell r="A1783" t="str">
            <v>TXSUI_2013NG</v>
          </cell>
          <cell r="B1783" t="str">
            <v>TXSUI_</v>
          </cell>
          <cell r="C1783">
            <v>2013</v>
          </cell>
          <cell r="D1783" t="str">
            <v>NG</v>
          </cell>
          <cell r="E1783">
            <v>0</v>
          </cell>
        </row>
        <row r="1784">
          <cell r="A1784" t="str">
            <v>TXSUI_2014NG</v>
          </cell>
          <cell r="B1784" t="str">
            <v>TXSUI_</v>
          </cell>
          <cell r="C1784">
            <v>2014</v>
          </cell>
          <cell r="D1784" t="str">
            <v>NG</v>
          </cell>
          <cell r="E1784">
            <v>0</v>
          </cell>
        </row>
        <row r="1785">
          <cell r="A1785" t="str">
            <v>TXSUI_2015NG</v>
          </cell>
          <cell r="B1785" t="str">
            <v>TXSUI_</v>
          </cell>
          <cell r="C1785">
            <v>2015</v>
          </cell>
          <cell r="D1785" t="str">
            <v>NG</v>
          </cell>
          <cell r="E1785">
            <v>0</v>
          </cell>
        </row>
        <row r="1786">
          <cell r="A1786" t="str">
            <v>TXSUI_2016NG</v>
          </cell>
          <cell r="B1786" t="str">
            <v>TXSUI_</v>
          </cell>
          <cell r="C1786">
            <v>2016</v>
          </cell>
          <cell r="D1786" t="str">
            <v>NG</v>
          </cell>
          <cell r="E1786">
            <v>0</v>
          </cell>
        </row>
        <row r="1787">
          <cell r="A1787" t="str">
            <v>TXSUI_2011OG</v>
          </cell>
          <cell r="B1787" t="str">
            <v>TXSUI_</v>
          </cell>
          <cell r="C1787">
            <v>2011</v>
          </cell>
          <cell r="D1787" t="str">
            <v>OG</v>
          </cell>
          <cell r="E1787">
            <v>250.53648372761396</v>
          </cell>
        </row>
        <row r="1788">
          <cell r="A1788" t="str">
            <v>TXSUI_2011RAOG</v>
          </cell>
          <cell r="B1788" t="str">
            <v>TXSUI_</v>
          </cell>
          <cell r="C1788" t="str">
            <v>2011RA</v>
          </cell>
          <cell r="D1788" t="str">
            <v>OG</v>
          </cell>
          <cell r="E1788">
            <v>250.53648372761396</v>
          </cell>
        </row>
        <row r="1789">
          <cell r="A1789" t="str">
            <v>TXSUI_2012OG</v>
          </cell>
          <cell r="B1789" t="str">
            <v>TXSUI_</v>
          </cell>
          <cell r="C1789">
            <v>2012</v>
          </cell>
          <cell r="D1789" t="str">
            <v>OG</v>
          </cell>
          <cell r="E1789">
            <v>0</v>
          </cell>
        </row>
        <row r="1790">
          <cell r="A1790" t="str">
            <v>TXSUI_2013OG</v>
          </cell>
          <cell r="B1790" t="str">
            <v>TXSUI_</v>
          </cell>
          <cell r="C1790">
            <v>2013</v>
          </cell>
          <cell r="D1790" t="str">
            <v>OG</v>
          </cell>
          <cell r="E1790">
            <v>0</v>
          </cell>
        </row>
        <row r="1791">
          <cell r="A1791" t="str">
            <v>TXSUI_2014OG</v>
          </cell>
          <cell r="B1791" t="str">
            <v>TXSUI_</v>
          </cell>
          <cell r="C1791">
            <v>2014</v>
          </cell>
          <cell r="D1791" t="str">
            <v>OG</v>
          </cell>
          <cell r="E1791">
            <v>0</v>
          </cell>
        </row>
        <row r="1792">
          <cell r="A1792" t="str">
            <v>TXSUI_2015OG</v>
          </cell>
          <cell r="B1792" t="str">
            <v>TXSUI_</v>
          </cell>
          <cell r="C1792">
            <v>2015</v>
          </cell>
          <cell r="D1792" t="str">
            <v>OG</v>
          </cell>
          <cell r="E1792">
            <v>0</v>
          </cell>
        </row>
        <row r="1793">
          <cell r="A1793" t="str">
            <v>TXSUI_2016OG</v>
          </cell>
          <cell r="B1793" t="str">
            <v>TXSUI_</v>
          </cell>
          <cell r="C1793">
            <v>2016</v>
          </cell>
          <cell r="D1793" t="str">
            <v>OG</v>
          </cell>
          <cell r="E1793">
            <v>0</v>
          </cell>
        </row>
        <row r="1794">
          <cell r="A1794" t="str">
            <v>TXSUI_2011RG</v>
          </cell>
          <cell r="B1794" t="str">
            <v>TXSUI_</v>
          </cell>
          <cell r="C1794">
            <v>2011</v>
          </cell>
          <cell r="D1794" t="str">
            <v>RG</v>
          </cell>
          <cell r="E1794">
            <v>0</v>
          </cell>
        </row>
        <row r="1795">
          <cell r="A1795" t="str">
            <v>TXSUI_2011RARG</v>
          </cell>
          <cell r="B1795" t="str">
            <v>TXSUI_</v>
          </cell>
          <cell r="C1795" t="str">
            <v>2011RA</v>
          </cell>
          <cell r="D1795" t="str">
            <v>RG</v>
          </cell>
          <cell r="E1795">
            <v>0</v>
          </cell>
        </row>
        <row r="1796">
          <cell r="A1796" t="str">
            <v>TXSUI_2012RG</v>
          </cell>
          <cell r="B1796" t="str">
            <v>TXSUI_</v>
          </cell>
          <cell r="C1796">
            <v>2012</v>
          </cell>
          <cell r="D1796" t="str">
            <v>RG</v>
          </cell>
          <cell r="E1796">
            <v>0</v>
          </cell>
        </row>
        <row r="1797">
          <cell r="A1797" t="str">
            <v>TXSUI_2013RG</v>
          </cell>
          <cell r="B1797" t="str">
            <v>TXSUI_</v>
          </cell>
          <cell r="C1797">
            <v>2013</v>
          </cell>
          <cell r="D1797" t="str">
            <v>RG</v>
          </cell>
          <cell r="E1797">
            <v>0</v>
          </cell>
        </row>
        <row r="1798">
          <cell r="A1798" t="str">
            <v>TXSUI_2014RG</v>
          </cell>
          <cell r="B1798" t="str">
            <v>TXSUI_</v>
          </cell>
          <cell r="C1798">
            <v>2014</v>
          </cell>
          <cell r="D1798" t="str">
            <v>RG</v>
          </cell>
          <cell r="E1798">
            <v>0</v>
          </cell>
        </row>
        <row r="1799">
          <cell r="A1799" t="str">
            <v>TXSUI_2015RG</v>
          </cell>
          <cell r="B1799" t="str">
            <v>TXSUI_</v>
          </cell>
          <cell r="C1799">
            <v>2015</v>
          </cell>
          <cell r="D1799" t="str">
            <v>RG</v>
          </cell>
          <cell r="E1799">
            <v>0</v>
          </cell>
        </row>
        <row r="1800">
          <cell r="A1800" t="str">
            <v>TXSUI_2016RG</v>
          </cell>
          <cell r="B1800" t="str">
            <v>TXSUI_</v>
          </cell>
          <cell r="C1800">
            <v>2016</v>
          </cell>
          <cell r="D1800" t="str">
            <v>RG</v>
          </cell>
          <cell r="E1800">
            <v>0</v>
          </cell>
        </row>
        <row r="1801">
          <cell r="A1801" t="str">
            <v>TXSUI_2011ED</v>
          </cell>
          <cell r="B1801" t="str">
            <v>TXSUI_</v>
          </cell>
          <cell r="C1801">
            <v>2011</v>
          </cell>
          <cell r="D1801" t="str">
            <v>ED</v>
          </cell>
          <cell r="E1801">
            <v>4250.9754214883251</v>
          </cell>
        </row>
        <row r="1802">
          <cell r="A1802" t="str">
            <v>TXSUI_2011RAED</v>
          </cell>
          <cell r="B1802" t="str">
            <v>TXSUI_</v>
          </cell>
          <cell r="C1802" t="str">
            <v>2011RA</v>
          </cell>
          <cell r="D1802" t="str">
            <v>ED</v>
          </cell>
          <cell r="E1802">
            <v>4250.9754214883251</v>
          </cell>
        </row>
        <row r="1803">
          <cell r="A1803" t="str">
            <v>TXSUI_2012ED</v>
          </cell>
          <cell r="B1803" t="str">
            <v>TXSUI_</v>
          </cell>
          <cell r="C1803">
            <v>2012</v>
          </cell>
          <cell r="D1803" t="str">
            <v>ED</v>
          </cell>
          <cell r="E1803">
            <v>0</v>
          </cell>
        </row>
        <row r="1804">
          <cell r="A1804" t="str">
            <v>TXSUI_2013ED</v>
          </cell>
          <cell r="B1804" t="str">
            <v>TXSUI_</v>
          </cell>
          <cell r="C1804">
            <v>2013</v>
          </cell>
          <cell r="D1804" t="str">
            <v>ED</v>
          </cell>
          <cell r="E1804">
            <v>0</v>
          </cell>
        </row>
        <row r="1805">
          <cell r="A1805" t="str">
            <v>TXSUI_2014ED</v>
          </cell>
          <cell r="B1805" t="str">
            <v>TXSUI_</v>
          </cell>
          <cell r="C1805">
            <v>2014</v>
          </cell>
          <cell r="D1805" t="str">
            <v>ED</v>
          </cell>
          <cell r="E1805">
            <v>0</v>
          </cell>
        </row>
        <row r="1806">
          <cell r="A1806" t="str">
            <v>TXSUI_2015ED</v>
          </cell>
          <cell r="B1806" t="str">
            <v>TXSUI_</v>
          </cell>
          <cell r="C1806">
            <v>2015</v>
          </cell>
          <cell r="D1806" t="str">
            <v>ED</v>
          </cell>
          <cell r="E1806">
            <v>0</v>
          </cell>
        </row>
        <row r="1807">
          <cell r="A1807" t="str">
            <v>TXSUI_2016ED</v>
          </cell>
          <cell r="B1807" t="str">
            <v>TXSUI_</v>
          </cell>
          <cell r="C1807">
            <v>2016</v>
          </cell>
          <cell r="D1807" t="str">
            <v>ED</v>
          </cell>
          <cell r="E1807">
            <v>0</v>
          </cell>
        </row>
        <row r="1808">
          <cell r="A1808" t="str">
            <v>TXSUI_2011GD</v>
          </cell>
          <cell r="B1808" t="str">
            <v>TXSUI_</v>
          </cell>
          <cell r="C1808">
            <v>2011</v>
          </cell>
          <cell r="D1808" t="str">
            <v>GD</v>
          </cell>
          <cell r="E1808">
            <v>2282.63736764654</v>
          </cell>
        </row>
        <row r="1809">
          <cell r="A1809" t="str">
            <v>TXSUI_2011RAGD</v>
          </cell>
          <cell r="B1809" t="str">
            <v>TXSUI_</v>
          </cell>
          <cell r="C1809" t="str">
            <v>2011RA</v>
          </cell>
          <cell r="D1809" t="str">
            <v>GD</v>
          </cell>
          <cell r="E1809">
            <v>2282.63736764654</v>
          </cell>
        </row>
        <row r="1810">
          <cell r="A1810" t="str">
            <v>TXSUI_2012GD</v>
          </cell>
          <cell r="B1810" t="str">
            <v>TXSUI_</v>
          </cell>
          <cell r="C1810">
            <v>2012</v>
          </cell>
          <cell r="D1810" t="str">
            <v>GD</v>
          </cell>
          <cell r="E1810">
            <v>0</v>
          </cell>
        </row>
        <row r="1811">
          <cell r="A1811" t="str">
            <v>TXSUI_2013GD</v>
          </cell>
          <cell r="B1811" t="str">
            <v>TXSUI_</v>
          </cell>
          <cell r="C1811">
            <v>2013</v>
          </cell>
          <cell r="D1811" t="str">
            <v>GD</v>
          </cell>
          <cell r="E1811">
            <v>0</v>
          </cell>
        </row>
        <row r="1812">
          <cell r="A1812" t="str">
            <v>TXSUI_2014GD</v>
          </cell>
          <cell r="B1812" t="str">
            <v>TXSUI_</v>
          </cell>
          <cell r="C1812">
            <v>2014</v>
          </cell>
          <cell r="D1812" t="str">
            <v>GD</v>
          </cell>
          <cell r="E1812">
            <v>0</v>
          </cell>
        </row>
        <row r="1813">
          <cell r="A1813" t="str">
            <v>TXSUI_2015GD</v>
          </cell>
          <cell r="B1813" t="str">
            <v>TXSUI_</v>
          </cell>
          <cell r="C1813">
            <v>2015</v>
          </cell>
          <cell r="D1813" t="str">
            <v>GD</v>
          </cell>
          <cell r="E1813">
            <v>0</v>
          </cell>
        </row>
        <row r="1814">
          <cell r="A1814" t="str">
            <v>TXSUI_2016GD</v>
          </cell>
          <cell r="B1814" t="str">
            <v>TXSUI_</v>
          </cell>
          <cell r="C1814">
            <v>2016</v>
          </cell>
          <cell r="D1814" t="str">
            <v>GD</v>
          </cell>
          <cell r="E1814">
            <v>0</v>
          </cell>
        </row>
        <row r="1815">
          <cell r="A1815" t="str">
            <v>TXWIN_C2011FG</v>
          </cell>
          <cell r="B1815" t="str">
            <v>TXWIN_C</v>
          </cell>
          <cell r="C1815">
            <v>2011</v>
          </cell>
          <cell r="D1815" t="str">
            <v>FG</v>
          </cell>
          <cell r="E1815">
            <v>0</v>
          </cell>
        </row>
        <row r="1816">
          <cell r="A1816" t="str">
            <v>TXWIN_C2011RAFG</v>
          </cell>
          <cell r="B1816" t="str">
            <v>TXWIN_C</v>
          </cell>
          <cell r="C1816" t="str">
            <v>2011RA</v>
          </cell>
          <cell r="D1816" t="str">
            <v>FG</v>
          </cell>
          <cell r="E1816">
            <v>0</v>
          </cell>
        </row>
        <row r="1817">
          <cell r="A1817" t="str">
            <v>TXWIN_C2012FG</v>
          </cell>
          <cell r="B1817" t="str">
            <v>TXWIN_C</v>
          </cell>
          <cell r="C1817">
            <v>2012</v>
          </cell>
          <cell r="D1817" t="str">
            <v>FG</v>
          </cell>
          <cell r="E1817">
            <v>0</v>
          </cell>
        </row>
        <row r="1818">
          <cell r="A1818" t="str">
            <v>TXWIN_C2013FG</v>
          </cell>
          <cell r="B1818" t="str">
            <v>TXWIN_C</v>
          </cell>
          <cell r="C1818">
            <v>2013</v>
          </cell>
          <cell r="D1818" t="str">
            <v>FG</v>
          </cell>
          <cell r="E1818">
            <v>0</v>
          </cell>
        </row>
        <row r="1819">
          <cell r="A1819" t="str">
            <v>TXWIN_C2014FG</v>
          </cell>
          <cell r="B1819" t="str">
            <v>TXWIN_C</v>
          </cell>
          <cell r="C1819">
            <v>2014</v>
          </cell>
          <cell r="D1819" t="str">
            <v>FG</v>
          </cell>
          <cell r="E1819">
            <v>0</v>
          </cell>
        </row>
        <row r="1820">
          <cell r="A1820" t="str">
            <v>TXWIN_C2015FG</v>
          </cell>
          <cell r="B1820" t="str">
            <v>TXWIN_C</v>
          </cell>
          <cell r="C1820">
            <v>2015</v>
          </cell>
          <cell r="D1820" t="str">
            <v>FG</v>
          </cell>
          <cell r="E1820">
            <v>0</v>
          </cell>
        </row>
        <row r="1821">
          <cell r="A1821" t="str">
            <v>TXWIN_C2016FG</v>
          </cell>
          <cell r="B1821" t="str">
            <v>TXWIN_C</v>
          </cell>
          <cell r="C1821">
            <v>2016</v>
          </cell>
          <cell r="D1821" t="str">
            <v>FG</v>
          </cell>
          <cell r="E1821">
            <v>0</v>
          </cell>
        </row>
        <row r="1822">
          <cell r="A1822" t="str">
            <v>TXWIN_C2011HG</v>
          </cell>
          <cell r="B1822" t="str">
            <v>TXWIN_C</v>
          </cell>
          <cell r="C1822">
            <v>2011</v>
          </cell>
          <cell r="D1822" t="str">
            <v>HG</v>
          </cell>
          <cell r="E1822">
            <v>0</v>
          </cell>
        </row>
        <row r="1823">
          <cell r="A1823" t="str">
            <v>TXWIN_C2011RAHG</v>
          </cell>
          <cell r="B1823" t="str">
            <v>TXWIN_C</v>
          </cell>
          <cell r="C1823" t="str">
            <v>2011RA</v>
          </cell>
          <cell r="D1823" t="str">
            <v>HG</v>
          </cell>
          <cell r="E1823">
            <v>0</v>
          </cell>
        </row>
        <row r="1824">
          <cell r="A1824" t="str">
            <v>TXWIN_C2012HG</v>
          </cell>
          <cell r="B1824" t="str">
            <v>TXWIN_C</v>
          </cell>
          <cell r="C1824">
            <v>2012</v>
          </cell>
          <cell r="D1824" t="str">
            <v>HG</v>
          </cell>
          <cell r="E1824">
            <v>0</v>
          </cell>
        </row>
        <row r="1825">
          <cell r="A1825" t="str">
            <v>TXWIN_C2013HG</v>
          </cell>
          <cell r="B1825" t="str">
            <v>TXWIN_C</v>
          </cell>
          <cell r="C1825">
            <v>2013</v>
          </cell>
          <cell r="D1825" t="str">
            <v>HG</v>
          </cell>
          <cell r="E1825">
            <v>0</v>
          </cell>
        </row>
        <row r="1826">
          <cell r="A1826" t="str">
            <v>TXWIN_C2014HG</v>
          </cell>
          <cell r="B1826" t="str">
            <v>TXWIN_C</v>
          </cell>
          <cell r="C1826">
            <v>2014</v>
          </cell>
          <cell r="D1826" t="str">
            <v>HG</v>
          </cell>
          <cell r="E1826">
            <v>0</v>
          </cell>
        </row>
        <row r="1827">
          <cell r="A1827" t="str">
            <v>TXWIN_C2015HG</v>
          </cell>
          <cell r="B1827" t="str">
            <v>TXWIN_C</v>
          </cell>
          <cell r="C1827">
            <v>2015</v>
          </cell>
          <cell r="D1827" t="str">
            <v>HG</v>
          </cell>
          <cell r="E1827">
            <v>0</v>
          </cell>
        </row>
        <row r="1828">
          <cell r="A1828" t="str">
            <v>TXWIN_C2016HG</v>
          </cell>
          <cell r="B1828" t="str">
            <v>TXWIN_C</v>
          </cell>
          <cell r="C1828">
            <v>2016</v>
          </cell>
          <cell r="D1828" t="str">
            <v>HG</v>
          </cell>
          <cell r="E1828">
            <v>0</v>
          </cell>
        </row>
        <row r="1829">
          <cell r="A1829" t="str">
            <v>TXWIN_C2011NG</v>
          </cell>
          <cell r="B1829" t="str">
            <v>TXWIN_C</v>
          </cell>
          <cell r="C1829">
            <v>2011</v>
          </cell>
          <cell r="D1829" t="str">
            <v>NG</v>
          </cell>
          <cell r="E1829">
            <v>0</v>
          </cell>
        </row>
        <row r="1830">
          <cell r="A1830" t="str">
            <v>TXWIN_C2011RANG</v>
          </cell>
          <cell r="B1830" t="str">
            <v>TXWIN_C</v>
          </cell>
          <cell r="C1830" t="str">
            <v>2011RA</v>
          </cell>
          <cell r="D1830" t="str">
            <v>NG</v>
          </cell>
          <cell r="E1830">
            <v>0</v>
          </cell>
        </row>
        <row r="1831">
          <cell r="A1831" t="str">
            <v>TXWIN_C2012NG</v>
          </cell>
          <cell r="B1831" t="str">
            <v>TXWIN_C</v>
          </cell>
          <cell r="C1831">
            <v>2012</v>
          </cell>
          <cell r="D1831" t="str">
            <v>NG</v>
          </cell>
          <cell r="E1831">
            <v>0</v>
          </cell>
        </row>
        <row r="1832">
          <cell r="A1832" t="str">
            <v>TXWIN_C2013NG</v>
          </cell>
          <cell r="B1832" t="str">
            <v>TXWIN_C</v>
          </cell>
          <cell r="C1832">
            <v>2013</v>
          </cell>
          <cell r="D1832" t="str">
            <v>NG</v>
          </cell>
          <cell r="E1832">
            <v>0</v>
          </cell>
        </row>
        <row r="1833">
          <cell r="A1833" t="str">
            <v>TXWIN_C2014NG</v>
          </cell>
          <cell r="B1833" t="str">
            <v>TXWIN_C</v>
          </cell>
          <cell r="C1833">
            <v>2014</v>
          </cell>
          <cell r="D1833" t="str">
            <v>NG</v>
          </cell>
          <cell r="E1833">
            <v>0</v>
          </cell>
        </row>
        <row r="1834">
          <cell r="A1834" t="str">
            <v>TXWIN_C2015NG</v>
          </cell>
          <cell r="B1834" t="str">
            <v>TXWIN_C</v>
          </cell>
          <cell r="C1834">
            <v>2015</v>
          </cell>
          <cell r="D1834" t="str">
            <v>NG</v>
          </cell>
          <cell r="E1834">
            <v>0</v>
          </cell>
        </row>
        <row r="1835">
          <cell r="A1835" t="str">
            <v>TXWIN_C2016NG</v>
          </cell>
          <cell r="B1835" t="str">
            <v>TXWIN_C</v>
          </cell>
          <cell r="C1835">
            <v>2016</v>
          </cell>
          <cell r="D1835" t="str">
            <v>NG</v>
          </cell>
          <cell r="E1835">
            <v>0</v>
          </cell>
        </row>
        <row r="1836">
          <cell r="A1836" t="str">
            <v>TXWIN_C2011OG</v>
          </cell>
          <cell r="B1836" t="str">
            <v>TXWIN_C</v>
          </cell>
          <cell r="C1836">
            <v>2011</v>
          </cell>
          <cell r="D1836" t="str">
            <v>OG</v>
          </cell>
          <cell r="E1836">
            <v>0</v>
          </cell>
        </row>
        <row r="1837">
          <cell r="A1837" t="str">
            <v>TXWIN_C2011RAOG</v>
          </cell>
          <cell r="B1837" t="str">
            <v>TXWIN_C</v>
          </cell>
          <cell r="C1837" t="str">
            <v>2011RA</v>
          </cell>
          <cell r="D1837" t="str">
            <v>OG</v>
          </cell>
          <cell r="E1837">
            <v>0</v>
          </cell>
        </row>
        <row r="1838">
          <cell r="A1838" t="str">
            <v>TXWIN_C2012OG</v>
          </cell>
          <cell r="B1838" t="str">
            <v>TXWIN_C</v>
          </cell>
          <cell r="C1838">
            <v>2012</v>
          </cell>
          <cell r="D1838" t="str">
            <v>OG</v>
          </cell>
          <cell r="E1838">
            <v>0</v>
          </cell>
        </row>
        <row r="1839">
          <cell r="A1839" t="str">
            <v>TXWIN_C2013OG</v>
          </cell>
          <cell r="B1839" t="str">
            <v>TXWIN_C</v>
          </cell>
          <cell r="C1839">
            <v>2013</v>
          </cell>
          <cell r="D1839" t="str">
            <v>OG</v>
          </cell>
          <cell r="E1839">
            <v>0</v>
          </cell>
        </row>
        <row r="1840">
          <cell r="A1840" t="str">
            <v>TXWIN_C2014OG</v>
          </cell>
          <cell r="B1840" t="str">
            <v>TXWIN_C</v>
          </cell>
          <cell r="C1840">
            <v>2014</v>
          </cell>
          <cell r="D1840" t="str">
            <v>OG</v>
          </cell>
          <cell r="E1840">
            <v>0</v>
          </cell>
        </row>
        <row r="1841">
          <cell r="A1841" t="str">
            <v>TXWIN_C2015OG</v>
          </cell>
          <cell r="B1841" t="str">
            <v>TXWIN_C</v>
          </cell>
          <cell r="C1841">
            <v>2015</v>
          </cell>
          <cell r="D1841" t="str">
            <v>OG</v>
          </cell>
          <cell r="E1841">
            <v>0</v>
          </cell>
        </row>
        <row r="1842">
          <cell r="A1842" t="str">
            <v>TXWIN_C2016OG</v>
          </cell>
          <cell r="B1842" t="str">
            <v>TXWIN_C</v>
          </cell>
          <cell r="C1842">
            <v>2016</v>
          </cell>
          <cell r="D1842" t="str">
            <v>OG</v>
          </cell>
          <cell r="E1842">
            <v>0</v>
          </cell>
        </row>
        <row r="1843">
          <cell r="A1843" t="str">
            <v>TXWIN_C2011RG</v>
          </cell>
          <cell r="B1843" t="str">
            <v>TXWIN_C</v>
          </cell>
          <cell r="C1843">
            <v>2011</v>
          </cell>
          <cell r="D1843" t="str">
            <v>RG</v>
          </cell>
          <cell r="E1843">
            <v>0</v>
          </cell>
        </row>
        <row r="1844">
          <cell r="A1844" t="str">
            <v>TXWIN_C2011RARG</v>
          </cell>
          <cell r="B1844" t="str">
            <v>TXWIN_C</v>
          </cell>
          <cell r="C1844" t="str">
            <v>2011RA</v>
          </cell>
          <cell r="D1844" t="str">
            <v>RG</v>
          </cell>
          <cell r="E1844">
            <v>0</v>
          </cell>
        </row>
        <row r="1845">
          <cell r="A1845" t="str">
            <v>TXWIN_C2012RG</v>
          </cell>
          <cell r="B1845" t="str">
            <v>TXWIN_C</v>
          </cell>
          <cell r="C1845">
            <v>2012</v>
          </cell>
          <cell r="D1845" t="str">
            <v>RG</v>
          </cell>
          <cell r="E1845">
            <v>0</v>
          </cell>
        </row>
        <row r="1846">
          <cell r="A1846" t="str">
            <v>TXWIN_C2013RG</v>
          </cell>
          <cell r="B1846" t="str">
            <v>TXWIN_C</v>
          </cell>
          <cell r="C1846">
            <v>2013</v>
          </cell>
          <cell r="D1846" t="str">
            <v>RG</v>
          </cell>
          <cell r="E1846">
            <v>0</v>
          </cell>
        </row>
        <row r="1847">
          <cell r="A1847" t="str">
            <v>TXWIN_C2014RG</v>
          </cell>
          <cell r="B1847" t="str">
            <v>TXWIN_C</v>
          </cell>
          <cell r="C1847">
            <v>2014</v>
          </cell>
          <cell r="D1847" t="str">
            <v>RG</v>
          </cell>
          <cell r="E1847">
            <v>0</v>
          </cell>
        </row>
        <row r="1848">
          <cell r="A1848" t="str">
            <v>TXWIN_C2015RG</v>
          </cell>
          <cell r="B1848" t="str">
            <v>TXWIN_C</v>
          </cell>
          <cell r="C1848">
            <v>2015</v>
          </cell>
          <cell r="D1848" t="str">
            <v>RG</v>
          </cell>
          <cell r="E1848">
            <v>0</v>
          </cell>
        </row>
        <row r="1849">
          <cell r="A1849" t="str">
            <v>TXWIN_C2016RG</v>
          </cell>
          <cell r="B1849" t="str">
            <v>TXWIN_C</v>
          </cell>
          <cell r="C1849">
            <v>2016</v>
          </cell>
          <cell r="D1849" t="str">
            <v>RG</v>
          </cell>
          <cell r="E1849">
            <v>0</v>
          </cell>
        </row>
        <row r="1850">
          <cell r="A1850" t="str">
            <v>TXWIN_C2011ED</v>
          </cell>
          <cell r="B1850" t="str">
            <v>TXWIN_C</v>
          </cell>
          <cell r="C1850">
            <v>2011</v>
          </cell>
          <cell r="D1850" t="str">
            <v>ED</v>
          </cell>
          <cell r="E1850">
            <v>0</v>
          </cell>
        </row>
        <row r="1851">
          <cell r="A1851" t="str">
            <v>TXWIN_C2011RAED</v>
          </cell>
          <cell r="B1851" t="str">
            <v>TXWIN_C</v>
          </cell>
          <cell r="C1851" t="str">
            <v>2011RA</v>
          </cell>
          <cell r="D1851" t="str">
            <v>ED</v>
          </cell>
          <cell r="E1851">
            <v>0</v>
          </cell>
        </row>
        <row r="1852">
          <cell r="A1852" t="str">
            <v>TXWIN_C2012ED</v>
          </cell>
          <cell r="B1852" t="str">
            <v>TXWIN_C</v>
          </cell>
          <cell r="C1852">
            <v>2012</v>
          </cell>
          <cell r="D1852" t="str">
            <v>ED</v>
          </cell>
          <cell r="E1852">
            <v>0</v>
          </cell>
        </row>
        <row r="1853">
          <cell r="A1853" t="str">
            <v>TXWIN_C2013ED</v>
          </cell>
          <cell r="B1853" t="str">
            <v>TXWIN_C</v>
          </cell>
          <cell r="C1853">
            <v>2013</v>
          </cell>
          <cell r="D1853" t="str">
            <v>ED</v>
          </cell>
          <cell r="E1853">
            <v>0</v>
          </cell>
        </row>
        <row r="1854">
          <cell r="A1854" t="str">
            <v>TXWIN_C2014ED</v>
          </cell>
          <cell r="B1854" t="str">
            <v>TXWIN_C</v>
          </cell>
          <cell r="C1854">
            <v>2014</v>
          </cell>
          <cell r="D1854" t="str">
            <v>ED</v>
          </cell>
          <cell r="E1854">
            <v>0</v>
          </cell>
        </row>
        <row r="1855">
          <cell r="A1855" t="str">
            <v>TXWIN_C2015ED</v>
          </cell>
          <cell r="B1855" t="str">
            <v>TXWIN_C</v>
          </cell>
          <cell r="C1855">
            <v>2015</v>
          </cell>
          <cell r="D1855" t="str">
            <v>ED</v>
          </cell>
          <cell r="E1855">
            <v>0</v>
          </cell>
        </row>
        <row r="1856">
          <cell r="A1856" t="str">
            <v>TXWIN_C2016ED</v>
          </cell>
          <cell r="B1856" t="str">
            <v>TXWIN_C</v>
          </cell>
          <cell r="C1856">
            <v>2016</v>
          </cell>
          <cell r="D1856" t="str">
            <v>ED</v>
          </cell>
          <cell r="E1856">
            <v>0</v>
          </cell>
        </row>
        <row r="1857">
          <cell r="A1857" t="str">
            <v>TXWIN_C2011GD</v>
          </cell>
          <cell r="B1857" t="str">
            <v>TXWIN_C</v>
          </cell>
          <cell r="C1857">
            <v>2011</v>
          </cell>
          <cell r="D1857" t="str">
            <v>GD</v>
          </cell>
          <cell r="E1857">
            <v>0</v>
          </cell>
        </row>
        <row r="1858">
          <cell r="A1858" t="str">
            <v>TXWIN_C2011RAGD</v>
          </cell>
          <cell r="B1858" t="str">
            <v>TXWIN_C</v>
          </cell>
          <cell r="C1858" t="str">
            <v>2011RA</v>
          </cell>
          <cell r="D1858" t="str">
            <v>GD</v>
          </cell>
          <cell r="E1858">
            <v>0</v>
          </cell>
        </row>
        <row r="1859">
          <cell r="A1859" t="str">
            <v>TXWIN_C2012GD</v>
          </cell>
          <cell r="B1859" t="str">
            <v>TXWIN_C</v>
          </cell>
          <cell r="C1859">
            <v>2012</v>
          </cell>
          <cell r="D1859" t="str">
            <v>GD</v>
          </cell>
          <cell r="E1859">
            <v>0</v>
          </cell>
        </row>
        <row r="1860">
          <cell r="A1860" t="str">
            <v>TXWIN_C2013GD</v>
          </cell>
          <cell r="B1860" t="str">
            <v>TXWIN_C</v>
          </cell>
          <cell r="C1860">
            <v>2013</v>
          </cell>
          <cell r="D1860" t="str">
            <v>GD</v>
          </cell>
          <cell r="E1860">
            <v>0</v>
          </cell>
        </row>
        <row r="1861">
          <cell r="A1861" t="str">
            <v>TXWIN_C2014GD</v>
          </cell>
          <cell r="B1861" t="str">
            <v>TXWIN_C</v>
          </cell>
          <cell r="C1861">
            <v>2014</v>
          </cell>
          <cell r="D1861" t="str">
            <v>GD</v>
          </cell>
          <cell r="E1861">
            <v>0</v>
          </cell>
        </row>
        <row r="1862">
          <cell r="A1862" t="str">
            <v>TXWIN_C2015GD</v>
          </cell>
          <cell r="B1862" t="str">
            <v>TXWIN_C</v>
          </cell>
          <cell r="C1862">
            <v>2015</v>
          </cell>
          <cell r="D1862" t="str">
            <v>GD</v>
          </cell>
          <cell r="E1862">
            <v>0</v>
          </cell>
        </row>
        <row r="1863">
          <cell r="A1863" t="str">
            <v>TXWIN_C2016GD</v>
          </cell>
          <cell r="B1863" t="str">
            <v>TXWIN_C</v>
          </cell>
          <cell r="C1863">
            <v>2016</v>
          </cell>
          <cell r="D1863" t="str">
            <v>GD</v>
          </cell>
          <cell r="E1863">
            <v>0</v>
          </cell>
        </row>
        <row r="1864">
          <cell r="A1864" t="str">
            <v>TXWIN_C_2011FG</v>
          </cell>
          <cell r="B1864" t="str">
            <v>TXWIN_C_</v>
          </cell>
          <cell r="C1864">
            <v>2011</v>
          </cell>
          <cell r="D1864" t="str">
            <v>FG</v>
          </cell>
          <cell r="E1864">
            <v>0</v>
          </cell>
        </row>
        <row r="1865">
          <cell r="A1865" t="str">
            <v>TXWIN_C_2011RAFG</v>
          </cell>
          <cell r="B1865" t="str">
            <v>TXWIN_C_</v>
          </cell>
          <cell r="C1865" t="str">
            <v>2011RA</v>
          </cell>
          <cell r="D1865" t="str">
            <v>FG</v>
          </cell>
          <cell r="E1865">
            <v>0</v>
          </cell>
        </row>
        <row r="1866">
          <cell r="A1866" t="str">
            <v>TXWIN_C_2012FG</v>
          </cell>
          <cell r="B1866" t="str">
            <v>TXWIN_C_</v>
          </cell>
          <cell r="C1866">
            <v>2012</v>
          </cell>
          <cell r="D1866" t="str">
            <v>FG</v>
          </cell>
          <cell r="E1866">
            <v>0</v>
          </cell>
        </row>
        <row r="1867">
          <cell r="A1867" t="str">
            <v>TXWIN_C_2013FG</v>
          </cell>
          <cell r="B1867" t="str">
            <v>TXWIN_C_</v>
          </cell>
          <cell r="C1867">
            <v>2013</v>
          </cell>
          <cell r="D1867" t="str">
            <v>FG</v>
          </cell>
          <cell r="E1867">
            <v>0</v>
          </cell>
        </row>
        <row r="1868">
          <cell r="A1868" t="str">
            <v>TXWIN_C_2014FG</v>
          </cell>
          <cell r="B1868" t="str">
            <v>TXWIN_C_</v>
          </cell>
          <cell r="C1868">
            <v>2014</v>
          </cell>
          <cell r="D1868" t="str">
            <v>FG</v>
          </cell>
          <cell r="E1868">
            <v>0</v>
          </cell>
        </row>
        <row r="1869">
          <cell r="A1869" t="str">
            <v>TXWIN_C_2015FG</v>
          </cell>
          <cell r="B1869" t="str">
            <v>TXWIN_C_</v>
          </cell>
          <cell r="C1869">
            <v>2015</v>
          </cell>
          <cell r="D1869" t="str">
            <v>FG</v>
          </cell>
          <cell r="E1869">
            <v>0</v>
          </cell>
        </row>
        <row r="1870">
          <cell r="A1870" t="str">
            <v>TXWIN_C_2016FG</v>
          </cell>
          <cell r="B1870" t="str">
            <v>TXWIN_C_</v>
          </cell>
          <cell r="C1870">
            <v>2016</v>
          </cell>
          <cell r="D1870" t="str">
            <v>FG</v>
          </cell>
          <cell r="E1870">
            <v>0</v>
          </cell>
        </row>
        <row r="1871">
          <cell r="A1871" t="str">
            <v>TXWIN_C_2011HG</v>
          </cell>
          <cell r="B1871" t="str">
            <v>TXWIN_C_</v>
          </cell>
          <cell r="C1871">
            <v>2011</v>
          </cell>
          <cell r="D1871" t="str">
            <v>HG</v>
          </cell>
          <cell r="E1871">
            <v>0</v>
          </cell>
        </row>
        <row r="1872">
          <cell r="A1872" t="str">
            <v>TXWIN_C_2011RAHG</v>
          </cell>
          <cell r="B1872" t="str">
            <v>TXWIN_C_</v>
          </cell>
          <cell r="C1872" t="str">
            <v>2011RA</v>
          </cell>
          <cell r="D1872" t="str">
            <v>HG</v>
          </cell>
          <cell r="E1872">
            <v>0</v>
          </cell>
        </row>
        <row r="1873">
          <cell r="A1873" t="str">
            <v>TXWIN_C_2012HG</v>
          </cell>
          <cell r="B1873" t="str">
            <v>TXWIN_C_</v>
          </cell>
          <cell r="C1873">
            <v>2012</v>
          </cell>
          <cell r="D1873" t="str">
            <v>HG</v>
          </cell>
          <cell r="E1873">
            <v>0</v>
          </cell>
        </row>
        <row r="1874">
          <cell r="A1874" t="str">
            <v>TXWIN_C_2013HG</v>
          </cell>
          <cell r="B1874" t="str">
            <v>TXWIN_C_</v>
          </cell>
          <cell r="C1874">
            <v>2013</v>
          </cell>
          <cell r="D1874" t="str">
            <v>HG</v>
          </cell>
          <cell r="E1874">
            <v>0</v>
          </cell>
        </row>
        <row r="1875">
          <cell r="A1875" t="str">
            <v>TXWIN_C_2014HG</v>
          </cell>
          <cell r="B1875" t="str">
            <v>TXWIN_C_</v>
          </cell>
          <cell r="C1875">
            <v>2014</v>
          </cell>
          <cell r="D1875" t="str">
            <v>HG</v>
          </cell>
          <cell r="E1875">
            <v>0</v>
          </cell>
        </row>
        <row r="1876">
          <cell r="A1876" t="str">
            <v>TXWIN_C_2015HG</v>
          </cell>
          <cell r="B1876" t="str">
            <v>TXWIN_C_</v>
          </cell>
          <cell r="C1876">
            <v>2015</v>
          </cell>
          <cell r="D1876" t="str">
            <v>HG</v>
          </cell>
          <cell r="E1876">
            <v>0</v>
          </cell>
        </row>
        <row r="1877">
          <cell r="A1877" t="str">
            <v>TXWIN_C_2016HG</v>
          </cell>
          <cell r="B1877" t="str">
            <v>TXWIN_C_</v>
          </cell>
          <cell r="C1877">
            <v>2016</v>
          </cell>
          <cell r="D1877" t="str">
            <v>HG</v>
          </cell>
          <cell r="E1877">
            <v>0</v>
          </cell>
        </row>
        <row r="1878">
          <cell r="A1878" t="str">
            <v>TXWIN_C_2011NG</v>
          </cell>
          <cell r="B1878" t="str">
            <v>TXWIN_C_</v>
          </cell>
          <cell r="C1878">
            <v>2011</v>
          </cell>
          <cell r="D1878" t="str">
            <v>NG</v>
          </cell>
          <cell r="E1878">
            <v>0</v>
          </cell>
        </row>
        <row r="1879">
          <cell r="A1879" t="str">
            <v>TXWIN_C_2011RANG</v>
          </cell>
          <cell r="B1879" t="str">
            <v>TXWIN_C_</v>
          </cell>
          <cell r="C1879" t="str">
            <v>2011RA</v>
          </cell>
          <cell r="D1879" t="str">
            <v>NG</v>
          </cell>
          <cell r="E1879">
            <v>0</v>
          </cell>
        </row>
        <row r="1880">
          <cell r="A1880" t="str">
            <v>TXWIN_C_2012NG</v>
          </cell>
          <cell r="B1880" t="str">
            <v>TXWIN_C_</v>
          </cell>
          <cell r="C1880">
            <v>2012</v>
          </cell>
          <cell r="D1880" t="str">
            <v>NG</v>
          </cell>
          <cell r="E1880">
            <v>0</v>
          </cell>
        </row>
        <row r="1881">
          <cell r="A1881" t="str">
            <v>TXWIN_C_2013NG</v>
          </cell>
          <cell r="B1881" t="str">
            <v>TXWIN_C_</v>
          </cell>
          <cell r="C1881">
            <v>2013</v>
          </cell>
          <cell r="D1881" t="str">
            <v>NG</v>
          </cell>
          <cell r="E1881">
            <v>0</v>
          </cell>
        </row>
        <row r="1882">
          <cell r="A1882" t="str">
            <v>TXWIN_C_2014NG</v>
          </cell>
          <cell r="B1882" t="str">
            <v>TXWIN_C_</v>
          </cell>
          <cell r="C1882">
            <v>2014</v>
          </cell>
          <cell r="D1882" t="str">
            <v>NG</v>
          </cell>
          <cell r="E1882">
            <v>0</v>
          </cell>
        </row>
        <row r="1883">
          <cell r="A1883" t="str">
            <v>TXWIN_C_2015NG</v>
          </cell>
          <cell r="B1883" t="str">
            <v>TXWIN_C_</v>
          </cell>
          <cell r="C1883">
            <v>2015</v>
          </cell>
          <cell r="D1883" t="str">
            <v>NG</v>
          </cell>
          <cell r="E1883">
            <v>0</v>
          </cell>
        </row>
        <row r="1884">
          <cell r="A1884" t="str">
            <v>TXWIN_C_2016NG</v>
          </cell>
          <cell r="B1884" t="str">
            <v>TXWIN_C_</v>
          </cell>
          <cell r="C1884">
            <v>2016</v>
          </cell>
          <cell r="D1884" t="str">
            <v>NG</v>
          </cell>
          <cell r="E1884">
            <v>0</v>
          </cell>
        </row>
        <row r="1885">
          <cell r="A1885" t="str">
            <v>TXWIN_C_2011OG</v>
          </cell>
          <cell r="B1885" t="str">
            <v>TXWIN_C_</v>
          </cell>
          <cell r="C1885">
            <v>2011</v>
          </cell>
          <cell r="D1885" t="str">
            <v>OG</v>
          </cell>
          <cell r="E1885">
            <v>0</v>
          </cell>
        </row>
        <row r="1886">
          <cell r="A1886" t="str">
            <v>TXWIN_C_2011RAOG</v>
          </cell>
          <cell r="B1886" t="str">
            <v>TXWIN_C_</v>
          </cell>
          <cell r="C1886" t="str">
            <v>2011RA</v>
          </cell>
          <cell r="D1886" t="str">
            <v>OG</v>
          </cell>
          <cell r="E1886">
            <v>0</v>
          </cell>
        </row>
        <row r="1887">
          <cell r="A1887" t="str">
            <v>TXWIN_C_2012OG</v>
          </cell>
          <cell r="B1887" t="str">
            <v>TXWIN_C_</v>
          </cell>
          <cell r="C1887">
            <v>2012</v>
          </cell>
          <cell r="D1887" t="str">
            <v>OG</v>
          </cell>
          <cell r="E1887">
            <v>0</v>
          </cell>
        </row>
        <row r="1888">
          <cell r="A1888" t="str">
            <v>TXWIN_C_2013OG</v>
          </cell>
          <cell r="B1888" t="str">
            <v>TXWIN_C_</v>
          </cell>
          <cell r="C1888">
            <v>2013</v>
          </cell>
          <cell r="D1888" t="str">
            <v>OG</v>
          </cell>
          <cell r="E1888">
            <v>0</v>
          </cell>
        </row>
        <row r="1889">
          <cell r="A1889" t="str">
            <v>TXWIN_C_2014OG</v>
          </cell>
          <cell r="B1889" t="str">
            <v>TXWIN_C_</v>
          </cell>
          <cell r="C1889">
            <v>2014</v>
          </cell>
          <cell r="D1889" t="str">
            <v>OG</v>
          </cell>
          <cell r="E1889">
            <v>0</v>
          </cell>
        </row>
        <row r="1890">
          <cell r="A1890" t="str">
            <v>TXWIN_C_2015OG</v>
          </cell>
          <cell r="B1890" t="str">
            <v>TXWIN_C_</v>
          </cell>
          <cell r="C1890">
            <v>2015</v>
          </cell>
          <cell r="D1890" t="str">
            <v>OG</v>
          </cell>
          <cell r="E1890">
            <v>0</v>
          </cell>
        </row>
        <row r="1891">
          <cell r="A1891" t="str">
            <v>TXWIN_C_2016OG</v>
          </cell>
          <cell r="B1891" t="str">
            <v>TXWIN_C_</v>
          </cell>
          <cell r="C1891">
            <v>2016</v>
          </cell>
          <cell r="D1891" t="str">
            <v>OG</v>
          </cell>
          <cell r="E1891">
            <v>0</v>
          </cell>
        </row>
        <row r="1892">
          <cell r="A1892" t="str">
            <v>TXWIN_C_2011RG</v>
          </cell>
          <cell r="B1892" t="str">
            <v>TXWIN_C_</v>
          </cell>
          <cell r="C1892">
            <v>2011</v>
          </cell>
          <cell r="D1892" t="str">
            <v>RG</v>
          </cell>
          <cell r="E1892">
            <v>0</v>
          </cell>
        </row>
        <row r="1893">
          <cell r="A1893" t="str">
            <v>TXWIN_C_2011RARG</v>
          </cell>
          <cell r="B1893" t="str">
            <v>TXWIN_C_</v>
          </cell>
          <cell r="C1893" t="str">
            <v>2011RA</v>
          </cell>
          <cell r="D1893" t="str">
            <v>RG</v>
          </cell>
          <cell r="E1893">
            <v>0</v>
          </cell>
        </row>
        <row r="1894">
          <cell r="A1894" t="str">
            <v>TXWIN_C_2012RG</v>
          </cell>
          <cell r="B1894" t="str">
            <v>TXWIN_C_</v>
          </cell>
          <cell r="C1894">
            <v>2012</v>
          </cell>
          <cell r="D1894" t="str">
            <v>RG</v>
          </cell>
          <cell r="E1894">
            <v>0</v>
          </cell>
        </row>
        <row r="1895">
          <cell r="A1895" t="str">
            <v>TXWIN_C_2013RG</v>
          </cell>
          <cell r="B1895" t="str">
            <v>TXWIN_C_</v>
          </cell>
          <cell r="C1895">
            <v>2013</v>
          </cell>
          <cell r="D1895" t="str">
            <v>RG</v>
          </cell>
          <cell r="E1895">
            <v>0</v>
          </cell>
        </row>
        <row r="1896">
          <cell r="A1896" t="str">
            <v>TXWIN_C_2014RG</v>
          </cell>
          <cell r="B1896" t="str">
            <v>TXWIN_C_</v>
          </cell>
          <cell r="C1896">
            <v>2014</v>
          </cell>
          <cell r="D1896" t="str">
            <v>RG</v>
          </cell>
          <cell r="E1896">
            <v>0</v>
          </cell>
        </row>
        <row r="1897">
          <cell r="A1897" t="str">
            <v>TXWIN_C_2015RG</v>
          </cell>
          <cell r="B1897" t="str">
            <v>TXWIN_C_</v>
          </cell>
          <cell r="C1897">
            <v>2015</v>
          </cell>
          <cell r="D1897" t="str">
            <v>RG</v>
          </cell>
          <cell r="E1897">
            <v>0</v>
          </cell>
        </row>
        <row r="1898">
          <cell r="A1898" t="str">
            <v>TXWIN_C_2016RG</v>
          </cell>
          <cell r="B1898" t="str">
            <v>TXWIN_C_</v>
          </cell>
          <cell r="C1898">
            <v>2016</v>
          </cell>
          <cell r="D1898" t="str">
            <v>RG</v>
          </cell>
          <cell r="E1898">
            <v>0</v>
          </cell>
        </row>
        <row r="1899">
          <cell r="A1899" t="str">
            <v>TXWIN_C_2011ED</v>
          </cell>
          <cell r="B1899" t="str">
            <v>TXWIN_C_</v>
          </cell>
          <cell r="C1899">
            <v>2011</v>
          </cell>
          <cell r="D1899" t="str">
            <v>ED</v>
          </cell>
          <cell r="E1899">
            <v>0</v>
          </cell>
        </row>
        <row r="1900">
          <cell r="A1900" t="str">
            <v>TXWIN_C_2011RAED</v>
          </cell>
          <cell r="B1900" t="str">
            <v>TXWIN_C_</v>
          </cell>
          <cell r="C1900" t="str">
            <v>2011RA</v>
          </cell>
          <cell r="D1900" t="str">
            <v>ED</v>
          </cell>
          <cell r="E1900">
            <v>0</v>
          </cell>
        </row>
        <row r="1901">
          <cell r="A1901" t="str">
            <v>TXWIN_C_2012ED</v>
          </cell>
          <cell r="B1901" t="str">
            <v>TXWIN_C_</v>
          </cell>
          <cell r="C1901">
            <v>2012</v>
          </cell>
          <cell r="D1901" t="str">
            <v>ED</v>
          </cell>
          <cell r="E1901">
            <v>0</v>
          </cell>
        </row>
        <row r="1902">
          <cell r="A1902" t="str">
            <v>TXWIN_C_2013ED</v>
          </cell>
          <cell r="B1902" t="str">
            <v>TXWIN_C_</v>
          </cell>
          <cell r="C1902">
            <v>2013</v>
          </cell>
          <cell r="D1902" t="str">
            <v>ED</v>
          </cell>
          <cell r="E1902">
            <v>0</v>
          </cell>
        </row>
        <row r="1903">
          <cell r="A1903" t="str">
            <v>TXWIN_C_2014ED</v>
          </cell>
          <cell r="B1903" t="str">
            <v>TXWIN_C_</v>
          </cell>
          <cell r="C1903">
            <v>2014</v>
          </cell>
          <cell r="D1903" t="str">
            <v>ED</v>
          </cell>
          <cell r="E1903">
            <v>0</v>
          </cell>
        </row>
        <row r="1904">
          <cell r="A1904" t="str">
            <v>TXWIN_C_2015ED</v>
          </cell>
          <cell r="B1904" t="str">
            <v>TXWIN_C_</v>
          </cell>
          <cell r="C1904">
            <v>2015</v>
          </cell>
          <cell r="D1904" t="str">
            <v>ED</v>
          </cell>
          <cell r="E1904">
            <v>0</v>
          </cell>
        </row>
        <row r="1905">
          <cell r="A1905" t="str">
            <v>TXWIN_C_2016ED</v>
          </cell>
          <cell r="B1905" t="str">
            <v>TXWIN_C_</v>
          </cell>
          <cell r="C1905">
            <v>2016</v>
          </cell>
          <cell r="D1905" t="str">
            <v>ED</v>
          </cell>
          <cell r="E1905">
            <v>0</v>
          </cell>
        </row>
        <row r="1906">
          <cell r="A1906" t="str">
            <v>TXWIN_C_2011GD</v>
          </cell>
          <cell r="B1906" t="str">
            <v>TXWIN_C_</v>
          </cell>
          <cell r="C1906">
            <v>2011</v>
          </cell>
          <cell r="D1906" t="str">
            <v>GD</v>
          </cell>
          <cell r="E1906">
            <v>0</v>
          </cell>
        </row>
        <row r="1907">
          <cell r="A1907" t="str">
            <v>TXWIN_C_2011RAGD</v>
          </cell>
          <cell r="B1907" t="str">
            <v>TXWIN_C_</v>
          </cell>
          <cell r="C1907" t="str">
            <v>2011RA</v>
          </cell>
          <cell r="D1907" t="str">
            <v>GD</v>
          </cell>
          <cell r="E1907">
            <v>0</v>
          </cell>
        </row>
        <row r="1908">
          <cell r="A1908" t="str">
            <v>TXWIN_C_2012GD</v>
          </cell>
          <cell r="B1908" t="str">
            <v>TXWIN_C_</v>
          </cell>
          <cell r="C1908">
            <v>2012</v>
          </cell>
          <cell r="D1908" t="str">
            <v>GD</v>
          </cell>
          <cell r="E1908">
            <v>0</v>
          </cell>
        </row>
        <row r="1909">
          <cell r="A1909" t="str">
            <v>TXWIN_C_2013GD</v>
          </cell>
          <cell r="B1909" t="str">
            <v>TXWIN_C_</v>
          </cell>
          <cell r="C1909">
            <v>2013</v>
          </cell>
          <cell r="D1909" t="str">
            <v>GD</v>
          </cell>
          <cell r="E1909">
            <v>0</v>
          </cell>
        </row>
        <row r="1910">
          <cell r="A1910" t="str">
            <v>TXWIN_C_2014GD</v>
          </cell>
          <cell r="B1910" t="str">
            <v>TXWIN_C_</v>
          </cell>
          <cell r="C1910">
            <v>2014</v>
          </cell>
          <cell r="D1910" t="str">
            <v>GD</v>
          </cell>
          <cell r="E1910">
            <v>0</v>
          </cell>
        </row>
        <row r="1911">
          <cell r="A1911" t="str">
            <v>TXWIN_C_2015GD</v>
          </cell>
          <cell r="B1911" t="str">
            <v>TXWIN_C_</v>
          </cell>
          <cell r="C1911">
            <v>2015</v>
          </cell>
          <cell r="D1911" t="str">
            <v>GD</v>
          </cell>
          <cell r="E1911">
            <v>0</v>
          </cell>
        </row>
        <row r="1912">
          <cell r="A1912" t="str">
            <v>TXWIN_C_2016GD</v>
          </cell>
          <cell r="B1912" t="str">
            <v>TXWIN_C_</v>
          </cell>
          <cell r="C1912">
            <v>2016</v>
          </cell>
          <cell r="D1912" t="str">
            <v>GD</v>
          </cell>
          <cell r="E1912">
            <v>0</v>
          </cell>
        </row>
        <row r="1913">
          <cell r="A1913" t="str">
            <v>RVBCPUC2011FG</v>
          </cell>
          <cell r="B1913" t="str">
            <v>RVBCPUC</v>
          </cell>
          <cell r="C1913">
            <v>2011</v>
          </cell>
          <cell r="D1913" t="str">
            <v>FG</v>
          </cell>
          <cell r="E1913">
            <v>324398.42444461293</v>
          </cell>
        </row>
        <row r="1914">
          <cell r="A1914" t="str">
            <v>RVBCPUC2011RAFG</v>
          </cell>
          <cell r="B1914" t="str">
            <v>RVBCPUC</v>
          </cell>
          <cell r="C1914" t="str">
            <v>2011RA</v>
          </cell>
          <cell r="D1914" t="str">
            <v>FG</v>
          </cell>
          <cell r="E1914">
            <v>324398.42444461293</v>
          </cell>
        </row>
        <row r="1915">
          <cell r="A1915" t="str">
            <v>RVBCPUC2012FG</v>
          </cell>
          <cell r="B1915" t="str">
            <v>RVBCPUC</v>
          </cell>
          <cell r="C1915">
            <v>2012</v>
          </cell>
          <cell r="D1915" t="str">
            <v>FG</v>
          </cell>
          <cell r="E1915">
            <v>329162.58473797701</v>
          </cell>
        </row>
        <row r="1916">
          <cell r="A1916" t="str">
            <v>RVBCPUC2013FG</v>
          </cell>
          <cell r="B1916" t="str">
            <v>RVBCPUC</v>
          </cell>
          <cell r="C1916">
            <v>2013</v>
          </cell>
          <cell r="D1916" t="str">
            <v>FG</v>
          </cell>
          <cell r="E1916">
            <v>335042.71383069706</v>
          </cell>
        </row>
        <row r="1917">
          <cell r="A1917" t="str">
            <v>RVBCPUC2014FG</v>
          </cell>
          <cell r="B1917" t="str">
            <v>RVBCPUC</v>
          </cell>
          <cell r="C1917">
            <v>2014</v>
          </cell>
          <cell r="D1917" t="str">
            <v>FG</v>
          </cell>
          <cell r="E1917">
            <v>335042.71383069706</v>
          </cell>
        </row>
        <row r="1918">
          <cell r="A1918" t="str">
            <v>RVBCPUC2015FG</v>
          </cell>
          <cell r="B1918" t="str">
            <v>RVBCPUC</v>
          </cell>
          <cell r="C1918">
            <v>2015</v>
          </cell>
          <cell r="D1918" t="str">
            <v>FG</v>
          </cell>
          <cell r="E1918">
            <v>0</v>
          </cell>
        </row>
        <row r="1919">
          <cell r="A1919" t="str">
            <v>RVBCPUC2016FG</v>
          </cell>
          <cell r="B1919" t="str">
            <v>RVBCPUC</v>
          </cell>
          <cell r="C1919">
            <v>2016</v>
          </cell>
          <cell r="D1919" t="str">
            <v>FG</v>
          </cell>
          <cell r="E1919">
            <v>0</v>
          </cell>
        </row>
        <row r="1920">
          <cell r="A1920" t="str">
            <v>RVBCPUC2011HG</v>
          </cell>
          <cell r="B1920" t="str">
            <v>RVBCPUC</v>
          </cell>
          <cell r="C1920">
            <v>2011</v>
          </cell>
          <cell r="D1920" t="str">
            <v>HG</v>
          </cell>
          <cell r="E1920">
            <v>381689.67926322459</v>
          </cell>
        </row>
        <row r="1921">
          <cell r="A1921" t="str">
            <v>RVBCPUC2011RAHG</v>
          </cell>
          <cell r="B1921" t="str">
            <v>RVBCPUC</v>
          </cell>
          <cell r="C1921" t="str">
            <v>2011RA</v>
          </cell>
          <cell r="D1921" t="str">
            <v>HG</v>
          </cell>
          <cell r="E1921">
            <v>381689.67926322459</v>
          </cell>
        </row>
        <row r="1922">
          <cell r="A1922" t="str">
            <v>RVBCPUC2012HG</v>
          </cell>
          <cell r="B1922" t="str">
            <v>RVBCPUC</v>
          </cell>
          <cell r="C1922">
            <v>2012</v>
          </cell>
          <cell r="D1922" t="str">
            <v>HG</v>
          </cell>
          <cell r="E1922">
            <v>387414.35972987924</v>
          </cell>
        </row>
        <row r="1923">
          <cell r="A1923" t="str">
            <v>RVBCPUC2013HG</v>
          </cell>
          <cell r="B1923" t="str">
            <v>RVBCPUC</v>
          </cell>
          <cell r="C1923">
            <v>2013</v>
          </cell>
          <cell r="D1923" t="str">
            <v>HG</v>
          </cell>
          <cell r="E1923">
            <v>394328.63339856826</v>
          </cell>
        </row>
        <row r="1924">
          <cell r="A1924" t="str">
            <v>RVBCPUC2014HG</v>
          </cell>
          <cell r="B1924" t="str">
            <v>RVBCPUC</v>
          </cell>
          <cell r="C1924">
            <v>2014</v>
          </cell>
          <cell r="D1924" t="str">
            <v>HG</v>
          </cell>
          <cell r="E1924">
            <v>394328.63339856826</v>
          </cell>
        </row>
        <row r="1925">
          <cell r="A1925" t="str">
            <v>RVBCPUC2015HG</v>
          </cell>
          <cell r="B1925" t="str">
            <v>RVBCPUC</v>
          </cell>
          <cell r="C1925">
            <v>2015</v>
          </cell>
          <cell r="D1925" t="str">
            <v>HG</v>
          </cell>
          <cell r="E1925">
            <v>0</v>
          </cell>
        </row>
        <row r="1926">
          <cell r="A1926" t="str">
            <v>RVBCPUC2016HG</v>
          </cell>
          <cell r="B1926" t="str">
            <v>RVBCPUC</v>
          </cell>
          <cell r="C1926">
            <v>2016</v>
          </cell>
          <cell r="D1926" t="str">
            <v>HG</v>
          </cell>
          <cell r="E1926">
            <v>0</v>
          </cell>
        </row>
        <row r="1927">
          <cell r="A1927" t="str">
            <v>RVBCPUC2011NG</v>
          </cell>
          <cell r="B1927" t="str">
            <v>RVBCPUC</v>
          </cell>
          <cell r="C1927">
            <v>2011</v>
          </cell>
          <cell r="D1927" t="str">
            <v>NG</v>
          </cell>
          <cell r="E1927">
            <v>889471.86501724564</v>
          </cell>
        </row>
        <row r="1928">
          <cell r="A1928" t="str">
            <v>RVBCPUC2011RANG</v>
          </cell>
          <cell r="B1928" t="str">
            <v>RVBCPUC</v>
          </cell>
          <cell r="C1928" t="str">
            <v>2011RA</v>
          </cell>
          <cell r="D1928" t="str">
            <v>NG</v>
          </cell>
          <cell r="E1928">
            <v>889471.86501724564</v>
          </cell>
        </row>
        <row r="1929">
          <cell r="A1929" t="str">
            <v>RVBCPUC2012NG</v>
          </cell>
          <cell r="B1929" t="str">
            <v>RVBCPUC</v>
          </cell>
          <cell r="C1929">
            <v>2012</v>
          </cell>
          <cell r="D1929" t="str">
            <v>NG</v>
          </cell>
          <cell r="E1929">
            <v>903321.69160682114</v>
          </cell>
        </row>
        <row r="1930">
          <cell r="A1930" t="str">
            <v>RVBCPUC2013NG</v>
          </cell>
          <cell r="B1930" t="str">
            <v>RVBCPUC</v>
          </cell>
          <cell r="C1930">
            <v>2013</v>
          </cell>
          <cell r="D1930" t="str">
            <v>NG</v>
          </cell>
          <cell r="E1930">
            <v>920036.55595850165</v>
          </cell>
        </row>
        <row r="1931">
          <cell r="A1931" t="str">
            <v>RVBCPUC2014NG</v>
          </cell>
          <cell r="B1931" t="str">
            <v>RVBCPUC</v>
          </cell>
          <cell r="C1931">
            <v>2014</v>
          </cell>
          <cell r="D1931" t="str">
            <v>NG</v>
          </cell>
          <cell r="E1931">
            <v>920036.55595850165</v>
          </cell>
        </row>
        <row r="1932">
          <cell r="A1932" t="str">
            <v>RVBCPUC2015NG</v>
          </cell>
          <cell r="B1932" t="str">
            <v>RVBCPUC</v>
          </cell>
          <cell r="C1932">
            <v>2015</v>
          </cell>
          <cell r="D1932" t="str">
            <v>NG</v>
          </cell>
          <cell r="E1932">
            <v>0</v>
          </cell>
        </row>
        <row r="1933">
          <cell r="A1933" t="str">
            <v>RVBCPUC2016NG</v>
          </cell>
          <cell r="B1933" t="str">
            <v>RVBCPUC</v>
          </cell>
          <cell r="C1933">
            <v>2016</v>
          </cell>
          <cell r="D1933" t="str">
            <v>NG</v>
          </cell>
          <cell r="E1933">
            <v>0</v>
          </cell>
        </row>
        <row r="1934">
          <cell r="A1934" t="str">
            <v>RVBCPUC2011OG</v>
          </cell>
          <cell r="B1934" t="str">
            <v>RVBCPUC</v>
          </cell>
          <cell r="C1934">
            <v>2011</v>
          </cell>
          <cell r="D1934" t="str">
            <v>OG</v>
          </cell>
          <cell r="E1934">
            <v>98770.459942988251</v>
          </cell>
        </row>
        <row r="1935">
          <cell r="A1935" t="str">
            <v>RVBCPUC2011RAOG</v>
          </cell>
          <cell r="B1935" t="str">
            <v>RVBCPUC</v>
          </cell>
          <cell r="C1935" t="str">
            <v>2011RA</v>
          </cell>
          <cell r="D1935" t="str">
            <v>OG</v>
          </cell>
          <cell r="E1935">
            <v>98770.459942988251</v>
          </cell>
        </row>
        <row r="1936">
          <cell r="A1936" t="str">
            <v>RVBCPUC2012OG</v>
          </cell>
          <cell r="B1936" t="str">
            <v>RVBCPUC</v>
          </cell>
          <cell r="C1936">
            <v>2012</v>
          </cell>
          <cell r="D1936" t="str">
            <v>OG</v>
          </cell>
          <cell r="E1936">
            <v>98986.932125938722</v>
          </cell>
        </row>
        <row r="1937">
          <cell r="A1937" t="str">
            <v>RVBCPUC2013OG</v>
          </cell>
          <cell r="B1937" t="str">
            <v>RVBCPUC</v>
          </cell>
          <cell r="C1937">
            <v>2013</v>
          </cell>
          <cell r="D1937" t="str">
            <v>OG</v>
          </cell>
          <cell r="E1937">
            <v>99400.231880668085</v>
          </cell>
        </row>
        <row r="1938">
          <cell r="A1938" t="str">
            <v>RVBCPUC2014OG</v>
          </cell>
          <cell r="B1938" t="str">
            <v>RVBCPUC</v>
          </cell>
          <cell r="C1938">
            <v>2014</v>
          </cell>
          <cell r="D1938" t="str">
            <v>OG</v>
          </cell>
          <cell r="E1938">
            <v>99400.231880668085</v>
          </cell>
        </row>
        <row r="1939">
          <cell r="A1939" t="str">
            <v>RVBCPUC2015OG</v>
          </cell>
          <cell r="B1939" t="str">
            <v>RVBCPUC</v>
          </cell>
          <cell r="C1939">
            <v>2015</v>
          </cell>
          <cell r="D1939" t="str">
            <v>OG</v>
          </cell>
          <cell r="E1939">
            <v>0</v>
          </cell>
        </row>
        <row r="1940">
          <cell r="A1940" t="str">
            <v>RVBCPUC2016OG</v>
          </cell>
          <cell r="B1940" t="str">
            <v>RVBCPUC</v>
          </cell>
          <cell r="C1940">
            <v>2016</v>
          </cell>
          <cell r="D1940" t="str">
            <v>OG</v>
          </cell>
          <cell r="E1940">
            <v>0</v>
          </cell>
        </row>
        <row r="1941">
          <cell r="A1941" t="str">
            <v>RVBCPUC2011RG</v>
          </cell>
          <cell r="B1941" t="str">
            <v>RVBCPUC</v>
          </cell>
          <cell r="C1941">
            <v>2011</v>
          </cell>
          <cell r="D1941" t="str">
            <v>RG</v>
          </cell>
          <cell r="E1941">
            <v>0</v>
          </cell>
        </row>
        <row r="1942">
          <cell r="A1942" t="str">
            <v>RVBCPUC2011RARG</v>
          </cell>
          <cell r="B1942" t="str">
            <v>RVBCPUC</v>
          </cell>
          <cell r="C1942" t="str">
            <v>2011RA</v>
          </cell>
          <cell r="D1942" t="str">
            <v>RG</v>
          </cell>
          <cell r="E1942">
            <v>0</v>
          </cell>
        </row>
        <row r="1943">
          <cell r="A1943" t="str">
            <v>RVBCPUC2012RG</v>
          </cell>
          <cell r="B1943" t="str">
            <v>RVBCPUC</v>
          </cell>
          <cell r="C1943">
            <v>2012</v>
          </cell>
          <cell r="D1943" t="str">
            <v>RG</v>
          </cell>
          <cell r="E1943">
            <v>0</v>
          </cell>
        </row>
        <row r="1944">
          <cell r="A1944" t="str">
            <v>RVBCPUC2013RG</v>
          </cell>
          <cell r="B1944" t="str">
            <v>RVBCPUC</v>
          </cell>
          <cell r="C1944">
            <v>2013</v>
          </cell>
          <cell r="D1944" t="str">
            <v>RG</v>
          </cell>
          <cell r="E1944">
            <v>0</v>
          </cell>
        </row>
        <row r="1945">
          <cell r="A1945" t="str">
            <v>RVBCPUC2014RG</v>
          </cell>
          <cell r="B1945" t="str">
            <v>RVBCPUC</v>
          </cell>
          <cell r="C1945">
            <v>2014</v>
          </cell>
          <cell r="D1945" t="str">
            <v>RG</v>
          </cell>
          <cell r="E1945">
            <v>0</v>
          </cell>
        </row>
        <row r="1946">
          <cell r="A1946" t="str">
            <v>RVBCPUC2015RG</v>
          </cell>
          <cell r="B1946" t="str">
            <v>RVBCPUC</v>
          </cell>
          <cell r="C1946">
            <v>2015</v>
          </cell>
          <cell r="D1946" t="str">
            <v>RG</v>
          </cell>
          <cell r="E1946">
            <v>0</v>
          </cell>
        </row>
        <row r="1947">
          <cell r="A1947" t="str">
            <v>RVBCPUC2016RG</v>
          </cell>
          <cell r="B1947" t="str">
            <v>RVBCPUC</v>
          </cell>
          <cell r="C1947">
            <v>2016</v>
          </cell>
          <cell r="D1947" t="str">
            <v>RG</v>
          </cell>
          <cell r="E1947">
            <v>0</v>
          </cell>
        </row>
        <row r="1948">
          <cell r="A1948" t="str">
            <v>RVBCPUC2011ED</v>
          </cell>
          <cell r="B1948" t="str">
            <v>RVBCPUC</v>
          </cell>
          <cell r="C1948">
            <v>2011</v>
          </cell>
          <cell r="D1948" t="str">
            <v>ED</v>
          </cell>
          <cell r="E1948">
            <v>3552261.2951649921</v>
          </cell>
        </row>
        <row r="1949">
          <cell r="A1949" t="str">
            <v>RVBCPUC2011RAED</v>
          </cell>
          <cell r="B1949" t="str">
            <v>RVBCPUC</v>
          </cell>
          <cell r="C1949" t="str">
            <v>2011RA</v>
          </cell>
          <cell r="D1949" t="str">
            <v>ED</v>
          </cell>
          <cell r="E1949">
            <v>3552261.2951649921</v>
          </cell>
        </row>
        <row r="1950">
          <cell r="A1950" t="str">
            <v>RVBCPUC2012ED</v>
          </cell>
          <cell r="B1950" t="str">
            <v>RVBCPUC</v>
          </cell>
          <cell r="C1950">
            <v>2012</v>
          </cell>
          <cell r="D1950" t="str">
            <v>ED</v>
          </cell>
          <cell r="E1950">
            <v>3731288.6966584725</v>
          </cell>
        </row>
        <row r="1951">
          <cell r="A1951" t="str">
            <v>RVBCPUC2013ED</v>
          </cell>
          <cell r="B1951" t="str">
            <v>RVBCPUC</v>
          </cell>
          <cell r="C1951">
            <v>2013</v>
          </cell>
          <cell r="D1951" t="str">
            <v>ED</v>
          </cell>
          <cell r="E1951">
            <v>3865608.046382362</v>
          </cell>
        </row>
        <row r="1952">
          <cell r="A1952" t="str">
            <v>RVBCPUC2014ED</v>
          </cell>
          <cell r="B1952" t="str">
            <v>RVBCPUC</v>
          </cell>
          <cell r="C1952">
            <v>2014</v>
          </cell>
          <cell r="D1952" t="str">
            <v>ED</v>
          </cell>
          <cell r="E1952">
            <v>3865608.046382362</v>
          </cell>
        </row>
        <row r="1953">
          <cell r="A1953" t="str">
            <v>RVBCPUC2015ED</v>
          </cell>
          <cell r="B1953" t="str">
            <v>RVBCPUC</v>
          </cell>
          <cell r="C1953">
            <v>2015</v>
          </cell>
          <cell r="D1953" t="str">
            <v>ED</v>
          </cell>
          <cell r="E1953">
            <v>0</v>
          </cell>
        </row>
        <row r="1954">
          <cell r="A1954" t="str">
            <v>RVBCPUC2016ED</v>
          </cell>
          <cell r="B1954" t="str">
            <v>RVBCPUC</v>
          </cell>
          <cell r="C1954">
            <v>2016</v>
          </cell>
          <cell r="D1954" t="str">
            <v>ED</v>
          </cell>
          <cell r="E1954">
            <v>0</v>
          </cell>
        </row>
        <row r="1955">
          <cell r="A1955" t="str">
            <v>RVBCPUC2011GD</v>
          </cell>
          <cell r="B1955" t="str">
            <v>RVBCPUC</v>
          </cell>
          <cell r="C1955">
            <v>2011</v>
          </cell>
          <cell r="D1955" t="str">
            <v>GD</v>
          </cell>
          <cell r="E1955">
            <v>1273806.5665743472</v>
          </cell>
        </row>
        <row r="1956">
          <cell r="A1956" t="str">
            <v>RVBCPUC2011RAGD</v>
          </cell>
          <cell r="B1956" t="str">
            <v>RVBCPUC</v>
          </cell>
          <cell r="C1956" t="str">
            <v>2011RA</v>
          </cell>
          <cell r="D1956" t="str">
            <v>GD</v>
          </cell>
          <cell r="E1956">
            <v>1273806.5665743472</v>
          </cell>
        </row>
        <row r="1957">
          <cell r="A1957" t="str">
            <v>RVBCPUC2012GD</v>
          </cell>
          <cell r="B1957" t="str">
            <v>RVBCPUC</v>
          </cell>
          <cell r="C1957">
            <v>2012</v>
          </cell>
          <cell r="D1957" t="str">
            <v>GD</v>
          </cell>
          <cell r="E1957">
            <v>1311342.3679086599</v>
          </cell>
        </row>
        <row r="1958">
          <cell r="A1958" t="str">
            <v>RVBCPUC2013GD</v>
          </cell>
          <cell r="B1958" t="str">
            <v>RVBCPUC</v>
          </cell>
          <cell r="C1958">
            <v>2013</v>
          </cell>
          <cell r="D1958" t="str">
            <v>GD</v>
          </cell>
          <cell r="E1958">
            <v>1346900.0565555296</v>
          </cell>
        </row>
        <row r="1959">
          <cell r="A1959" t="str">
            <v>RVBCPUC2014GD</v>
          </cell>
          <cell r="B1959" t="str">
            <v>RVBCPUC</v>
          </cell>
          <cell r="C1959">
            <v>2014</v>
          </cell>
          <cell r="D1959" t="str">
            <v>GD</v>
          </cell>
          <cell r="E1959">
            <v>1346900.0565555296</v>
          </cell>
        </row>
        <row r="1960">
          <cell r="A1960" t="str">
            <v>RVBCPUC2015GD</v>
          </cell>
          <cell r="B1960" t="str">
            <v>RVBCPUC</v>
          </cell>
          <cell r="C1960">
            <v>2015</v>
          </cell>
          <cell r="D1960" t="str">
            <v>GD</v>
          </cell>
          <cell r="E1960">
            <v>0</v>
          </cell>
        </row>
        <row r="1961">
          <cell r="A1961" t="str">
            <v>RVBCPUC2016GD</v>
          </cell>
          <cell r="B1961" t="str">
            <v>RVBCPUC</v>
          </cell>
          <cell r="C1961">
            <v>2016</v>
          </cell>
          <cell r="D1961" t="str">
            <v>GD</v>
          </cell>
          <cell r="E1961">
            <v>0</v>
          </cell>
        </row>
        <row r="1962">
          <cell r="A1962" t="str">
            <v>RVBFERC2011FG</v>
          </cell>
          <cell r="B1962" t="str">
            <v>RVBFERC</v>
          </cell>
          <cell r="C1962">
            <v>2011</v>
          </cell>
          <cell r="D1962" t="str">
            <v>FG</v>
          </cell>
          <cell r="E1962">
            <v>0</v>
          </cell>
        </row>
        <row r="1963">
          <cell r="A1963" t="str">
            <v>RVBFERC2011RAFG</v>
          </cell>
          <cell r="B1963" t="str">
            <v>RVBFERC</v>
          </cell>
          <cell r="C1963" t="str">
            <v>2011RA</v>
          </cell>
          <cell r="D1963" t="str">
            <v>FG</v>
          </cell>
          <cell r="E1963">
            <v>0</v>
          </cell>
        </row>
        <row r="1964">
          <cell r="A1964" t="str">
            <v>RVBFERC2012FG</v>
          </cell>
          <cell r="B1964" t="str">
            <v>RVBFERC</v>
          </cell>
          <cell r="C1964">
            <v>2012</v>
          </cell>
          <cell r="D1964" t="str">
            <v>FG</v>
          </cell>
          <cell r="E1964">
            <v>0</v>
          </cell>
        </row>
        <row r="1965">
          <cell r="A1965" t="str">
            <v>RVBFERC2013FG</v>
          </cell>
          <cell r="B1965" t="str">
            <v>RVBFERC</v>
          </cell>
          <cell r="C1965">
            <v>2013</v>
          </cell>
          <cell r="D1965" t="str">
            <v>FG</v>
          </cell>
          <cell r="E1965">
            <v>0</v>
          </cell>
        </row>
        <row r="1966">
          <cell r="A1966" t="str">
            <v>RVBFERC2014FG</v>
          </cell>
          <cell r="B1966" t="str">
            <v>RVBFERC</v>
          </cell>
          <cell r="C1966">
            <v>2014</v>
          </cell>
          <cell r="D1966" t="str">
            <v>FG</v>
          </cell>
          <cell r="E1966">
            <v>0</v>
          </cell>
        </row>
        <row r="1967">
          <cell r="A1967" t="str">
            <v>RVBFERC2015FG</v>
          </cell>
          <cell r="B1967" t="str">
            <v>RVBFERC</v>
          </cell>
          <cell r="C1967">
            <v>2015</v>
          </cell>
          <cell r="D1967" t="str">
            <v>FG</v>
          </cell>
          <cell r="E1967">
            <v>0</v>
          </cell>
        </row>
        <row r="1968">
          <cell r="A1968" t="str">
            <v>RVBFERC2016FG</v>
          </cell>
          <cell r="B1968" t="str">
            <v>RVBFERC</v>
          </cell>
          <cell r="C1968">
            <v>2016</v>
          </cell>
          <cell r="D1968" t="str">
            <v>FG</v>
          </cell>
          <cell r="E1968">
            <v>0</v>
          </cell>
        </row>
        <row r="1969">
          <cell r="A1969" t="str">
            <v>RVBFERC2011HG</v>
          </cell>
          <cell r="B1969" t="str">
            <v>RVBFERC</v>
          </cell>
          <cell r="C1969">
            <v>2011</v>
          </cell>
          <cell r="D1969" t="str">
            <v>HG</v>
          </cell>
          <cell r="E1969">
            <v>37.058597736192226</v>
          </cell>
        </row>
        <row r="1970">
          <cell r="A1970" t="str">
            <v>RVBFERC2011RAHG</v>
          </cell>
          <cell r="B1970" t="str">
            <v>RVBFERC</v>
          </cell>
          <cell r="C1970" t="str">
            <v>2011RA</v>
          </cell>
          <cell r="D1970" t="str">
            <v>HG</v>
          </cell>
          <cell r="E1970">
            <v>37.058597736192226</v>
          </cell>
        </row>
        <row r="1971">
          <cell r="A1971" t="str">
            <v>RVBFERC2012HG</v>
          </cell>
          <cell r="B1971" t="str">
            <v>RVBFERC</v>
          </cell>
          <cell r="C1971">
            <v>2012</v>
          </cell>
          <cell r="D1971" t="str">
            <v>HG</v>
          </cell>
          <cell r="E1971">
            <v>4.6373367999999999</v>
          </cell>
        </row>
        <row r="1972">
          <cell r="A1972" t="str">
            <v>RVBFERC2013HG</v>
          </cell>
          <cell r="B1972" t="str">
            <v>RVBFERC</v>
          </cell>
          <cell r="C1972">
            <v>2013</v>
          </cell>
          <cell r="D1972" t="str">
            <v>HG</v>
          </cell>
          <cell r="E1972">
            <v>4.6373367999999999</v>
          </cell>
        </row>
        <row r="1973">
          <cell r="A1973" t="str">
            <v>RVBFERC2014HG</v>
          </cell>
          <cell r="B1973" t="str">
            <v>RVBFERC</v>
          </cell>
          <cell r="C1973">
            <v>2014</v>
          </cell>
          <cell r="D1973" t="str">
            <v>HG</v>
          </cell>
          <cell r="E1973">
            <v>4.6373367999999999</v>
          </cell>
        </row>
        <row r="1974">
          <cell r="A1974" t="str">
            <v>RVBFERC2015HG</v>
          </cell>
          <cell r="B1974" t="str">
            <v>RVBFERC</v>
          </cell>
          <cell r="C1974">
            <v>2015</v>
          </cell>
          <cell r="D1974" t="str">
            <v>HG</v>
          </cell>
          <cell r="E1974">
            <v>0</v>
          </cell>
        </row>
        <row r="1975">
          <cell r="A1975" t="str">
            <v>RVBFERC2016HG</v>
          </cell>
          <cell r="B1975" t="str">
            <v>RVBFERC</v>
          </cell>
          <cell r="C1975">
            <v>2016</v>
          </cell>
          <cell r="D1975" t="str">
            <v>HG</v>
          </cell>
          <cell r="E1975">
            <v>0</v>
          </cell>
        </row>
        <row r="1976">
          <cell r="A1976" t="str">
            <v>RVBFERC2011NG</v>
          </cell>
          <cell r="B1976" t="str">
            <v>RVBFERC</v>
          </cell>
          <cell r="C1976">
            <v>2011</v>
          </cell>
          <cell r="D1976" t="str">
            <v>NG</v>
          </cell>
          <cell r="E1976">
            <v>0</v>
          </cell>
        </row>
        <row r="1977">
          <cell r="A1977" t="str">
            <v>RVBFERC2011RANG</v>
          </cell>
          <cell r="B1977" t="str">
            <v>RVBFERC</v>
          </cell>
          <cell r="C1977" t="str">
            <v>2011RA</v>
          </cell>
          <cell r="D1977" t="str">
            <v>NG</v>
          </cell>
          <cell r="E1977">
            <v>0</v>
          </cell>
        </row>
        <row r="1978">
          <cell r="A1978" t="str">
            <v>RVBFERC2012NG</v>
          </cell>
          <cell r="B1978" t="str">
            <v>RVBFERC</v>
          </cell>
          <cell r="C1978">
            <v>2012</v>
          </cell>
          <cell r="D1978" t="str">
            <v>NG</v>
          </cell>
          <cell r="E1978">
            <v>0</v>
          </cell>
        </row>
        <row r="1979">
          <cell r="A1979" t="str">
            <v>RVBFERC2013NG</v>
          </cell>
          <cell r="B1979" t="str">
            <v>RVBFERC</v>
          </cell>
          <cell r="C1979">
            <v>2013</v>
          </cell>
          <cell r="D1979" t="str">
            <v>NG</v>
          </cell>
          <cell r="E1979">
            <v>0</v>
          </cell>
        </row>
        <row r="1980">
          <cell r="A1980" t="str">
            <v>RVBFERC2014NG</v>
          </cell>
          <cell r="B1980" t="str">
            <v>RVBFERC</v>
          </cell>
          <cell r="C1980">
            <v>2014</v>
          </cell>
          <cell r="D1980" t="str">
            <v>NG</v>
          </cell>
          <cell r="E1980">
            <v>0</v>
          </cell>
        </row>
        <row r="1981">
          <cell r="A1981" t="str">
            <v>RVBFERC2015NG</v>
          </cell>
          <cell r="B1981" t="str">
            <v>RVBFERC</v>
          </cell>
          <cell r="C1981">
            <v>2015</v>
          </cell>
          <cell r="D1981" t="str">
            <v>NG</v>
          </cell>
          <cell r="E1981">
            <v>0</v>
          </cell>
        </row>
        <row r="1982">
          <cell r="A1982" t="str">
            <v>RVBFERC2016NG</v>
          </cell>
          <cell r="B1982" t="str">
            <v>RVBFERC</v>
          </cell>
          <cell r="C1982">
            <v>2016</v>
          </cell>
          <cell r="D1982" t="str">
            <v>NG</v>
          </cell>
          <cell r="E1982">
            <v>0</v>
          </cell>
        </row>
        <row r="1983">
          <cell r="A1983" t="str">
            <v>RVBFERC2011OG</v>
          </cell>
          <cell r="B1983" t="str">
            <v>RVBFERC</v>
          </cell>
          <cell r="C1983">
            <v>2011</v>
          </cell>
          <cell r="D1983" t="str">
            <v>OG</v>
          </cell>
          <cell r="E1983">
            <v>0</v>
          </cell>
        </row>
        <row r="1984">
          <cell r="A1984" t="str">
            <v>RVBFERC2011RAOG</v>
          </cell>
          <cell r="B1984" t="str">
            <v>RVBFERC</v>
          </cell>
          <cell r="C1984" t="str">
            <v>2011RA</v>
          </cell>
          <cell r="D1984" t="str">
            <v>OG</v>
          </cell>
          <cell r="E1984">
            <v>0</v>
          </cell>
        </row>
        <row r="1985">
          <cell r="A1985" t="str">
            <v>RVBFERC2012OG</v>
          </cell>
          <cell r="B1985" t="str">
            <v>RVBFERC</v>
          </cell>
          <cell r="C1985">
            <v>2012</v>
          </cell>
          <cell r="D1985" t="str">
            <v>OG</v>
          </cell>
          <cell r="E1985">
            <v>0</v>
          </cell>
        </row>
        <row r="1986">
          <cell r="A1986" t="str">
            <v>RVBFERC2013OG</v>
          </cell>
          <cell r="B1986" t="str">
            <v>RVBFERC</v>
          </cell>
          <cell r="C1986">
            <v>2013</v>
          </cell>
          <cell r="D1986" t="str">
            <v>OG</v>
          </cell>
          <cell r="E1986">
            <v>0</v>
          </cell>
        </row>
        <row r="1987">
          <cell r="A1987" t="str">
            <v>RVBFERC2014OG</v>
          </cell>
          <cell r="B1987" t="str">
            <v>RVBFERC</v>
          </cell>
          <cell r="C1987">
            <v>2014</v>
          </cell>
          <cell r="D1987" t="str">
            <v>OG</v>
          </cell>
          <cell r="E1987">
            <v>0</v>
          </cell>
        </row>
        <row r="1988">
          <cell r="A1988" t="str">
            <v>RVBFERC2015OG</v>
          </cell>
          <cell r="B1988" t="str">
            <v>RVBFERC</v>
          </cell>
          <cell r="C1988">
            <v>2015</v>
          </cell>
          <cell r="D1988" t="str">
            <v>OG</v>
          </cell>
          <cell r="E1988">
            <v>0</v>
          </cell>
        </row>
        <row r="1989">
          <cell r="A1989" t="str">
            <v>RVBFERC2016OG</v>
          </cell>
          <cell r="B1989" t="str">
            <v>RVBFERC</v>
          </cell>
          <cell r="C1989">
            <v>2016</v>
          </cell>
          <cell r="D1989" t="str">
            <v>OG</v>
          </cell>
          <cell r="E1989">
            <v>0</v>
          </cell>
        </row>
        <row r="1990">
          <cell r="A1990" t="str">
            <v>RVBFERC2011RG</v>
          </cell>
          <cell r="B1990" t="str">
            <v>RVBFERC</v>
          </cell>
          <cell r="C1990">
            <v>2011</v>
          </cell>
          <cell r="D1990" t="str">
            <v>RG</v>
          </cell>
          <cell r="E1990">
            <v>0</v>
          </cell>
        </row>
        <row r="1991">
          <cell r="A1991" t="str">
            <v>RVBFERC2011RARG</v>
          </cell>
          <cell r="B1991" t="str">
            <v>RVBFERC</v>
          </cell>
          <cell r="C1991" t="str">
            <v>2011RA</v>
          </cell>
          <cell r="D1991" t="str">
            <v>RG</v>
          </cell>
          <cell r="E1991">
            <v>0</v>
          </cell>
        </row>
        <row r="1992">
          <cell r="A1992" t="str">
            <v>RVBFERC2012RG</v>
          </cell>
          <cell r="B1992" t="str">
            <v>RVBFERC</v>
          </cell>
          <cell r="C1992">
            <v>2012</v>
          </cell>
          <cell r="D1992" t="str">
            <v>RG</v>
          </cell>
          <cell r="E1992">
            <v>0</v>
          </cell>
        </row>
        <row r="1993">
          <cell r="A1993" t="str">
            <v>RVBFERC2013RG</v>
          </cell>
          <cell r="B1993" t="str">
            <v>RVBFERC</v>
          </cell>
          <cell r="C1993">
            <v>2013</v>
          </cell>
          <cell r="D1993" t="str">
            <v>RG</v>
          </cell>
          <cell r="E1993">
            <v>0</v>
          </cell>
        </row>
        <row r="1994">
          <cell r="A1994" t="str">
            <v>RVBFERC2014RG</v>
          </cell>
          <cell r="B1994" t="str">
            <v>RVBFERC</v>
          </cell>
          <cell r="C1994">
            <v>2014</v>
          </cell>
          <cell r="D1994" t="str">
            <v>RG</v>
          </cell>
          <cell r="E1994">
            <v>0</v>
          </cell>
        </row>
        <row r="1995">
          <cell r="A1995" t="str">
            <v>RVBFERC2015RG</v>
          </cell>
          <cell r="B1995" t="str">
            <v>RVBFERC</v>
          </cell>
          <cell r="C1995">
            <v>2015</v>
          </cell>
          <cell r="D1995" t="str">
            <v>RG</v>
          </cell>
          <cell r="E1995">
            <v>0</v>
          </cell>
        </row>
        <row r="1996">
          <cell r="A1996" t="str">
            <v>RVBFERC2016RG</v>
          </cell>
          <cell r="B1996" t="str">
            <v>RVBFERC</v>
          </cell>
          <cell r="C1996">
            <v>2016</v>
          </cell>
          <cell r="D1996" t="str">
            <v>RG</v>
          </cell>
          <cell r="E1996">
            <v>0</v>
          </cell>
        </row>
        <row r="1997">
          <cell r="A1997" t="str">
            <v>RVBFERC2011ED</v>
          </cell>
          <cell r="B1997" t="str">
            <v>RVBFERC</v>
          </cell>
          <cell r="C1997">
            <v>2011</v>
          </cell>
          <cell r="D1997" t="str">
            <v>ED</v>
          </cell>
          <cell r="E1997">
            <v>14975.624042765206</v>
          </cell>
        </row>
        <row r="1998">
          <cell r="A1998" t="str">
            <v>RVBFERC2011RAED</v>
          </cell>
          <cell r="B1998" t="str">
            <v>RVBFERC</v>
          </cell>
          <cell r="C1998" t="str">
            <v>2011RA</v>
          </cell>
          <cell r="D1998" t="str">
            <v>ED</v>
          </cell>
          <cell r="E1998">
            <v>14975.624042765206</v>
          </cell>
        </row>
        <row r="1999">
          <cell r="A1999" t="str">
            <v>RVBFERC2012ED</v>
          </cell>
          <cell r="B1999" t="str">
            <v>RVBFERC</v>
          </cell>
          <cell r="C1999">
            <v>2012</v>
          </cell>
          <cell r="D1999" t="str">
            <v>ED</v>
          </cell>
          <cell r="E1999">
            <v>12677.095179392416</v>
          </cell>
        </row>
        <row r="2000">
          <cell r="A2000" t="str">
            <v>RVBFERC2013ED</v>
          </cell>
          <cell r="B2000" t="str">
            <v>RVBFERC</v>
          </cell>
          <cell r="C2000">
            <v>2013</v>
          </cell>
          <cell r="D2000" t="str">
            <v>ED</v>
          </cell>
          <cell r="E2000">
            <v>12677.768163832416</v>
          </cell>
        </row>
        <row r="2001">
          <cell r="A2001" t="str">
            <v>RVBFERC2014ED</v>
          </cell>
          <cell r="B2001" t="str">
            <v>RVBFERC</v>
          </cell>
          <cell r="C2001">
            <v>2014</v>
          </cell>
          <cell r="D2001" t="str">
            <v>ED</v>
          </cell>
          <cell r="E2001">
            <v>12678.581459912415</v>
          </cell>
        </row>
        <row r="2002">
          <cell r="A2002" t="str">
            <v>RVBFERC2015ED</v>
          </cell>
          <cell r="B2002" t="str">
            <v>RVBFERC</v>
          </cell>
          <cell r="C2002">
            <v>2015</v>
          </cell>
          <cell r="D2002" t="str">
            <v>ED</v>
          </cell>
          <cell r="E2002">
            <v>0</v>
          </cell>
        </row>
        <row r="2003">
          <cell r="A2003" t="str">
            <v>RVBFERC2016ED</v>
          </cell>
          <cell r="B2003" t="str">
            <v>RVBFERC</v>
          </cell>
          <cell r="C2003">
            <v>2016</v>
          </cell>
          <cell r="D2003" t="str">
            <v>ED</v>
          </cell>
          <cell r="E2003">
            <v>0</v>
          </cell>
        </row>
        <row r="2004">
          <cell r="A2004" t="str">
            <v>RVBFERC2011GD</v>
          </cell>
          <cell r="B2004" t="str">
            <v>RVBFERC</v>
          </cell>
          <cell r="C2004">
            <v>2011</v>
          </cell>
          <cell r="D2004" t="str">
            <v>GD</v>
          </cell>
          <cell r="E2004">
            <v>0</v>
          </cell>
        </row>
        <row r="2005">
          <cell r="A2005" t="str">
            <v>RVBFERC2011RAGD</v>
          </cell>
          <cell r="B2005" t="str">
            <v>RVBFERC</v>
          </cell>
          <cell r="C2005" t="str">
            <v>2011RA</v>
          </cell>
          <cell r="D2005" t="str">
            <v>GD</v>
          </cell>
          <cell r="E2005">
            <v>0</v>
          </cell>
        </row>
        <row r="2006">
          <cell r="A2006" t="str">
            <v>RVBFERC2012GD</v>
          </cell>
          <cell r="B2006" t="str">
            <v>RVBFERC</v>
          </cell>
          <cell r="C2006">
            <v>2012</v>
          </cell>
          <cell r="D2006" t="str">
            <v>GD</v>
          </cell>
          <cell r="E2006">
            <v>0</v>
          </cell>
        </row>
        <row r="2007">
          <cell r="A2007" t="str">
            <v>RVBFERC2013GD</v>
          </cell>
          <cell r="B2007" t="str">
            <v>RVBFERC</v>
          </cell>
          <cell r="C2007">
            <v>2013</v>
          </cell>
          <cell r="D2007" t="str">
            <v>GD</v>
          </cell>
          <cell r="E2007">
            <v>0</v>
          </cell>
        </row>
        <row r="2008">
          <cell r="A2008" t="str">
            <v>RVBFERC2014GD</v>
          </cell>
          <cell r="B2008" t="str">
            <v>RVBFERC</v>
          </cell>
          <cell r="C2008">
            <v>2014</v>
          </cell>
          <cell r="D2008" t="str">
            <v>GD</v>
          </cell>
          <cell r="E2008">
            <v>0</v>
          </cell>
        </row>
        <row r="2009">
          <cell r="A2009" t="str">
            <v>RVBFERC2015GD</v>
          </cell>
          <cell r="B2009" t="str">
            <v>RVBFERC</v>
          </cell>
          <cell r="C2009">
            <v>2015</v>
          </cell>
          <cell r="D2009" t="str">
            <v>GD</v>
          </cell>
          <cell r="E2009">
            <v>0</v>
          </cell>
        </row>
        <row r="2010">
          <cell r="A2010" t="str">
            <v>RVBFERC2016GD</v>
          </cell>
          <cell r="B2010" t="str">
            <v>RVBFERC</v>
          </cell>
          <cell r="C2010">
            <v>2016</v>
          </cell>
          <cell r="D2010" t="str">
            <v>GD</v>
          </cell>
          <cell r="E2010">
            <v>0</v>
          </cell>
        </row>
        <row r="2011">
          <cell r="A2011" t="str">
            <v>RVCPUC2011FG</v>
          </cell>
          <cell r="B2011" t="str">
            <v>RVCPUC</v>
          </cell>
          <cell r="C2011">
            <v>2011</v>
          </cell>
          <cell r="D2011" t="str">
            <v>FG</v>
          </cell>
          <cell r="E2011">
            <v>324380.42444461293</v>
          </cell>
        </row>
        <row r="2012">
          <cell r="A2012" t="str">
            <v>RVCPUC2011RAFG</v>
          </cell>
          <cell r="B2012" t="str">
            <v>RVCPUC</v>
          </cell>
          <cell r="C2012" t="str">
            <v>2011RA</v>
          </cell>
          <cell r="D2012" t="str">
            <v>FG</v>
          </cell>
          <cell r="E2012">
            <v>324380.42444461293</v>
          </cell>
        </row>
        <row r="2013">
          <cell r="A2013" t="str">
            <v>RVCPUC2012FG</v>
          </cell>
          <cell r="B2013" t="str">
            <v>RVCPUC</v>
          </cell>
          <cell r="C2013">
            <v>2012</v>
          </cell>
          <cell r="D2013" t="str">
            <v>FG</v>
          </cell>
          <cell r="E2013">
            <v>329144.58473797701</v>
          </cell>
        </row>
        <row r="2014">
          <cell r="A2014" t="str">
            <v>RVCPUC2013FG</v>
          </cell>
          <cell r="B2014" t="str">
            <v>RVCPUC</v>
          </cell>
          <cell r="C2014">
            <v>2013</v>
          </cell>
          <cell r="D2014" t="str">
            <v>FG</v>
          </cell>
          <cell r="E2014">
            <v>335024.71383069706</v>
          </cell>
        </row>
        <row r="2015">
          <cell r="A2015" t="str">
            <v>RVCPUC2014FG</v>
          </cell>
          <cell r="B2015" t="str">
            <v>RVCPUC</v>
          </cell>
          <cell r="C2015">
            <v>2014</v>
          </cell>
          <cell r="D2015" t="str">
            <v>FG</v>
          </cell>
          <cell r="E2015">
            <v>335024.71383069706</v>
          </cell>
        </row>
        <row r="2016">
          <cell r="A2016" t="str">
            <v>RVCPUC2015FG</v>
          </cell>
          <cell r="B2016" t="str">
            <v>RVCPUC</v>
          </cell>
          <cell r="C2016">
            <v>2015</v>
          </cell>
          <cell r="D2016" t="str">
            <v>FG</v>
          </cell>
          <cell r="E2016">
            <v>0</v>
          </cell>
        </row>
        <row r="2017">
          <cell r="A2017" t="str">
            <v>RVCPUC2016FG</v>
          </cell>
          <cell r="B2017" t="str">
            <v>RVCPUC</v>
          </cell>
          <cell r="C2017">
            <v>2016</v>
          </cell>
          <cell r="D2017" t="str">
            <v>FG</v>
          </cell>
          <cell r="E2017">
            <v>0</v>
          </cell>
        </row>
        <row r="2018">
          <cell r="A2018" t="str">
            <v>RVCPUC2011HG</v>
          </cell>
          <cell r="B2018" t="str">
            <v>RVCPUC</v>
          </cell>
          <cell r="C2018">
            <v>2011</v>
          </cell>
          <cell r="D2018" t="str">
            <v>HG</v>
          </cell>
          <cell r="E2018">
            <v>370428.67926322459</v>
          </cell>
        </row>
        <row r="2019">
          <cell r="A2019" t="str">
            <v>RVCPUC2011RAHG</v>
          </cell>
          <cell r="B2019" t="str">
            <v>RVCPUC</v>
          </cell>
          <cell r="C2019" t="str">
            <v>2011RA</v>
          </cell>
          <cell r="D2019" t="str">
            <v>HG</v>
          </cell>
          <cell r="E2019">
            <v>370428.67926322459</v>
          </cell>
        </row>
        <row r="2020">
          <cell r="A2020" t="str">
            <v>RVCPUC2012HG</v>
          </cell>
          <cell r="B2020" t="str">
            <v>RVCPUC</v>
          </cell>
          <cell r="C2020">
            <v>2012</v>
          </cell>
          <cell r="D2020" t="str">
            <v>HG</v>
          </cell>
          <cell r="E2020">
            <v>376153.35972987924</v>
          </cell>
        </row>
        <row r="2021">
          <cell r="A2021" t="str">
            <v>RVCPUC2013HG</v>
          </cell>
          <cell r="B2021" t="str">
            <v>RVCPUC</v>
          </cell>
          <cell r="C2021">
            <v>2013</v>
          </cell>
          <cell r="D2021" t="str">
            <v>HG</v>
          </cell>
          <cell r="E2021">
            <v>383067.63339856826</v>
          </cell>
        </row>
        <row r="2022">
          <cell r="A2022" t="str">
            <v>RVCPUC2014HG</v>
          </cell>
          <cell r="B2022" t="str">
            <v>RVCPUC</v>
          </cell>
          <cell r="C2022">
            <v>2014</v>
          </cell>
          <cell r="D2022" t="str">
            <v>HG</v>
          </cell>
          <cell r="E2022">
            <v>383067.63339856826</v>
          </cell>
        </row>
        <row r="2023">
          <cell r="A2023" t="str">
            <v>RVCPUC2015HG</v>
          </cell>
          <cell r="B2023" t="str">
            <v>RVCPUC</v>
          </cell>
          <cell r="C2023">
            <v>2015</v>
          </cell>
          <cell r="D2023" t="str">
            <v>HG</v>
          </cell>
          <cell r="E2023">
            <v>0</v>
          </cell>
        </row>
        <row r="2024">
          <cell r="A2024" t="str">
            <v>RVCPUC2016HG</v>
          </cell>
          <cell r="B2024" t="str">
            <v>RVCPUC</v>
          </cell>
          <cell r="C2024">
            <v>2016</v>
          </cell>
          <cell r="D2024" t="str">
            <v>HG</v>
          </cell>
          <cell r="E2024">
            <v>0</v>
          </cell>
        </row>
        <row r="2025">
          <cell r="A2025" t="str">
            <v>RVCPUC2011NG</v>
          </cell>
          <cell r="B2025" t="str">
            <v>RVCPUC</v>
          </cell>
          <cell r="C2025">
            <v>2011</v>
          </cell>
          <cell r="D2025" t="str">
            <v>NG</v>
          </cell>
          <cell r="E2025">
            <v>889142.86501724564</v>
          </cell>
        </row>
        <row r="2026">
          <cell r="A2026" t="str">
            <v>RVCPUC2011RANG</v>
          </cell>
          <cell r="B2026" t="str">
            <v>RVCPUC</v>
          </cell>
          <cell r="C2026" t="str">
            <v>2011RA</v>
          </cell>
          <cell r="D2026" t="str">
            <v>NG</v>
          </cell>
          <cell r="E2026">
            <v>889142.86501724564</v>
          </cell>
        </row>
        <row r="2027">
          <cell r="A2027" t="str">
            <v>RVCPUC2012NG</v>
          </cell>
          <cell r="B2027" t="str">
            <v>RVCPUC</v>
          </cell>
          <cell r="C2027">
            <v>2012</v>
          </cell>
          <cell r="D2027" t="str">
            <v>NG</v>
          </cell>
          <cell r="E2027">
            <v>902992.69160682114</v>
          </cell>
        </row>
        <row r="2028">
          <cell r="A2028" t="str">
            <v>RVCPUC2013NG</v>
          </cell>
          <cell r="B2028" t="str">
            <v>RVCPUC</v>
          </cell>
          <cell r="C2028">
            <v>2013</v>
          </cell>
          <cell r="D2028" t="str">
            <v>NG</v>
          </cell>
          <cell r="E2028">
            <v>919707.55595850165</v>
          </cell>
        </row>
        <row r="2029">
          <cell r="A2029" t="str">
            <v>RVCPUC2014NG</v>
          </cell>
          <cell r="B2029" t="str">
            <v>RVCPUC</v>
          </cell>
          <cell r="C2029">
            <v>2014</v>
          </cell>
          <cell r="D2029" t="str">
            <v>NG</v>
          </cell>
          <cell r="E2029">
            <v>919707.55595850165</v>
          </cell>
        </row>
        <row r="2030">
          <cell r="A2030" t="str">
            <v>RVCPUC2015NG</v>
          </cell>
          <cell r="B2030" t="str">
            <v>RVCPUC</v>
          </cell>
          <cell r="C2030">
            <v>2015</v>
          </cell>
          <cell r="D2030" t="str">
            <v>NG</v>
          </cell>
          <cell r="E2030">
            <v>0</v>
          </cell>
        </row>
        <row r="2031">
          <cell r="A2031" t="str">
            <v>RVCPUC2016NG</v>
          </cell>
          <cell r="B2031" t="str">
            <v>RVCPUC</v>
          </cell>
          <cell r="C2031">
            <v>2016</v>
          </cell>
          <cell r="D2031" t="str">
            <v>NG</v>
          </cell>
          <cell r="E2031">
            <v>0</v>
          </cell>
        </row>
        <row r="2032">
          <cell r="A2032" t="str">
            <v>RVCPUC2011OG</v>
          </cell>
          <cell r="B2032" t="str">
            <v>RVCPUC</v>
          </cell>
          <cell r="C2032">
            <v>2011</v>
          </cell>
          <cell r="D2032" t="str">
            <v>OG</v>
          </cell>
          <cell r="E2032">
            <v>98770.459942988251</v>
          </cell>
        </row>
        <row r="2033">
          <cell r="A2033" t="str">
            <v>RVCPUC2011RAOG</v>
          </cell>
          <cell r="B2033" t="str">
            <v>RVCPUC</v>
          </cell>
          <cell r="C2033" t="str">
            <v>2011RA</v>
          </cell>
          <cell r="D2033" t="str">
            <v>OG</v>
          </cell>
          <cell r="E2033">
            <v>98770.459942988251</v>
          </cell>
        </row>
        <row r="2034">
          <cell r="A2034" t="str">
            <v>RVCPUC2012OG</v>
          </cell>
          <cell r="B2034" t="str">
            <v>RVCPUC</v>
          </cell>
          <cell r="C2034">
            <v>2012</v>
          </cell>
          <cell r="D2034" t="str">
            <v>OG</v>
          </cell>
          <cell r="E2034">
            <v>98986.932125938722</v>
          </cell>
        </row>
        <row r="2035">
          <cell r="A2035" t="str">
            <v>RVCPUC2013OG</v>
          </cell>
          <cell r="B2035" t="str">
            <v>RVCPUC</v>
          </cell>
          <cell r="C2035">
            <v>2013</v>
          </cell>
          <cell r="D2035" t="str">
            <v>OG</v>
          </cell>
          <cell r="E2035">
            <v>99400.231880668085</v>
          </cell>
        </row>
        <row r="2036">
          <cell r="A2036" t="str">
            <v>RVCPUC2014OG</v>
          </cell>
          <cell r="B2036" t="str">
            <v>RVCPUC</v>
          </cell>
          <cell r="C2036">
            <v>2014</v>
          </cell>
          <cell r="D2036" t="str">
            <v>OG</v>
          </cell>
          <cell r="E2036">
            <v>99400.231880668085</v>
          </cell>
        </row>
        <row r="2037">
          <cell r="A2037" t="str">
            <v>RVCPUC2015OG</v>
          </cell>
          <cell r="B2037" t="str">
            <v>RVCPUC</v>
          </cell>
          <cell r="C2037">
            <v>2015</v>
          </cell>
          <cell r="D2037" t="str">
            <v>OG</v>
          </cell>
          <cell r="E2037">
            <v>0</v>
          </cell>
        </row>
        <row r="2038">
          <cell r="A2038" t="str">
            <v>RVCPUC2016OG</v>
          </cell>
          <cell r="B2038" t="str">
            <v>RVCPUC</v>
          </cell>
          <cell r="C2038">
            <v>2016</v>
          </cell>
          <cell r="D2038" t="str">
            <v>OG</v>
          </cell>
          <cell r="E2038">
            <v>0</v>
          </cell>
        </row>
        <row r="2039">
          <cell r="A2039" t="str">
            <v>RVCPUC2011RG</v>
          </cell>
          <cell r="B2039" t="str">
            <v>RVCPUC</v>
          </cell>
          <cell r="C2039">
            <v>2011</v>
          </cell>
          <cell r="D2039" t="str">
            <v>RG</v>
          </cell>
          <cell r="E2039">
            <v>0</v>
          </cell>
        </row>
        <row r="2040">
          <cell r="A2040" t="str">
            <v>RVCPUC2011RARG</v>
          </cell>
          <cell r="B2040" t="str">
            <v>RVCPUC</v>
          </cell>
          <cell r="C2040" t="str">
            <v>2011RA</v>
          </cell>
          <cell r="D2040" t="str">
            <v>RG</v>
          </cell>
          <cell r="E2040">
            <v>0</v>
          </cell>
        </row>
        <row r="2041">
          <cell r="A2041" t="str">
            <v>RVCPUC2012RG</v>
          </cell>
          <cell r="B2041" t="str">
            <v>RVCPUC</v>
          </cell>
          <cell r="C2041">
            <v>2012</v>
          </cell>
          <cell r="D2041" t="str">
            <v>RG</v>
          </cell>
          <cell r="E2041">
            <v>0</v>
          </cell>
        </row>
        <row r="2042">
          <cell r="A2042" t="str">
            <v>RVCPUC2013RG</v>
          </cell>
          <cell r="B2042" t="str">
            <v>RVCPUC</v>
          </cell>
          <cell r="C2042">
            <v>2013</v>
          </cell>
          <cell r="D2042" t="str">
            <v>RG</v>
          </cell>
          <cell r="E2042">
            <v>0</v>
          </cell>
        </row>
        <row r="2043">
          <cell r="A2043" t="str">
            <v>RVCPUC2014RG</v>
          </cell>
          <cell r="B2043" t="str">
            <v>RVCPUC</v>
          </cell>
          <cell r="C2043">
            <v>2014</v>
          </cell>
          <cell r="D2043" t="str">
            <v>RG</v>
          </cell>
          <cell r="E2043">
            <v>0</v>
          </cell>
        </row>
        <row r="2044">
          <cell r="A2044" t="str">
            <v>RVCPUC2015RG</v>
          </cell>
          <cell r="B2044" t="str">
            <v>RVCPUC</v>
          </cell>
          <cell r="C2044">
            <v>2015</v>
          </cell>
          <cell r="D2044" t="str">
            <v>RG</v>
          </cell>
          <cell r="E2044">
            <v>0</v>
          </cell>
        </row>
        <row r="2045">
          <cell r="A2045" t="str">
            <v>RVCPUC2016RG</v>
          </cell>
          <cell r="B2045" t="str">
            <v>RVCPUC</v>
          </cell>
          <cell r="C2045">
            <v>2016</v>
          </cell>
          <cell r="D2045" t="str">
            <v>RG</v>
          </cell>
          <cell r="E2045">
            <v>0</v>
          </cell>
        </row>
        <row r="2046">
          <cell r="A2046" t="str">
            <v>RVCPUC2011ED</v>
          </cell>
          <cell r="B2046" t="str">
            <v>RVCPUC</v>
          </cell>
          <cell r="C2046">
            <v>2011</v>
          </cell>
          <cell r="D2046" t="str">
            <v>ED</v>
          </cell>
          <cell r="E2046">
            <v>3454381.5881649922</v>
          </cell>
        </row>
        <row r="2047">
          <cell r="A2047" t="str">
            <v>RVCPUC2011RAED</v>
          </cell>
          <cell r="B2047" t="str">
            <v>RVCPUC</v>
          </cell>
          <cell r="C2047" t="str">
            <v>2011RA</v>
          </cell>
          <cell r="D2047" t="str">
            <v>ED</v>
          </cell>
          <cell r="E2047">
            <v>3454381.5881649922</v>
          </cell>
        </row>
        <row r="2048">
          <cell r="A2048" t="str">
            <v>RVCPUC2012ED</v>
          </cell>
          <cell r="B2048" t="str">
            <v>RVCPUC</v>
          </cell>
          <cell r="C2048">
            <v>2012</v>
          </cell>
          <cell r="D2048" t="str">
            <v>ED</v>
          </cell>
          <cell r="E2048">
            <v>3633408.9896584731</v>
          </cell>
        </row>
        <row r="2049">
          <cell r="A2049" t="str">
            <v>RVCPUC2013ED</v>
          </cell>
          <cell r="B2049" t="str">
            <v>RVCPUC</v>
          </cell>
          <cell r="C2049">
            <v>2013</v>
          </cell>
          <cell r="D2049" t="str">
            <v>ED</v>
          </cell>
          <cell r="E2049">
            <v>3767728.3393823621</v>
          </cell>
        </row>
        <row r="2050">
          <cell r="A2050" t="str">
            <v>RVCPUC2014ED</v>
          </cell>
          <cell r="B2050" t="str">
            <v>RVCPUC</v>
          </cell>
          <cell r="C2050">
            <v>2014</v>
          </cell>
          <cell r="D2050" t="str">
            <v>ED</v>
          </cell>
          <cell r="E2050">
            <v>3767728.3393823621</v>
          </cell>
        </row>
        <row r="2051">
          <cell r="A2051" t="str">
            <v>RVCPUC2015ED</v>
          </cell>
          <cell r="B2051" t="str">
            <v>RVCPUC</v>
          </cell>
          <cell r="C2051">
            <v>2015</v>
          </cell>
          <cell r="D2051" t="str">
            <v>ED</v>
          </cell>
          <cell r="E2051">
            <v>0</v>
          </cell>
        </row>
        <row r="2052">
          <cell r="A2052" t="str">
            <v>RVCPUC2016ED</v>
          </cell>
          <cell r="B2052" t="str">
            <v>RVCPUC</v>
          </cell>
          <cell r="C2052">
            <v>2016</v>
          </cell>
          <cell r="D2052" t="str">
            <v>ED</v>
          </cell>
          <cell r="E2052">
            <v>0</v>
          </cell>
        </row>
        <row r="2053">
          <cell r="A2053" t="str">
            <v>RVCPUC2011GD</v>
          </cell>
          <cell r="B2053" t="str">
            <v>RVCPUC</v>
          </cell>
          <cell r="C2053">
            <v>2011</v>
          </cell>
          <cell r="D2053" t="str">
            <v>GD</v>
          </cell>
          <cell r="E2053">
            <v>1250884.5665743472</v>
          </cell>
        </row>
        <row r="2054">
          <cell r="A2054" t="str">
            <v>RVCPUC2011RAGD</v>
          </cell>
          <cell r="B2054" t="str">
            <v>RVCPUC</v>
          </cell>
          <cell r="C2054" t="str">
            <v>2011RA</v>
          </cell>
          <cell r="D2054" t="str">
            <v>GD</v>
          </cell>
          <cell r="E2054">
            <v>1250884.5665743472</v>
          </cell>
        </row>
        <row r="2055">
          <cell r="A2055" t="str">
            <v>RVCPUC2012GD</v>
          </cell>
          <cell r="B2055" t="str">
            <v>RVCPUC</v>
          </cell>
          <cell r="C2055">
            <v>2012</v>
          </cell>
          <cell r="D2055" t="str">
            <v>GD</v>
          </cell>
          <cell r="E2055">
            <v>1288420.3679086599</v>
          </cell>
        </row>
        <row r="2056">
          <cell r="A2056" t="str">
            <v>RVCPUC2013GD</v>
          </cell>
          <cell r="B2056" t="str">
            <v>RVCPUC</v>
          </cell>
          <cell r="C2056">
            <v>2013</v>
          </cell>
          <cell r="D2056" t="str">
            <v>GD</v>
          </cell>
          <cell r="E2056">
            <v>1323978.0565555296</v>
          </cell>
        </row>
        <row r="2057">
          <cell r="A2057" t="str">
            <v>RVCPUC2014GD</v>
          </cell>
          <cell r="B2057" t="str">
            <v>RVCPUC</v>
          </cell>
          <cell r="C2057">
            <v>2014</v>
          </cell>
          <cell r="D2057" t="str">
            <v>GD</v>
          </cell>
          <cell r="E2057">
            <v>1323978.0565555296</v>
          </cell>
        </row>
        <row r="2058">
          <cell r="A2058" t="str">
            <v>RVCPUC2015GD</v>
          </cell>
          <cell r="B2058" t="str">
            <v>RVCPUC</v>
          </cell>
          <cell r="C2058">
            <v>2015</v>
          </cell>
          <cell r="D2058" t="str">
            <v>GD</v>
          </cell>
          <cell r="E2058">
            <v>0</v>
          </cell>
        </row>
        <row r="2059">
          <cell r="A2059" t="str">
            <v>RVCPUC2016GD</v>
          </cell>
          <cell r="B2059" t="str">
            <v>RVCPUC</v>
          </cell>
          <cell r="C2059">
            <v>2016</v>
          </cell>
          <cell r="D2059" t="str">
            <v>GD</v>
          </cell>
          <cell r="E2059">
            <v>0</v>
          </cell>
        </row>
        <row r="2060">
          <cell r="A2060" t="str">
            <v>RVFERC2011FG</v>
          </cell>
          <cell r="B2060" t="str">
            <v>RVFERC</v>
          </cell>
          <cell r="C2060">
            <v>2011</v>
          </cell>
          <cell r="D2060" t="str">
            <v>FG</v>
          </cell>
          <cell r="E2060">
            <v>0</v>
          </cell>
        </row>
        <row r="2061">
          <cell r="A2061" t="str">
            <v>RVFERC2011RAFG</v>
          </cell>
          <cell r="B2061" t="str">
            <v>RVFERC</v>
          </cell>
          <cell r="C2061" t="str">
            <v>2011RA</v>
          </cell>
          <cell r="D2061" t="str">
            <v>FG</v>
          </cell>
          <cell r="E2061">
            <v>0</v>
          </cell>
        </row>
        <row r="2062">
          <cell r="A2062" t="str">
            <v>RVFERC2012FG</v>
          </cell>
          <cell r="B2062" t="str">
            <v>RVFERC</v>
          </cell>
          <cell r="C2062">
            <v>2012</v>
          </cell>
          <cell r="D2062" t="str">
            <v>FG</v>
          </cell>
          <cell r="E2062">
            <v>0</v>
          </cell>
        </row>
        <row r="2063">
          <cell r="A2063" t="str">
            <v>RVFERC2013FG</v>
          </cell>
          <cell r="B2063" t="str">
            <v>RVFERC</v>
          </cell>
          <cell r="C2063">
            <v>2013</v>
          </cell>
          <cell r="D2063" t="str">
            <v>FG</v>
          </cell>
          <cell r="E2063">
            <v>0</v>
          </cell>
        </row>
        <row r="2064">
          <cell r="A2064" t="str">
            <v>RVFERC2014FG</v>
          </cell>
          <cell r="B2064" t="str">
            <v>RVFERC</v>
          </cell>
          <cell r="C2064">
            <v>2014</v>
          </cell>
          <cell r="D2064" t="str">
            <v>FG</v>
          </cell>
          <cell r="E2064">
            <v>0</v>
          </cell>
        </row>
        <row r="2065">
          <cell r="A2065" t="str">
            <v>RVFERC2015FG</v>
          </cell>
          <cell r="B2065" t="str">
            <v>RVFERC</v>
          </cell>
          <cell r="C2065">
            <v>2015</v>
          </cell>
          <cell r="D2065" t="str">
            <v>FG</v>
          </cell>
          <cell r="E2065">
            <v>0</v>
          </cell>
        </row>
        <row r="2066">
          <cell r="A2066" t="str">
            <v>RVFERC2016FG</v>
          </cell>
          <cell r="B2066" t="str">
            <v>RVFERC</v>
          </cell>
          <cell r="C2066">
            <v>2016</v>
          </cell>
          <cell r="D2066" t="str">
            <v>FG</v>
          </cell>
          <cell r="E2066">
            <v>0</v>
          </cell>
        </row>
        <row r="2067">
          <cell r="A2067" t="str">
            <v>RVFERC2011HG</v>
          </cell>
          <cell r="B2067" t="str">
            <v>RVFERC</v>
          </cell>
          <cell r="C2067">
            <v>2011</v>
          </cell>
          <cell r="D2067" t="str">
            <v>HG</v>
          </cell>
          <cell r="E2067">
            <v>37.058597736192226</v>
          </cell>
        </row>
        <row r="2068">
          <cell r="A2068" t="str">
            <v>RVFERC2011RAHG</v>
          </cell>
          <cell r="B2068" t="str">
            <v>RVFERC</v>
          </cell>
          <cell r="C2068" t="str">
            <v>2011RA</v>
          </cell>
          <cell r="D2068" t="str">
            <v>HG</v>
          </cell>
          <cell r="E2068">
            <v>37.058597736192226</v>
          </cell>
        </row>
        <row r="2069">
          <cell r="A2069" t="str">
            <v>RVFERC2012HG</v>
          </cell>
          <cell r="B2069" t="str">
            <v>RVFERC</v>
          </cell>
          <cell r="C2069">
            <v>2012</v>
          </cell>
          <cell r="D2069" t="str">
            <v>HG</v>
          </cell>
          <cell r="E2069">
            <v>4.6373367999999999</v>
          </cell>
        </row>
        <row r="2070">
          <cell r="A2070" t="str">
            <v>RVFERC2013HG</v>
          </cell>
          <cell r="B2070" t="str">
            <v>RVFERC</v>
          </cell>
          <cell r="C2070">
            <v>2013</v>
          </cell>
          <cell r="D2070" t="str">
            <v>HG</v>
          </cell>
          <cell r="E2070">
            <v>4.6373367999999999</v>
          </cell>
        </row>
        <row r="2071">
          <cell r="A2071" t="str">
            <v>RVFERC2014HG</v>
          </cell>
          <cell r="B2071" t="str">
            <v>RVFERC</v>
          </cell>
          <cell r="C2071">
            <v>2014</v>
          </cell>
          <cell r="D2071" t="str">
            <v>HG</v>
          </cell>
          <cell r="E2071">
            <v>4.6373367999999999</v>
          </cell>
        </row>
        <row r="2072">
          <cell r="A2072" t="str">
            <v>RVFERC2015HG</v>
          </cell>
          <cell r="B2072" t="str">
            <v>RVFERC</v>
          </cell>
          <cell r="C2072">
            <v>2015</v>
          </cell>
          <cell r="D2072" t="str">
            <v>HG</v>
          </cell>
          <cell r="E2072">
            <v>0</v>
          </cell>
        </row>
        <row r="2073">
          <cell r="A2073" t="str">
            <v>RVFERC2016HG</v>
          </cell>
          <cell r="B2073" t="str">
            <v>RVFERC</v>
          </cell>
          <cell r="C2073">
            <v>2016</v>
          </cell>
          <cell r="D2073" t="str">
            <v>HG</v>
          </cell>
          <cell r="E2073">
            <v>0</v>
          </cell>
        </row>
        <row r="2074">
          <cell r="A2074" t="str">
            <v>RVFERC2011NG</v>
          </cell>
          <cell r="B2074" t="str">
            <v>RVFERC</v>
          </cell>
          <cell r="C2074">
            <v>2011</v>
          </cell>
          <cell r="D2074" t="str">
            <v>NG</v>
          </cell>
          <cell r="E2074">
            <v>0</v>
          </cell>
        </row>
        <row r="2075">
          <cell r="A2075" t="str">
            <v>RVFERC2011RANG</v>
          </cell>
          <cell r="B2075" t="str">
            <v>RVFERC</v>
          </cell>
          <cell r="C2075" t="str">
            <v>2011RA</v>
          </cell>
          <cell r="D2075" t="str">
            <v>NG</v>
          </cell>
          <cell r="E2075">
            <v>0</v>
          </cell>
        </row>
        <row r="2076">
          <cell r="A2076" t="str">
            <v>RVFERC2012NG</v>
          </cell>
          <cell r="B2076" t="str">
            <v>RVFERC</v>
          </cell>
          <cell r="C2076">
            <v>2012</v>
          </cell>
          <cell r="D2076" t="str">
            <v>NG</v>
          </cell>
          <cell r="E2076">
            <v>0</v>
          </cell>
        </row>
        <row r="2077">
          <cell r="A2077" t="str">
            <v>RVFERC2013NG</v>
          </cell>
          <cell r="B2077" t="str">
            <v>RVFERC</v>
          </cell>
          <cell r="C2077">
            <v>2013</v>
          </cell>
          <cell r="D2077" t="str">
            <v>NG</v>
          </cell>
          <cell r="E2077">
            <v>0</v>
          </cell>
        </row>
        <row r="2078">
          <cell r="A2078" t="str">
            <v>RVFERC2014NG</v>
          </cell>
          <cell r="B2078" t="str">
            <v>RVFERC</v>
          </cell>
          <cell r="C2078">
            <v>2014</v>
          </cell>
          <cell r="D2078" t="str">
            <v>NG</v>
          </cell>
          <cell r="E2078">
            <v>0</v>
          </cell>
        </row>
        <row r="2079">
          <cell r="A2079" t="str">
            <v>RVFERC2015NG</v>
          </cell>
          <cell r="B2079" t="str">
            <v>RVFERC</v>
          </cell>
          <cell r="C2079">
            <v>2015</v>
          </cell>
          <cell r="D2079" t="str">
            <v>NG</v>
          </cell>
          <cell r="E2079">
            <v>0</v>
          </cell>
        </row>
        <row r="2080">
          <cell r="A2080" t="str">
            <v>RVFERC2016NG</v>
          </cell>
          <cell r="B2080" t="str">
            <v>RVFERC</v>
          </cell>
          <cell r="C2080">
            <v>2016</v>
          </cell>
          <cell r="D2080" t="str">
            <v>NG</v>
          </cell>
          <cell r="E2080">
            <v>0</v>
          </cell>
        </row>
        <row r="2081">
          <cell r="A2081" t="str">
            <v>RVFERC2011OG</v>
          </cell>
          <cell r="B2081" t="str">
            <v>RVFERC</v>
          </cell>
          <cell r="C2081">
            <v>2011</v>
          </cell>
          <cell r="D2081" t="str">
            <v>OG</v>
          </cell>
          <cell r="E2081">
            <v>0</v>
          </cell>
        </row>
        <row r="2082">
          <cell r="A2082" t="str">
            <v>RVFERC2011RAOG</v>
          </cell>
          <cell r="B2082" t="str">
            <v>RVFERC</v>
          </cell>
          <cell r="C2082" t="str">
            <v>2011RA</v>
          </cell>
          <cell r="D2082" t="str">
            <v>OG</v>
          </cell>
          <cell r="E2082">
            <v>0</v>
          </cell>
        </row>
        <row r="2083">
          <cell r="A2083" t="str">
            <v>RVFERC2012OG</v>
          </cell>
          <cell r="B2083" t="str">
            <v>RVFERC</v>
          </cell>
          <cell r="C2083">
            <v>2012</v>
          </cell>
          <cell r="D2083" t="str">
            <v>OG</v>
          </cell>
          <cell r="E2083">
            <v>0</v>
          </cell>
        </row>
        <row r="2084">
          <cell r="A2084" t="str">
            <v>RVFERC2013OG</v>
          </cell>
          <cell r="B2084" t="str">
            <v>RVFERC</v>
          </cell>
          <cell r="C2084">
            <v>2013</v>
          </cell>
          <cell r="D2084" t="str">
            <v>OG</v>
          </cell>
          <cell r="E2084">
            <v>0</v>
          </cell>
        </row>
        <row r="2085">
          <cell r="A2085" t="str">
            <v>RVFERC2014OG</v>
          </cell>
          <cell r="B2085" t="str">
            <v>RVFERC</v>
          </cell>
          <cell r="C2085">
            <v>2014</v>
          </cell>
          <cell r="D2085" t="str">
            <v>OG</v>
          </cell>
          <cell r="E2085">
            <v>0</v>
          </cell>
        </row>
        <row r="2086">
          <cell r="A2086" t="str">
            <v>RVFERC2015OG</v>
          </cell>
          <cell r="B2086" t="str">
            <v>RVFERC</v>
          </cell>
          <cell r="C2086">
            <v>2015</v>
          </cell>
          <cell r="D2086" t="str">
            <v>OG</v>
          </cell>
          <cell r="E2086">
            <v>0</v>
          </cell>
        </row>
        <row r="2087">
          <cell r="A2087" t="str">
            <v>RVFERC2016OG</v>
          </cell>
          <cell r="B2087" t="str">
            <v>RVFERC</v>
          </cell>
          <cell r="C2087">
            <v>2016</v>
          </cell>
          <cell r="D2087" t="str">
            <v>OG</v>
          </cell>
          <cell r="E2087">
            <v>0</v>
          </cell>
        </row>
        <row r="2088">
          <cell r="A2088" t="str">
            <v>RVFERC2011RG</v>
          </cell>
          <cell r="B2088" t="str">
            <v>RVFERC</v>
          </cell>
          <cell r="C2088">
            <v>2011</v>
          </cell>
          <cell r="D2088" t="str">
            <v>RG</v>
          </cell>
          <cell r="E2088">
            <v>0</v>
          </cell>
        </row>
        <row r="2089">
          <cell r="A2089" t="str">
            <v>RVFERC2011RARG</v>
          </cell>
          <cell r="B2089" t="str">
            <v>RVFERC</v>
          </cell>
          <cell r="C2089" t="str">
            <v>2011RA</v>
          </cell>
          <cell r="D2089" t="str">
            <v>RG</v>
          </cell>
          <cell r="E2089">
            <v>0</v>
          </cell>
        </row>
        <row r="2090">
          <cell r="A2090" t="str">
            <v>RVFERC2012RG</v>
          </cell>
          <cell r="B2090" t="str">
            <v>RVFERC</v>
          </cell>
          <cell r="C2090">
            <v>2012</v>
          </cell>
          <cell r="D2090" t="str">
            <v>RG</v>
          </cell>
          <cell r="E2090">
            <v>0</v>
          </cell>
        </row>
        <row r="2091">
          <cell r="A2091" t="str">
            <v>RVFERC2013RG</v>
          </cell>
          <cell r="B2091" t="str">
            <v>RVFERC</v>
          </cell>
          <cell r="C2091">
            <v>2013</v>
          </cell>
          <cell r="D2091" t="str">
            <v>RG</v>
          </cell>
          <cell r="E2091">
            <v>0</v>
          </cell>
        </row>
        <row r="2092">
          <cell r="A2092" t="str">
            <v>RVFERC2014RG</v>
          </cell>
          <cell r="B2092" t="str">
            <v>RVFERC</v>
          </cell>
          <cell r="C2092">
            <v>2014</v>
          </cell>
          <cell r="D2092" t="str">
            <v>RG</v>
          </cell>
          <cell r="E2092">
            <v>0</v>
          </cell>
        </row>
        <row r="2093">
          <cell r="A2093" t="str">
            <v>RVFERC2015RG</v>
          </cell>
          <cell r="B2093" t="str">
            <v>RVFERC</v>
          </cell>
          <cell r="C2093">
            <v>2015</v>
          </cell>
          <cell r="D2093" t="str">
            <v>RG</v>
          </cell>
          <cell r="E2093">
            <v>0</v>
          </cell>
        </row>
        <row r="2094">
          <cell r="A2094" t="str">
            <v>RVFERC2016RG</v>
          </cell>
          <cell r="B2094" t="str">
            <v>RVFERC</v>
          </cell>
          <cell r="C2094">
            <v>2016</v>
          </cell>
          <cell r="D2094" t="str">
            <v>RG</v>
          </cell>
          <cell r="E2094">
            <v>0</v>
          </cell>
        </row>
        <row r="2095">
          <cell r="A2095" t="str">
            <v>RVFERC2011ED</v>
          </cell>
          <cell r="B2095" t="str">
            <v>RVFERC</v>
          </cell>
          <cell r="C2095">
            <v>2011</v>
          </cell>
          <cell r="D2095" t="str">
            <v>ED</v>
          </cell>
          <cell r="E2095">
            <v>14975.624042765206</v>
          </cell>
        </row>
        <row r="2096">
          <cell r="A2096" t="str">
            <v>RVFERC2011RAED</v>
          </cell>
          <cell r="B2096" t="str">
            <v>RVFERC</v>
          </cell>
          <cell r="C2096" t="str">
            <v>2011RA</v>
          </cell>
          <cell r="D2096" t="str">
            <v>ED</v>
          </cell>
          <cell r="E2096">
            <v>14975.624042765206</v>
          </cell>
        </row>
        <row r="2097">
          <cell r="A2097" t="str">
            <v>RVFERC2012ED</v>
          </cell>
          <cell r="B2097" t="str">
            <v>RVFERC</v>
          </cell>
          <cell r="C2097">
            <v>2012</v>
          </cell>
          <cell r="D2097" t="str">
            <v>ED</v>
          </cell>
          <cell r="E2097">
            <v>12677.095179392416</v>
          </cell>
        </row>
        <row r="2098">
          <cell r="A2098" t="str">
            <v>RVFERC2013ED</v>
          </cell>
          <cell r="B2098" t="str">
            <v>RVFERC</v>
          </cell>
          <cell r="C2098">
            <v>2013</v>
          </cell>
          <cell r="D2098" t="str">
            <v>ED</v>
          </cell>
          <cell r="E2098">
            <v>12677.768163832416</v>
          </cell>
        </row>
        <row r="2099">
          <cell r="A2099" t="str">
            <v>RVFERC2014ED</v>
          </cell>
          <cell r="B2099" t="str">
            <v>RVFERC</v>
          </cell>
          <cell r="C2099">
            <v>2014</v>
          </cell>
          <cell r="D2099" t="str">
            <v>ED</v>
          </cell>
          <cell r="E2099">
            <v>12678.581459912415</v>
          </cell>
        </row>
        <row r="2100">
          <cell r="A2100" t="str">
            <v>RVFERC2015ED</v>
          </cell>
          <cell r="B2100" t="str">
            <v>RVFERC</v>
          </cell>
          <cell r="C2100">
            <v>2015</v>
          </cell>
          <cell r="D2100" t="str">
            <v>ED</v>
          </cell>
          <cell r="E2100">
            <v>0</v>
          </cell>
        </row>
        <row r="2101">
          <cell r="A2101" t="str">
            <v>RVFERC2016ED</v>
          </cell>
          <cell r="B2101" t="str">
            <v>RVFERC</v>
          </cell>
          <cell r="C2101">
            <v>2016</v>
          </cell>
          <cell r="D2101" t="str">
            <v>ED</v>
          </cell>
          <cell r="E2101">
            <v>0</v>
          </cell>
        </row>
        <row r="2102">
          <cell r="A2102" t="str">
            <v>RVFERC2011GD</v>
          </cell>
          <cell r="B2102" t="str">
            <v>RVFERC</v>
          </cell>
          <cell r="C2102">
            <v>2011</v>
          </cell>
          <cell r="D2102" t="str">
            <v>GD</v>
          </cell>
          <cell r="E2102">
            <v>0</v>
          </cell>
        </row>
        <row r="2103">
          <cell r="A2103" t="str">
            <v>RVFERC2011RAGD</v>
          </cell>
          <cell r="B2103" t="str">
            <v>RVFERC</v>
          </cell>
          <cell r="C2103" t="str">
            <v>2011RA</v>
          </cell>
          <cell r="D2103" t="str">
            <v>GD</v>
          </cell>
          <cell r="E2103">
            <v>0</v>
          </cell>
        </row>
        <row r="2104">
          <cell r="A2104" t="str">
            <v>RVFERC2012GD</v>
          </cell>
          <cell r="B2104" t="str">
            <v>RVFERC</v>
          </cell>
          <cell r="C2104">
            <v>2012</v>
          </cell>
          <cell r="D2104" t="str">
            <v>GD</v>
          </cell>
          <cell r="E2104">
            <v>0</v>
          </cell>
        </row>
        <row r="2105">
          <cell r="A2105" t="str">
            <v>RVFERC2013GD</v>
          </cell>
          <cell r="B2105" t="str">
            <v>RVFERC</v>
          </cell>
          <cell r="C2105">
            <v>2013</v>
          </cell>
          <cell r="D2105" t="str">
            <v>GD</v>
          </cell>
          <cell r="E2105">
            <v>0</v>
          </cell>
        </row>
        <row r="2106">
          <cell r="A2106" t="str">
            <v>RVFERC2014GD</v>
          </cell>
          <cell r="B2106" t="str">
            <v>RVFERC</v>
          </cell>
          <cell r="C2106">
            <v>2014</v>
          </cell>
          <cell r="D2106" t="str">
            <v>GD</v>
          </cell>
          <cell r="E2106">
            <v>0</v>
          </cell>
        </row>
        <row r="2107">
          <cell r="A2107" t="str">
            <v>RVFERC2015GD</v>
          </cell>
          <cell r="B2107" t="str">
            <v>RVFERC</v>
          </cell>
          <cell r="C2107">
            <v>2015</v>
          </cell>
          <cell r="D2107" t="str">
            <v>GD</v>
          </cell>
          <cell r="E2107">
            <v>0</v>
          </cell>
        </row>
        <row r="2108">
          <cell r="A2108" t="str">
            <v>RVFERC2016GD</v>
          </cell>
          <cell r="B2108" t="str">
            <v>RVFERC</v>
          </cell>
          <cell r="C2108">
            <v>2016</v>
          </cell>
          <cell r="D2108" t="str">
            <v>GD</v>
          </cell>
          <cell r="E2108">
            <v>0</v>
          </cell>
        </row>
        <row r="2109">
          <cell r="A2109" t="str">
            <v>RVOACPUC2011FG</v>
          </cell>
          <cell r="B2109" t="str">
            <v>RVOACPUC</v>
          </cell>
          <cell r="C2109">
            <v>2011</v>
          </cell>
          <cell r="D2109" t="str">
            <v>FG</v>
          </cell>
          <cell r="E2109">
            <v>18</v>
          </cell>
        </row>
        <row r="2110">
          <cell r="A2110" t="str">
            <v>RVOACPUC2011RAFG</v>
          </cell>
          <cell r="B2110" t="str">
            <v>RVOACPUC</v>
          </cell>
          <cell r="C2110" t="str">
            <v>2011RA</v>
          </cell>
          <cell r="D2110" t="str">
            <v>FG</v>
          </cell>
          <cell r="E2110">
            <v>18</v>
          </cell>
        </row>
        <row r="2111">
          <cell r="A2111" t="str">
            <v>RVOACPUC2012FG</v>
          </cell>
          <cell r="B2111" t="str">
            <v>RVOACPUC</v>
          </cell>
          <cell r="C2111">
            <v>2012</v>
          </cell>
          <cell r="D2111" t="str">
            <v>FG</v>
          </cell>
          <cell r="E2111">
            <v>18</v>
          </cell>
        </row>
        <row r="2112">
          <cell r="A2112" t="str">
            <v>RVOACPUC2013FG</v>
          </cell>
          <cell r="B2112" t="str">
            <v>RVOACPUC</v>
          </cell>
          <cell r="C2112">
            <v>2013</v>
          </cell>
          <cell r="D2112" t="str">
            <v>FG</v>
          </cell>
          <cell r="E2112">
            <v>18</v>
          </cell>
        </row>
        <row r="2113">
          <cell r="A2113" t="str">
            <v>RVOACPUC2014FG</v>
          </cell>
          <cell r="B2113" t="str">
            <v>RVOACPUC</v>
          </cell>
          <cell r="C2113">
            <v>2014</v>
          </cell>
          <cell r="D2113" t="str">
            <v>FG</v>
          </cell>
          <cell r="E2113">
            <v>18</v>
          </cell>
        </row>
        <row r="2114">
          <cell r="A2114" t="str">
            <v>RVOACPUC2015FG</v>
          </cell>
          <cell r="B2114" t="str">
            <v>RVOACPUC</v>
          </cell>
          <cell r="C2114">
            <v>2015</v>
          </cell>
          <cell r="D2114" t="str">
            <v>FG</v>
          </cell>
          <cell r="E2114">
            <v>0</v>
          </cell>
        </row>
        <row r="2115">
          <cell r="A2115" t="str">
            <v>RVOACPUC2016FG</v>
          </cell>
          <cell r="B2115" t="str">
            <v>RVOACPUC</v>
          </cell>
          <cell r="C2115">
            <v>2016</v>
          </cell>
          <cell r="D2115" t="str">
            <v>FG</v>
          </cell>
          <cell r="E2115">
            <v>0</v>
          </cell>
        </row>
        <row r="2116">
          <cell r="A2116" t="str">
            <v>RVOACPUC2011HG</v>
          </cell>
          <cell r="B2116" t="str">
            <v>RVOACPUC</v>
          </cell>
          <cell r="C2116">
            <v>2011</v>
          </cell>
          <cell r="D2116" t="str">
            <v>HG</v>
          </cell>
          <cell r="E2116">
            <v>11261</v>
          </cell>
        </row>
        <row r="2117">
          <cell r="A2117" t="str">
            <v>RVOACPUC2011RAHG</v>
          </cell>
          <cell r="B2117" t="str">
            <v>RVOACPUC</v>
          </cell>
          <cell r="C2117" t="str">
            <v>2011RA</v>
          </cell>
          <cell r="D2117" t="str">
            <v>HG</v>
          </cell>
          <cell r="E2117">
            <v>11261</v>
          </cell>
        </row>
        <row r="2118">
          <cell r="A2118" t="str">
            <v>RVOACPUC2012HG</v>
          </cell>
          <cell r="B2118" t="str">
            <v>RVOACPUC</v>
          </cell>
          <cell r="C2118">
            <v>2012</v>
          </cell>
          <cell r="D2118" t="str">
            <v>HG</v>
          </cell>
          <cell r="E2118">
            <v>11261</v>
          </cell>
        </row>
        <row r="2119">
          <cell r="A2119" t="str">
            <v>RVOACPUC2013HG</v>
          </cell>
          <cell r="B2119" t="str">
            <v>RVOACPUC</v>
          </cell>
          <cell r="C2119">
            <v>2013</v>
          </cell>
          <cell r="D2119" t="str">
            <v>HG</v>
          </cell>
          <cell r="E2119">
            <v>11261</v>
          </cell>
        </row>
        <row r="2120">
          <cell r="A2120" t="str">
            <v>RVOACPUC2014HG</v>
          </cell>
          <cell r="B2120" t="str">
            <v>RVOACPUC</v>
          </cell>
          <cell r="C2120">
            <v>2014</v>
          </cell>
          <cell r="D2120" t="str">
            <v>HG</v>
          </cell>
          <cell r="E2120">
            <v>11261</v>
          </cell>
        </row>
        <row r="2121">
          <cell r="A2121" t="str">
            <v>RVOACPUC2015HG</v>
          </cell>
          <cell r="B2121" t="str">
            <v>RVOACPUC</v>
          </cell>
          <cell r="C2121">
            <v>2015</v>
          </cell>
          <cell r="D2121" t="str">
            <v>HG</v>
          </cell>
          <cell r="E2121">
            <v>0</v>
          </cell>
        </row>
        <row r="2122">
          <cell r="A2122" t="str">
            <v>RVOACPUC2016HG</v>
          </cell>
          <cell r="B2122" t="str">
            <v>RVOACPUC</v>
          </cell>
          <cell r="C2122">
            <v>2016</v>
          </cell>
          <cell r="D2122" t="str">
            <v>HG</v>
          </cell>
          <cell r="E2122">
            <v>0</v>
          </cell>
        </row>
        <row r="2123">
          <cell r="A2123" t="str">
            <v>RVOACPUC2011NG</v>
          </cell>
          <cell r="B2123" t="str">
            <v>RVOACPUC</v>
          </cell>
          <cell r="C2123">
            <v>2011</v>
          </cell>
          <cell r="D2123" t="str">
            <v>NG</v>
          </cell>
          <cell r="E2123">
            <v>329</v>
          </cell>
        </row>
        <row r="2124">
          <cell r="A2124" t="str">
            <v>RVOACPUC2011RANG</v>
          </cell>
          <cell r="B2124" t="str">
            <v>RVOACPUC</v>
          </cell>
          <cell r="C2124" t="str">
            <v>2011RA</v>
          </cell>
          <cell r="D2124" t="str">
            <v>NG</v>
          </cell>
          <cell r="E2124">
            <v>329</v>
          </cell>
        </row>
        <row r="2125">
          <cell r="A2125" t="str">
            <v>RVOACPUC2012NG</v>
          </cell>
          <cell r="B2125" t="str">
            <v>RVOACPUC</v>
          </cell>
          <cell r="C2125">
            <v>2012</v>
          </cell>
          <cell r="D2125" t="str">
            <v>NG</v>
          </cell>
          <cell r="E2125">
            <v>329</v>
          </cell>
        </row>
        <row r="2126">
          <cell r="A2126" t="str">
            <v>RVOACPUC2013NG</v>
          </cell>
          <cell r="B2126" t="str">
            <v>RVOACPUC</v>
          </cell>
          <cell r="C2126">
            <v>2013</v>
          </cell>
          <cell r="D2126" t="str">
            <v>NG</v>
          </cell>
          <cell r="E2126">
            <v>329</v>
          </cell>
        </row>
        <row r="2127">
          <cell r="A2127" t="str">
            <v>RVOACPUC2014NG</v>
          </cell>
          <cell r="B2127" t="str">
            <v>RVOACPUC</v>
          </cell>
          <cell r="C2127">
            <v>2014</v>
          </cell>
          <cell r="D2127" t="str">
            <v>NG</v>
          </cell>
          <cell r="E2127">
            <v>329</v>
          </cell>
        </row>
        <row r="2128">
          <cell r="A2128" t="str">
            <v>RVOACPUC2015NG</v>
          </cell>
          <cell r="B2128" t="str">
            <v>RVOACPUC</v>
          </cell>
          <cell r="C2128">
            <v>2015</v>
          </cell>
          <cell r="D2128" t="str">
            <v>NG</v>
          </cell>
          <cell r="E2128">
            <v>0</v>
          </cell>
        </row>
        <row r="2129">
          <cell r="A2129" t="str">
            <v>RVOACPUC2016NG</v>
          </cell>
          <cell r="B2129" t="str">
            <v>RVOACPUC</v>
          </cell>
          <cell r="C2129">
            <v>2016</v>
          </cell>
          <cell r="D2129" t="str">
            <v>NG</v>
          </cell>
          <cell r="E2129">
            <v>0</v>
          </cell>
        </row>
        <row r="2130">
          <cell r="A2130" t="str">
            <v>RVOACPUC2011OG</v>
          </cell>
          <cell r="B2130" t="str">
            <v>RVOACPUC</v>
          </cell>
          <cell r="C2130">
            <v>2011</v>
          </cell>
          <cell r="D2130" t="str">
            <v>OG</v>
          </cell>
          <cell r="E2130">
            <v>0</v>
          </cell>
        </row>
        <row r="2131">
          <cell r="A2131" t="str">
            <v>RVOACPUC2011RAOG</v>
          </cell>
          <cell r="B2131" t="str">
            <v>RVOACPUC</v>
          </cell>
          <cell r="C2131" t="str">
            <v>2011RA</v>
          </cell>
          <cell r="D2131" t="str">
            <v>OG</v>
          </cell>
          <cell r="E2131">
            <v>0</v>
          </cell>
        </row>
        <row r="2132">
          <cell r="A2132" t="str">
            <v>RVOACPUC2012OG</v>
          </cell>
          <cell r="B2132" t="str">
            <v>RVOACPUC</v>
          </cell>
          <cell r="C2132">
            <v>2012</v>
          </cell>
          <cell r="D2132" t="str">
            <v>OG</v>
          </cell>
          <cell r="E2132">
            <v>0</v>
          </cell>
        </row>
        <row r="2133">
          <cell r="A2133" t="str">
            <v>RVOACPUC2013OG</v>
          </cell>
          <cell r="B2133" t="str">
            <v>RVOACPUC</v>
          </cell>
          <cell r="C2133">
            <v>2013</v>
          </cell>
          <cell r="D2133" t="str">
            <v>OG</v>
          </cell>
          <cell r="E2133">
            <v>0</v>
          </cell>
        </row>
        <row r="2134">
          <cell r="A2134" t="str">
            <v>RVOACPUC2014OG</v>
          </cell>
          <cell r="B2134" t="str">
            <v>RVOACPUC</v>
          </cell>
          <cell r="C2134">
            <v>2014</v>
          </cell>
          <cell r="D2134" t="str">
            <v>OG</v>
          </cell>
          <cell r="E2134">
            <v>0</v>
          </cell>
        </row>
        <row r="2135">
          <cell r="A2135" t="str">
            <v>RVOACPUC2015OG</v>
          </cell>
          <cell r="B2135" t="str">
            <v>RVOACPUC</v>
          </cell>
          <cell r="C2135">
            <v>2015</v>
          </cell>
          <cell r="D2135" t="str">
            <v>OG</v>
          </cell>
          <cell r="E2135">
            <v>0</v>
          </cell>
        </row>
        <row r="2136">
          <cell r="A2136" t="str">
            <v>RVOACPUC2016OG</v>
          </cell>
          <cell r="B2136" t="str">
            <v>RVOACPUC</v>
          </cell>
          <cell r="C2136">
            <v>2016</v>
          </cell>
          <cell r="D2136" t="str">
            <v>OG</v>
          </cell>
          <cell r="E2136">
            <v>0</v>
          </cell>
        </row>
        <row r="2137">
          <cell r="A2137" t="str">
            <v>RVOACPUC2011RG</v>
          </cell>
          <cell r="B2137" t="str">
            <v>RVOACPUC</v>
          </cell>
          <cell r="C2137">
            <v>2011</v>
          </cell>
          <cell r="D2137" t="str">
            <v>RG</v>
          </cell>
          <cell r="E2137">
            <v>0</v>
          </cell>
        </row>
        <row r="2138">
          <cell r="A2138" t="str">
            <v>RVOACPUC2011RARG</v>
          </cell>
          <cell r="B2138" t="str">
            <v>RVOACPUC</v>
          </cell>
          <cell r="C2138" t="str">
            <v>2011RA</v>
          </cell>
          <cell r="D2138" t="str">
            <v>RG</v>
          </cell>
          <cell r="E2138">
            <v>0</v>
          </cell>
        </row>
        <row r="2139">
          <cell r="A2139" t="str">
            <v>RVOACPUC2012RG</v>
          </cell>
          <cell r="B2139" t="str">
            <v>RVOACPUC</v>
          </cell>
          <cell r="C2139">
            <v>2012</v>
          </cell>
          <cell r="D2139" t="str">
            <v>RG</v>
          </cell>
          <cell r="E2139">
            <v>0</v>
          </cell>
        </row>
        <row r="2140">
          <cell r="A2140" t="str">
            <v>RVOACPUC2013RG</v>
          </cell>
          <cell r="B2140" t="str">
            <v>RVOACPUC</v>
          </cell>
          <cell r="C2140">
            <v>2013</v>
          </cell>
          <cell r="D2140" t="str">
            <v>RG</v>
          </cell>
          <cell r="E2140">
            <v>0</v>
          </cell>
        </row>
        <row r="2141">
          <cell r="A2141" t="str">
            <v>RVOACPUC2014RG</v>
          </cell>
          <cell r="B2141" t="str">
            <v>RVOACPUC</v>
          </cell>
          <cell r="C2141">
            <v>2014</v>
          </cell>
          <cell r="D2141" t="str">
            <v>RG</v>
          </cell>
          <cell r="E2141">
            <v>0</v>
          </cell>
        </row>
        <row r="2142">
          <cell r="A2142" t="str">
            <v>RVOACPUC2015RG</v>
          </cell>
          <cell r="B2142" t="str">
            <v>RVOACPUC</v>
          </cell>
          <cell r="C2142">
            <v>2015</v>
          </cell>
          <cell r="D2142" t="str">
            <v>RG</v>
          </cell>
          <cell r="E2142">
            <v>0</v>
          </cell>
        </row>
        <row r="2143">
          <cell r="A2143" t="str">
            <v>RVOACPUC2016RG</v>
          </cell>
          <cell r="B2143" t="str">
            <v>RVOACPUC</v>
          </cell>
          <cell r="C2143">
            <v>2016</v>
          </cell>
          <cell r="D2143" t="str">
            <v>RG</v>
          </cell>
          <cell r="E2143">
            <v>0</v>
          </cell>
        </row>
        <row r="2144">
          <cell r="A2144" t="str">
            <v>RVOACPUC2011ED</v>
          </cell>
          <cell r="B2144" t="str">
            <v>RVOACPUC</v>
          </cell>
          <cell r="C2144">
            <v>2011</v>
          </cell>
          <cell r="D2144" t="str">
            <v>ED</v>
          </cell>
          <cell r="E2144">
            <v>97879.706999999995</v>
          </cell>
        </row>
        <row r="2145">
          <cell r="A2145" t="str">
            <v>RVOACPUC2011RAED</v>
          </cell>
          <cell r="B2145" t="str">
            <v>RVOACPUC</v>
          </cell>
          <cell r="C2145" t="str">
            <v>2011RA</v>
          </cell>
          <cell r="D2145" t="str">
            <v>ED</v>
          </cell>
          <cell r="E2145">
            <v>97879.706999999995</v>
          </cell>
        </row>
        <row r="2146">
          <cell r="A2146" t="str">
            <v>RVOACPUC2012ED</v>
          </cell>
          <cell r="B2146" t="str">
            <v>RVOACPUC</v>
          </cell>
          <cell r="C2146">
            <v>2012</v>
          </cell>
          <cell r="D2146" t="str">
            <v>ED</v>
          </cell>
          <cell r="E2146">
            <v>97879.706999999995</v>
          </cell>
        </row>
        <row r="2147">
          <cell r="A2147" t="str">
            <v>RVOACPUC2013ED</v>
          </cell>
          <cell r="B2147" t="str">
            <v>RVOACPUC</v>
          </cell>
          <cell r="C2147">
            <v>2013</v>
          </cell>
          <cell r="D2147" t="str">
            <v>ED</v>
          </cell>
          <cell r="E2147">
            <v>97879.706999999995</v>
          </cell>
        </row>
        <row r="2148">
          <cell r="A2148" t="str">
            <v>RVOACPUC2014ED</v>
          </cell>
          <cell r="B2148" t="str">
            <v>RVOACPUC</v>
          </cell>
          <cell r="C2148">
            <v>2014</v>
          </cell>
          <cell r="D2148" t="str">
            <v>ED</v>
          </cell>
          <cell r="E2148">
            <v>97879.706999999995</v>
          </cell>
        </row>
        <row r="2149">
          <cell r="A2149" t="str">
            <v>RVOACPUC2015ED</v>
          </cell>
          <cell r="B2149" t="str">
            <v>RVOACPUC</v>
          </cell>
          <cell r="C2149">
            <v>2015</v>
          </cell>
          <cell r="D2149" t="str">
            <v>ED</v>
          </cell>
          <cell r="E2149">
            <v>0</v>
          </cell>
        </row>
        <row r="2150">
          <cell r="A2150" t="str">
            <v>RVOACPUC2016ED</v>
          </cell>
          <cell r="B2150" t="str">
            <v>RVOACPUC</v>
          </cell>
          <cell r="C2150">
            <v>2016</v>
          </cell>
          <cell r="D2150" t="str">
            <v>ED</v>
          </cell>
          <cell r="E2150">
            <v>0</v>
          </cell>
        </row>
        <row r="2151">
          <cell r="A2151" t="str">
            <v>RVOACPUC2011GD</v>
          </cell>
          <cell r="B2151" t="str">
            <v>RVOACPUC</v>
          </cell>
          <cell r="C2151">
            <v>2011</v>
          </cell>
          <cell r="D2151" t="str">
            <v>GD</v>
          </cell>
          <cell r="E2151">
            <v>22922</v>
          </cell>
        </row>
        <row r="2152">
          <cell r="A2152" t="str">
            <v>RVOACPUC2011RAGD</v>
          </cell>
          <cell r="B2152" t="str">
            <v>RVOACPUC</v>
          </cell>
          <cell r="C2152" t="str">
            <v>2011RA</v>
          </cell>
          <cell r="D2152" t="str">
            <v>GD</v>
          </cell>
          <cell r="E2152">
            <v>22922</v>
          </cell>
        </row>
        <row r="2153">
          <cell r="A2153" t="str">
            <v>RVOACPUC2012GD</v>
          </cell>
          <cell r="B2153" t="str">
            <v>RVOACPUC</v>
          </cell>
          <cell r="C2153">
            <v>2012</v>
          </cell>
          <cell r="D2153" t="str">
            <v>GD</v>
          </cell>
          <cell r="E2153">
            <v>22922</v>
          </cell>
        </row>
        <row r="2154">
          <cell r="A2154" t="str">
            <v>RVOACPUC2013GD</v>
          </cell>
          <cell r="B2154" t="str">
            <v>RVOACPUC</v>
          </cell>
          <cell r="C2154">
            <v>2013</v>
          </cell>
          <cell r="D2154" t="str">
            <v>GD</v>
          </cell>
          <cell r="E2154">
            <v>22922</v>
          </cell>
        </row>
        <row r="2155">
          <cell r="A2155" t="str">
            <v>RVOACPUC2014GD</v>
          </cell>
          <cell r="B2155" t="str">
            <v>RVOACPUC</v>
          </cell>
          <cell r="C2155">
            <v>2014</v>
          </cell>
          <cell r="D2155" t="str">
            <v>GD</v>
          </cell>
          <cell r="E2155">
            <v>22922</v>
          </cell>
        </row>
        <row r="2156">
          <cell r="A2156" t="str">
            <v>RVOACPUC2015GD</v>
          </cell>
          <cell r="B2156" t="str">
            <v>RVOACPUC</v>
          </cell>
          <cell r="C2156">
            <v>2015</v>
          </cell>
          <cell r="D2156" t="str">
            <v>GD</v>
          </cell>
          <cell r="E2156">
            <v>0</v>
          </cell>
        </row>
        <row r="2157">
          <cell r="A2157" t="str">
            <v>RVOACPUC2016GD</v>
          </cell>
          <cell r="B2157" t="str">
            <v>RVOACPUC</v>
          </cell>
          <cell r="C2157">
            <v>2016</v>
          </cell>
          <cell r="D2157" t="str">
            <v>GD</v>
          </cell>
          <cell r="E2157">
            <v>0</v>
          </cell>
        </row>
        <row r="2158">
          <cell r="A2158" t="str">
            <v>RVOCPUC2011FG</v>
          </cell>
          <cell r="B2158" t="str">
            <v>RVOCPUC</v>
          </cell>
          <cell r="C2158">
            <v>2011</v>
          </cell>
          <cell r="D2158" t="str">
            <v>FG</v>
          </cell>
          <cell r="E2158">
            <v>705.01708768675701</v>
          </cell>
        </row>
        <row r="2159">
          <cell r="A2159" t="str">
            <v>RVOCPUC2011RAFG</v>
          </cell>
          <cell r="B2159" t="str">
            <v>RVOCPUC</v>
          </cell>
          <cell r="C2159" t="str">
            <v>2011RA</v>
          </cell>
          <cell r="D2159" t="str">
            <v>FG</v>
          </cell>
          <cell r="E2159">
            <v>705.01708768675701</v>
          </cell>
        </row>
        <row r="2160">
          <cell r="A2160" t="str">
            <v>RVOCPUC2012FG</v>
          </cell>
          <cell r="B2160" t="str">
            <v>RVOCPUC</v>
          </cell>
          <cell r="C2160">
            <v>2012</v>
          </cell>
          <cell r="D2160" t="str">
            <v>FG</v>
          </cell>
          <cell r="E2160">
            <v>680.397087686757</v>
          </cell>
        </row>
        <row r="2161">
          <cell r="A2161" t="str">
            <v>RVOCPUC2013FG</v>
          </cell>
          <cell r="B2161" t="str">
            <v>RVOCPUC</v>
          </cell>
          <cell r="C2161">
            <v>2013</v>
          </cell>
          <cell r="D2161" t="str">
            <v>FG</v>
          </cell>
          <cell r="E2161">
            <v>680.397087686757</v>
          </cell>
        </row>
        <row r="2162">
          <cell r="A2162" t="str">
            <v>RVOCPUC2014FG</v>
          </cell>
          <cell r="B2162" t="str">
            <v>RVOCPUC</v>
          </cell>
          <cell r="C2162">
            <v>2014</v>
          </cell>
          <cell r="D2162" t="str">
            <v>FG</v>
          </cell>
          <cell r="E2162">
            <v>680.397087686757</v>
          </cell>
        </row>
        <row r="2163">
          <cell r="A2163" t="str">
            <v>RVOCPUC2015FG</v>
          </cell>
          <cell r="B2163" t="str">
            <v>RVOCPUC</v>
          </cell>
          <cell r="C2163">
            <v>2015</v>
          </cell>
          <cell r="D2163" t="str">
            <v>FG</v>
          </cell>
          <cell r="E2163">
            <v>0</v>
          </cell>
        </row>
        <row r="2164">
          <cell r="A2164" t="str">
            <v>RVOCPUC2016FG</v>
          </cell>
          <cell r="B2164" t="str">
            <v>RVOCPUC</v>
          </cell>
          <cell r="C2164">
            <v>2016</v>
          </cell>
          <cell r="D2164" t="str">
            <v>FG</v>
          </cell>
          <cell r="E2164">
            <v>0</v>
          </cell>
        </row>
        <row r="2165">
          <cell r="A2165" t="str">
            <v>RVOCPUC2011HG</v>
          </cell>
          <cell r="B2165" t="str">
            <v>RVOCPUC</v>
          </cell>
          <cell r="C2165">
            <v>2011</v>
          </cell>
          <cell r="D2165" t="str">
            <v>HG</v>
          </cell>
          <cell r="E2165">
            <v>12298.273628913828</v>
          </cell>
        </row>
        <row r="2166">
          <cell r="A2166" t="str">
            <v>RVOCPUC2011RAHG</v>
          </cell>
          <cell r="B2166" t="str">
            <v>RVOCPUC</v>
          </cell>
          <cell r="C2166" t="str">
            <v>2011RA</v>
          </cell>
          <cell r="D2166" t="str">
            <v>HG</v>
          </cell>
          <cell r="E2166">
            <v>12298.273628913828</v>
          </cell>
        </row>
        <row r="2167">
          <cell r="A2167" t="str">
            <v>RVOCPUC2012HG</v>
          </cell>
          <cell r="B2167" t="str">
            <v>RVOCPUC</v>
          </cell>
          <cell r="C2167">
            <v>2012</v>
          </cell>
          <cell r="D2167" t="str">
            <v>HG</v>
          </cell>
          <cell r="E2167">
            <v>22563.00865891383</v>
          </cell>
        </row>
        <row r="2168">
          <cell r="A2168" t="str">
            <v>RVOCPUC2013HG</v>
          </cell>
          <cell r="B2168" t="str">
            <v>RVOCPUC</v>
          </cell>
          <cell r="C2168">
            <v>2013</v>
          </cell>
          <cell r="D2168" t="str">
            <v>HG</v>
          </cell>
          <cell r="E2168">
            <v>11411.650658913828</v>
          </cell>
        </row>
        <row r="2169">
          <cell r="A2169" t="str">
            <v>RVOCPUC2014HG</v>
          </cell>
          <cell r="B2169" t="str">
            <v>RVOCPUC</v>
          </cell>
          <cell r="C2169">
            <v>2014</v>
          </cell>
          <cell r="D2169" t="str">
            <v>HG</v>
          </cell>
          <cell r="E2169">
            <v>10964.150658913828</v>
          </cell>
        </row>
        <row r="2170">
          <cell r="A2170" t="str">
            <v>RVOCPUC2015HG</v>
          </cell>
          <cell r="B2170" t="str">
            <v>RVOCPUC</v>
          </cell>
          <cell r="C2170">
            <v>2015</v>
          </cell>
          <cell r="D2170" t="str">
            <v>HG</v>
          </cell>
          <cell r="E2170">
            <v>0</v>
          </cell>
        </row>
        <row r="2171">
          <cell r="A2171" t="str">
            <v>RVOCPUC2016HG</v>
          </cell>
          <cell r="B2171" t="str">
            <v>RVOCPUC</v>
          </cell>
          <cell r="C2171">
            <v>2016</v>
          </cell>
          <cell r="D2171" t="str">
            <v>HG</v>
          </cell>
          <cell r="E2171">
            <v>0</v>
          </cell>
        </row>
        <row r="2172">
          <cell r="A2172" t="str">
            <v>RVOCPUC2011NG</v>
          </cell>
          <cell r="B2172" t="str">
            <v>RVOCPUC</v>
          </cell>
          <cell r="C2172">
            <v>2011</v>
          </cell>
          <cell r="D2172" t="str">
            <v>NG</v>
          </cell>
          <cell r="E2172">
            <v>2846.2431520873479</v>
          </cell>
        </row>
        <row r="2173">
          <cell r="A2173" t="str">
            <v>RVOCPUC2011RANG</v>
          </cell>
          <cell r="B2173" t="str">
            <v>RVOCPUC</v>
          </cell>
          <cell r="C2173" t="str">
            <v>2011RA</v>
          </cell>
          <cell r="D2173" t="str">
            <v>NG</v>
          </cell>
          <cell r="E2173">
            <v>2846.2431520873479</v>
          </cell>
        </row>
        <row r="2174">
          <cell r="A2174" t="str">
            <v>RVOCPUC2012NG</v>
          </cell>
          <cell r="B2174" t="str">
            <v>RVOCPUC</v>
          </cell>
          <cell r="C2174">
            <v>2012</v>
          </cell>
          <cell r="D2174" t="str">
            <v>NG</v>
          </cell>
          <cell r="E2174">
            <v>2736.6313520873482</v>
          </cell>
        </row>
        <row r="2175">
          <cell r="A2175" t="str">
            <v>RVOCPUC2013NG</v>
          </cell>
          <cell r="B2175" t="str">
            <v>RVOCPUC</v>
          </cell>
          <cell r="C2175">
            <v>2013</v>
          </cell>
          <cell r="D2175" t="str">
            <v>NG</v>
          </cell>
          <cell r="E2175">
            <v>2736.6313520873482</v>
          </cell>
        </row>
        <row r="2176">
          <cell r="A2176" t="str">
            <v>RVOCPUC2014NG</v>
          </cell>
          <cell r="B2176" t="str">
            <v>RVOCPUC</v>
          </cell>
          <cell r="C2176">
            <v>2014</v>
          </cell>
          <cell r="D2176" t="str">
            <v>NG</v>
          </cell>
          <cell r="E2176">
            <v>2736.6313520873482</v>
          </cell>
        </row>
        <row r="2177">
          <cell r="A2177" t="str">
            <v>RVOCPUC2015NG</v>
          </cell>
          <cell r="B2177" t="str">
            <v>RVOCPUC</v>
          </cell>
          <cell r="C2177">
            <v>2015</v>
          </cell>
          <cell r="D2177" t="str">
            <v>NG</v>
          </cell>
          <cell r="E2177">
            <v>0</v>
          </cell>
        </row>
        <row r="2178">
          <cell r="A2178" t="str">
            <v>RVOCPUC2016NG</v>
          </cell>
          <cell r="B2178" t="str">
            <v>RVOCPUC</v>
          </cell>
          <cell r="C2178">
            <v>2016</v>
          </cell>
          <cell r="D2178" t="str">
            <v>NG</v>
          </cell>
          <cell r="E2178">
            <v>0</v>
          </cell>
        </row>
        <row r="2179">
          <cell r="A2179" t="str">
            <v>RVOCPUC2011OG</v>
          </cell>
          <cell r="B2179" t="str">
            <v>RVOCPUC</v>
          </cell>
          <cell r="C2179">
            <v>2011</v>
          </cell>
          <cell r="D2179" t="str">
            <v>OG</v>
          </cell>
          <cell r="E2179">
            <v>0</v>
          </cell>
        </row>
        <row r="2180">
          <cell r="A2180" t="str">
            <v>RVOCPUC2011RAOG</v>
          </cell>
          <cell r="B2180" t="str">
            <v>RVOCPUC</v>
          </cell>
          <cell r="C2180" t="str">
            <v>2011RA</v>
          </cell>
          <cell r="D2180" t="str">
            <v>OG</v>
          </cell>
          <cell r="E2180">
            <v>0</v>
          </cell>
        </row>
        <row r="2181">
          <cell r="A2181" t="str">
            <v>RVOCPUC2012OG</v>
          </cell>
          <cell r="B2181" t="str">
            <v>RVOCPUC</v>
          </cell>
          <cell r="C2181">
            <v>2012</v>
          </cell>
          <cell r="D2181" t="str">
            <v>OG</v>
          </cell>
          <cell r="E2181">
            <v>0</v>
          </cell>
        </row>
        <row r="2182">
          <cell r="A2182" t="str">
            <v>RVOCPUC2013OG</v>
          </cell>
          <cell r="B2182" t="str">
            <v>RVOCPUC</v>
          </cell>
          <cell r="C2182">
            <v>2013</v>
          </cell>
          <cell r="D2182" t="str">
            <v>OG</v>
          </cell>
          <cell r="E2182">
            <v>0</v>
          </cell>
        </row>
        <row r="2183">
          <cell r="A2183" t="str">
            <v>RVOCPUC2014OG</v>
          </cell>
          <cell r="B2183" t="str">
            <v>RVOCPUC</v>
          </cell>
          <cell r="C2183">
            <v>2014</v>
          </cell>
          <cell r="D2183" t="str">
            <v>OG</v>
          </cell>
          <cell r="E2183">
            <v>0</v>
          </cell>
        </row>
        <row r="2184">
          <cell r="A2184" t="str">
            <v>RVOCPUC2015OG</v>
          </cell>
          <cell r="B2184" t="str">
            <v>RVOCPUC</v>
          </cell>
          <cell r="C2184">
            <v>2015</v>
          </cell>
          <cell r="D2184" t="str">
            <v>OG</v>
          </cell>
          <cell r="E2184">
            <v>0</v>
          </cell>
        </row>
        <row r="2185">
          <cell r="A2185" t="str">
            <v>RVOCPUC2016OG</v>
          </cell>
          <cell r="B2185" t="str">
            <v>RVOCPUC</v>
          </cell>
          <cell r="C2185">
            <v>2016</v>
          </cell>
          <cell r="D2185" t="str">
            <v>OG</v>
          </cell>
          <cell r="E2185">
            <v>0</v>
          </cell>
        </row>
        <row r="2186">
          <cell r="A2186" t="str">
            <v>RVOCPUC2011RG</v>
          </cell>
          <cell r="B2186" t="str">
            <v>RVOCPUC</v>
          </cell>
          <cell r="C2186">
            <v>2011</v>
          </cell>
          <cell r="D2186" t="str">
            <v>RG</v>
          </cell>
          <cell r="E2186">
            <v>0</v>
          </cell>
        </row>
        <row r="2187">
          <cell r="A2187" t="str">
            <v>RVOCPUC2011RARG</v>
          </cell>
          <cell r="B2187" t="str">
            <v>RVOCPUC</v>
          </cell>
          <cell r="C2187" t="str">
            <v>2011RA</v>
          </cell>
          <cell r="D2187" t="str">
            <v>RG</v>
          </cell>
          <cell r="E2187">
            <v>0</v>
          </cell>
        </row>
        <row r="2188">
          <cell r="A2188" t="str">
            <v>RVOCPUC2012RG</v>
          </cell>
          <cell r="B2188" t="str">
            <v>RVOCPUC</v>
          </cell>
          <cell r="C2188">
            <v>2012</v>
          </cell>
          <cell r="D2188" t="str">
            <v>RG</v>
          </cell>
          <cell r="E2188">
            <v>0</v>
          </cell>
        </row>
        <row r="2189">
          <cell r="A2189" t="str">
            <v>RVOCPUC2013RG</v>
          </cell>
          <cell r="B2189" t="str">
            <v>RVOCPUC</v>
          </cell>
          <cell r="C2189">
            <v>2013</v>
          </cell>
          <cell r="D2189" t="str">
            <v>RG</v>
          </cell>
          <cell r="E2189">
            <v>0</v>
          </cell>
        </row>
        <row r="2190">
          <cell r="A2190" t="str">
            <v>RVOCPUC2014RG</v>
          </cell>
          <cell r="B2190" t="str">
            <v>RVOCPUC</v>
          </cell>
          <cell r="C2190">
            <v>2014</v>
          </cell>
          <cell r="D2190" t="str">
            <v>RG</v>
          </cell>
          <cell r="E2190">
            <v>0</v>
          </cell>
        </row>
        <row r="2191">
          <cell r="A2191" t="str">
            <v>RVOCPUC2015RG</v>
          </cell>
          <cell r="B2191" t="str">
            <v>RVOCPUC</v>
          </cell>
          <cell r="C2191">
            <v>2015</v>
          </cell>
          <cell r="D2191" t="str">
            <v>RG</v>
          </cell>
          <cell r="E2191">
            <v>0</v>
          </cell>
        </row>
        <row r="2192">
          <cell r="A2192" t="str">
            <v>RVOCPUC2016RG</v>
          </cell>
          <cell r="B2192" t="str">
            <v>RVOCPUC</v>
          </cell>
          <cell r="C2192">
            <v>2016</v>
          </cell>
          <cell r="D2192" t="str">
            <v>RG</v>
          </cell>
          <cell r="E2192">
            <v>0</v>
          </cell>
        </row>
        <row r="2193">
          <cell r="A2193" t="str">
            <v>RVOCPUC2011ED</v>
          </cell>
          <cell r="B2193" t="str">
            <v>RVOCPUC</v>
          </cell>
          <cell r="C2193">
            <v>2011</v>
          </cell>
          <cell r="D2193" t="str">
            <v>ED</v>
          </cell>
          <cell r="E2193">
            <v>93313.622691018245</v>
          </cell>
        </row>
        <row r="2194">
          <cell r="A2194" t="str">
            <v>RVOCPUC2011RAED</v>
          </cell>
          <cell r="B2194" t="str">
            <v>RVOCPUC</v>
          </cell>
          <cell r="C2194" t="str">
            <v>2011RA</v>
          </cell>
          <cell r="D2194" t="str">
            <v>ED</v>
          </cell>
          <cell r="E2194">
            <v>93313.622691018245</v>
          </cell>
        </row>
        <row r="2195">
          <cell r="A2195" t="str">
            <v>RVOCPUC2012ED</v>
          </cell>
          <cell r="B2195" t="str">
            <v>RVOCPUC</v>
          </cell>
          <cell r="C2195">
            <v>2012</v>
          </cell>
          <cell r="D2195" t="str">
            <v>ED</v>
          </cell>
          <cell r="E2195">
            <v>73476.222320847926</v>
          </cell>
        </row>
        <row r="2196">
          <cell r="A2196" t="str">
            <v>RVOCPUC2013ED</v>
          </cell>
          <cell r="B2196" t="str">
            <v>RVOCPUC</v>
          </cell>
          <cell r="C2196">
            <v>2013</v>
          </cell>
          <cell r="D2196" t="str">
            <v>ED</v>
          </cell>
          <cell r="E2196">
            <v>73185.376737849991</v>
          </cell>
        </row>
        <row r="2197">
          <cell r="A2197" t="str">
            <v>RVOCPUC2014ED</v>
          </cell>
          <cell r="B2197" t="str">
            <v>RVOCPUC</v>
          </cell>
          <cell r="C2197">
            <v>2014</v>
          </cell>
          <cell r="D2197" t="str">
            <v>ED</v>
          </cell>
          <cell r="E2197">
            <v>85928.806106224351</v>
          </cell>
        </row>
        <row r="2198">
          <cell r="A2198" t="str">
            <v>RVOCPUC2015ED</v>
          </cell>
          <cell r="B2198" t="str">
            <v>RVOCPUC</v>
          </cell>
          <cell r="C2198">
            <v>2015</v>
          </cell>
          <cell r="D2198" t="str">
            <v>ED</v>
          </cell>
          <cell r="E2198">
            <v>0</v>
          </cell>
        </row>
        <row r="2199">
          <cell r="A2199" t="str">
            <v>RVOCPUC2016ED</v>
          </cell>
          <cell r="B2199" t="str">
            <v>RVOCPUC</v>
          </cell>
          <cell r="C2199">
            <v>2016</v>
          </cell>
          <cell r="D2199" t="str">
            <v>ED</v>
          </cell>
          <cell r="E2199">
            <v>0</v>
          </cell>
        </row>
        <row r="2200">
          <cell r="A2200" t="str">
            <v>RVOCPUC2011GD</v>
          </cell>
          <cell r="B2200" t="str">
            <v>RVOCPUC</v>
          </cell>
          <cell r="C2200">
            <v>2011</v>
          </cell>
          <cell r="D2200" t="str">
            <v>GD</v>
          </cell>
          <cell r="E2200">
            <v>23204.100244999991</v>
          </cell>
        </row>
        <row r="2201">
          <cell r="A2201" t="str">
            <v>RVOCPUC2011RAGD</v>
          </cell>
          <cell r="B2201" t="str">
            <v>RVOCPUC</v>
          </cell>
          <cell r="C2201" t="str">
            <v>2011RA</v>
          </cell>
          <cell r="D2201" t="str">
            <v>GD</v>
          </cell>
          <cell r="E2201">
            <v>23204.100244999991</v>
          </cell>
        </row>
        <row r="2202">
          <cell r="A2202" t="str">
            <v>RVOCPUC2012GD</v>
          </cell>
          <cell r="B2202" t="str">
            <v>RVOCPUC</v>
          </cell>
          <cell r="C2202">
            <v>2012</v>
          </cell>
          <cell r="D2202" t="str">
            <v>GD</v>
          </cell>
          <cell r="E2202">
            <v>17146.795830000003</v>
          </cell>
        </row>
        <row r="2203">
          <cell r="A2203" t="str">
            <v>RVOCPUC2013GD</v>
          </cell>
          <cell r="B2203" t="str">
            <v>RVOCPUC</v>
          </cell>
          <cell r="C2203">
            <v>2013</v>
          </cell>
          <cell r="D2203" t="str">
            <v>GD</v>
          </cell>
          <cell r="E2203">
            <v>17130.834830000003</v>
          </cell>
        </row>
        <row r="2204">
          <cell r="A2204" t="str">
            <v>RVOCPUC2014GD</v>
          </cell>
          <cell r="B2204" t="str">
            <v>RVOCPUC</v>
          </cell>
          <cell r="C2204">
            <v>2014</v>
          </cell>
          <cell r="D2204" t="str">
            <v>GD</v>
          </cell>
          <cell r="E2204">
            <v>26989.42398</v>
          </cell>
        </row>
        <row r="2205">
          <cell r="A2205" t="str">
            <v>RVOCPUC2015GD</v>
          </cell>
          <cell r="B2205" t="str">
            <v>RVOCPUC</v>
          </cell>
          <cell r="C2205">
            <v>2015</v>
          </cell>
          <cell r="D2205" t="str">
            <v>GD</v>
          </cell>
          <cell r="E2205">
            <v>0</v>
          </cell>
        </row>
        <row r="2206">
          <cell r="A2206" t="str">
            <v>RVOCPUC2016GD</v>
          </cell>
          <cell r="B2206" t="str">
            <v>RVOCPUC</v>
          </cell>
          <cell r="C2206">
            <v>2016</v>
          </cell>
          <cell r="D2206" t="str">
            <v>GD</v>
          </cell>
          <cell r="E2206">
            <v>0</v>
          </cell>
        </row>
        <row r="2207">
          <cell r="A2207" t="str">
            <v>RVOFERC2011FG</v>
          </cell>
          <cell r="B2207" t="str">
            <v>RVOFERC</v>
          </cell>
          <cell r="C2207">
            <v>2011</v>
          </cell>
          <cell r="D2207" t="str">
            <v>FG</v>
          </cell>
          <cell r="E2207">
            <v>0</v>
          </cell>
        </row>
        <row r="2208">
          <cell r="A2208" t="str">
            <v>RVOFERC2011RAFG</v>
          </cell>
          <cell r="B2208" t="str">
            <v>RVOFERC</v>
          </cell>
          <cell r="C2208" t="str">
            <v>2011RA</v>
          </cell>
          <cell r="D2208" t="str">
            <v>FG</v>
          </cell>
          <cell r="E2208">
            <v>0</v>
          </cell>
        </row>
        <row r="2209">
          <cell r="A2209" t="str">
            <v>RVOFERC2012FG</v>
          </cell>
          <cell r="B2209" t="str">
            <v>RVOFERC</v>
          </cell>
          <cell r="C2209">
            <v>2012</v>
          </cell>
          <cell r="D2209" t="str">
            <v>FG</v>
          </cell>
          <cell r="E2209">
            <v>0</v>
          </cell>
        </row>
        <row r="2210">
          <cell r="A2210" t="str">
            <v>RVOFERC2013FG</v>
          </cell>
          <cell r="B2210" t="str">
            <v>RVOFERC</v>
          </cell>
          <cell r="C2210">
            <v>2013</v>
          </cell>
          <cell r="D2210" t="str">
            <v>FG</v>
          </cell>
          <cell r="E2210">
            <v>0</v>
          </cell>
        </row>
        <row r="2211">
          <cell r="A2211" t="str">
            <v>RVOFERC2014FG</v>
          </cell>
          <cell r="B2211" t="str">
            <v>RVOFERC</v>
          </cell>
          <cell r="C2211">
            <v>2014</v>
          </cell>
          <cell r="D2211" t="str">
            <v>FG</v>
          </cell>
          <cell r="E2211">
            <v>0</v>
          </cell>
        </row>
        <row r="2212">
          <cell r="A2212" t="str">
            <v>RVOFERC2015FG</v>
          </cell>
          <cell r="B2212" t="str">
            <v>RVOFERC</v>
          </cell>
          <cell r="C2212">
            <v>2015</v>
          </cell>
          <cell r="D2212" t="str">
            <v>FG</v>
          </cell>
          <cell r="E2212">
            <v>0</v>
          </cell>
        </row>
        <row r="2213">
          <cell r="A2213" t="str">
            <v>RVOFERC2016FG</v>
          </cell>
          <cell r="B2213" t="str">
            <v>RVOFERC</v>
          </cell>
          <cell r="C2213">
            <v>2016</v>
          </cell>
          <cell r="D2213" t="str">
            <v>FG</v>
          </cell>
          <cell r="E2213">
            <v>0</v>
          </cell>
        </row>
        <row r="2214">
          <cell r="A2214" t="str">
            <v>RVOFERC2011HG</v>
          </cell>
          <cell r="B2214" t="str">
            <v>RVOFERC</v>
          </cell>
          <cell r="C2214">
            <v>2011</v>
          </cell>
          <cell r="D2214" t="str">
            <v>HG</v>
          </cell>
          <cell r="E2214">
            <v>0</v>
          </cell>
        </row>
        <row r="2215">
          <cell r="A2215" t="str">
            <v>RVOFERC2011RAHG</v>
          </cell>
          <cell r="B2215" t="str">
            <v>RVOFERC</v>
          </cell>
          <cell r="C2215" t="str">
            <v>2011RA</v>
          </cell>
          <cell r="D2215" t="str">
            <v>HG</v>
          </cell>
          <cell r="E2215">
            <v>0</v>
          </cell>
        </row>
        <row r="2216">
          <cell r="A2216" t="str">
            <v>RVOFERC2012HG</v>
          </cell>
          <cell r="B2216" t="str">
            <v>RVOFERC</v>
          </cell>
          <cell r="C2216">
            <v>2012</v>
          </cell>
          <cell r="D2216" t="str">
            <v>HG</v>
          </cell>
          <cell r="E2216">
            <v>0</v>
          </cell>
        </row>
        <row r="2217">
          <cell r="A2217" t="str">
            <v>RVOFERC2013HG</v>
          </cell>
          <cell r="B2217" t="str">
            <v>RVOFERC</v>
          </cell>
          <cell r="C2217">
            <v>2013</v>
          </cell>
          <cell r="D2217" t="str">
            <v>HG</v>
          </cell>
          <cell r="E2217">
            <v>0</v>
          </cell>
        </row>
        <row r="2218">
          <cell r="A2218" t="str">
            <v>RVOFERC2014HG</v>
          </cell>
          <cell r="B2218" t="str">
            <v>RVOFERC</v>
          </cell>
          <cell r="C2218">
            <v>2014</v>
          </cell>
          <cell r="D2218" t="str">
            <v>HG</v>
          </cell>
          <cell r="E2218">
            <v>0</v>
          </cell>
        </row>
        <row r="2219">
          <cell r="A2219" t="str">
            <v>RVOFERC2015HG</v>
          </cell>
          <cell r="B2219" t="str">
            <v>RVOFERC</v>
          </cell>
          <cell r="C2219">
            <v>2015</v>
          </cell>
          <cell r="D2219" t="str">
            <v>HG</v>
          </cell>
          <cell r="E2219">
            <v>0</v>
          </cell>
        </row>
        <row r="2220">
          <cell r="A2220" t="str">
            <v>RVOFERC2016HG</v>
          </cell>
          <cell r="B2220" t="str">
            <v>RVOFERC</v>
          </cell>
          <cell r="C2220">
            <v>2016</v>
          </cell>
          <cell r="D2220" t="str">
            <v>HG</v>
          </cell>
          <cell r="E2220">
            <v>0</v>
          </cell>
        </row>
        <row r="2221">
          <cell r="A2221" t="str">
            <v>RVOFERC2011NG</v>
          </cell>
          <cell r="B2221" t="str">
            <v>RVOFERC</v>
          </cell>
          <cell r="C2221">
            <v>2011</v>
          </cell>
          <cell r="D2221" t="str">
            <v>NG</v>
          </cell>
          <cell r="E2221">
            <v>0</v>
          </cell>
        </row>
        <row r="2222">
          <cell r="A2222" t="str">
            <v>RVOFERC2011RANG</v>
          </cell>
          <cell r="B2222" t="str">
            <v>RVOFERC</v>
          </cell>
          <cell r="C2222" t="str">
            <v>2011RA</v>
          </cell>
          <cell r="D2222" t="str">
            <v>NG</v>
          </cell>
          <cell r="E2222">
            <v>0</v>
          </cell>
        </row>
        <row r="2223">
          <cell r="A2223" t="str">
            <v>RVOFERC2012NG</v>
          </cell>
          <cell r="B2223" t="str">
            <v>RVOFERC</v>
          </cell>
          <cell r="C2223">
            <v>2012</v>
          </cell>
          <cell r="D2223" t="str">
            <v>NG</v>
          </cell>
          <cell r="E2223">
            <v>0</v>
          </cell>
        </row>
        <row r="2224">
          <cell r="A2224" t="str">
            <v>RVOFERC2013NG</v>
          </cell>
          <cell r="B2224" t="str">
            <v>RVOFERC</v>
          </cell>
          <cell r="C2224">
            <v>2013</v>
          </cell>
          <cell r="D2224" t="str">
            <v>NG</v>
          </cell>
          <cell r="E2224">
            <v>0</v>
          </cell>
        </row>
        <row r="2225">
          <cell r="A2225" t="str">
            <v>RVOFERC2014NG</v>
          </cell>
          <cell r="B2225" t="str">
            <v>RVOFERC</v>
          </cell>
          <cell r="C2225">
            <v>2014</v>
          </cell>
          <cell r="D2225" t="str">
            <v>NG</v>
          </cell>
          <cell r="E2225">
            <v>0</v>
          </cell>
        </row>
        <row r="2226">
          <cell r="A2226" t="str">
            <v>RVOFERC2015NG</v>
          </cell>
          <cell r="B2226" t="str">
            <v>RVOFERC</v>
          </cell>
          <cell r="C2226">
            <v>2015</v>
          </cell>
          <cell r="D2226" t="str">
            <v>NG</v>
          </cell>
          <cell r="E2226">
            <v>0</v>
          </cell>
        </row>
        <row r="2227">
          <cell r="A2227" t="str">
            <v>RVOFERC2016NG</v>
          </cell>
          <cell r="B2227" t="str">
            <v>RVOFERC</v>
          </cell>
          <cell r="C2227">
            <v>2016</v>
          </cell>
          <cell r="D2227" t="str">
            <v>NG</v>
          </cell>
          <cell r="E2227">
            <v>0</v>
          </cell>
        </row>
        <row r="2228">
          <cell r="A2228" t="str">
            <v>RVOFERC2011OG</v>
          </cell>
          <cell r="B2228" t="str">
            <v>RVOFERC</v>
          </cell>
          <cell r="C2228">
            <v>2011</v>
          </cell>
          <cell r="D2228" t="str">
            <v>OG</v>
          </cell>
          <cell r="E2228">
            <v>0</v>
          </cell>
        </row>
        <row r="2229">
          <cell r="A2229" t="str">
            <v>RVOFERC2011RAOG</v>
          </cell>
          <cell r="B2229" t="str">
            <v>RVOFERC</v>
          </cell>
          <cell r="C2229" t="str">
            <v>2011RA</v>
          </cell>
          <cell r="D2229" t="str">
            <v>OG</v>
          </cell>
          <cell r="E2229">
            <v>0</v>
          </cell>
        </row>
        <row r="2230">
          <cell r="A2230" t="str">
            <v>RVOFERC2012OG</v>
          </cell>
          <cell r="B2230" t="str">
            <v>RVOFERC</v>
          </cell>
          <cell r="C2230">
            <v>2012</v>
          </cell>
          <cell r="D2230" t="str">
            <v>OG</v>
          </cell>
          <cell r="E2230">
            <v>0</v>
          </cell>
        </row>
        <row r="2231">
          <cell r="A2231" t="str">
            <v>RVOFERC2013OG</v>
          </cell>
          <cell r="B2231" t="str">
            <v>RVOFERC</v>
          </cell>
          <cell r="C2231">
            <v>2013</v>
          </cell>
          <cell r="D2231" t="str">
            <v>OG</v>
          </cell>
          <cell r="E2231">
            <v>0</v>
          </cell>
        </row>
        <row r="2232">
          <cell r="A2232" t="str">
            <v>RVOFERC2014OG</v>
          </cell>
          <cell r="B2232" t="str">
            <v>RVOFERC</v>
          </cell>
          <cell r="C2232">
            <v>2014</v>
          </cell>
          <cell r="D2232" t="str">
            <v>OG</v>
          </cell>
          <cell r="E2232">
            <v>0</v>
          </cell>
        </row>
        <row r="2233">
          <cell r="A2233" t="str">
            <v>RVOFERC2015OG</v>
          </cell>
          <cell r="B2233" t="str">
            <v>RVOFERC</v>
          </cell>
          <cell r="C2233">
            <v>2015</v>
          </cell>
          <cell r="D2233" t="str">
            <v>OG</v>
          </cell>
          <cell r="E2233">
            <v>0</v>
          </cell>
        </row>
        <row r="2234">
          <cell r="A2234" t="str">
            <v>RVOFERC2016OG</v>
          </cell>
          <cell r="B2234" t="str">
            <v>RVOFERC</v>
          </cell>
          <cell r="C2234">
            <v>2016</v>
          </cell>
          <cell r="D2234" t="str">
            <v>OG</v>
          </cell>
          <cell r="E2234">
            <v>0</v>
          </cell>
        </row>
        <row r="2235">
          <cell r="A2235" t="str">
            <v>RVOFERC2011RG</v>
          </cell>
          <cell r="B2235" t="str">
            <v>RVOFERC</v>
          </cell>
          <cell r="C2235">
            <v>2011</v>
          </cell>
          <cell r="D2235" t="str">
            <v>RG</v>
          </cell>
          <cell r="E2235">
            <v>0</v>
          </cell>
        </row>
        <row r="2236">
          <cell r="A2236" t="str">
            <v>RVOFERC2011RARG</v>
          </cell>
          <cell r="B2236" t="str">
            <v>RVOFERC</v>
          </cell>
          <cell r="C2236" t="str">
            <v>2011RA</v>
          </cell>
          <cell r="D2236" t="str">
            <v>RG</v>
          </cell>
          <cell r="E2236">
            <v>0</v>
          </cell>
        </row>
        <row r="2237">
          <cell r="A2237" t="str">
            <v>RVOFERC2012RG</v>
          </cell>
          <cell r="B2237" t="str">
            <v>RVOFERC</v>
          </cell>
          <cell r="C2237">
            <v>2012</v>
          </cell>
          <cell r="D2237" t="str">
            <v>RG</v>
          </cell>
          <cell r="E2237">
            <v>0</v>
          </cell>
        </row>
        <row r="2238">
          <cell r="A2238" t="str">
            <v>RVOFERC2013RG</v>
          </cell>
          <cell r="B2238" t="str">
            <v>RVOFERC</v>
          </cell>
          <cell r="C2238">
            <v>2013</v>
          </cell>
          <cell r="D2238" t="str">
            <v>RG</v>
          </cell>
          <cell r="E2238">
            <v>0</v>
          </cell>
        </row>
        <row r="2239">
          <cell r="A2239" t="str">
            <v>RVOFERC2014RG</v>
          </cell>
          <cell r="B2239" t="str">
            <v>RVOFERC</v>
          </cell>
          <cell r="C2239">
            <v>2014</v>
          </cell>
          <cell r="D2239" t="str">
            <v>RG</v>
          </cell>
          <cell r="E2239">
            <v>0</v>
          </cell>
        </row>
        <row r="2240">
          <cell r="A2240" t="str">
            <v>RVOFERC2015RG</v>
          </cell>
          <cell r="B2240" t="str">
            <v>RVOFERC</v>
          </cell>
          <cell r="C2240">
            <v>2015</v>
          </cell>
          <cell r="D2240" t="str">
            <v>RG</v>
          </cell>
          <cell r="E2240">
            <v>0</v>
          </cell>
        </row>
        <row r="2241">
          <cell r="A2241" t="str">
            <v>RVOFERC2016RG</v>
          </cell>
          <cell r="B2241" t="str">
            <v>RVOFERC</v>
          </cell>
          <cell r="C2241">
            <v>2016</v>
          </cell>
          <cell r="D2241" t="str">
            <v>RG</v>
          </cell>
          <cell r="E2241">
            <v>0</v>
          </cell>
        </row>
        <row r="2242">
          <cell r="A2242" t="str">
            <v>RVOFERC2011ED</v>
          </cell>
          <cell r="B2242" t="str">
            <v>RVOFERC</v>
          </cell>
          <cell r="C2242">
            <v>2011</v>
          </cell>
          <cell r="D2242" t="str">
            <v>ED</v>
          </cell>
          <cell r="E2242">
            <v>0</v>
          </cell>
        </row>
        <row r="2243">
          <cell r="A2243" t="str">
            <v>RVOFERC2011RAED</v>
          </cell>
          <cell r="B2243" t="str">
            <v>RVOFERC</v>
          </cell>
          <cell r="C2243" t="str">
            <v>2011RA</v>
          </cell>
          <cell r="D2243" t="str">
            <v>ED</v>
          </cell>
          <cell r="E2243">
            <v>0</v>
          </cell>
        </row>
        <row r="2244">
          <cell r="A2244" t="str">
            <v>RVOFERC2012ED</v>
          </cell>
          <cell r="B2244" t="str">
            <v>RVOFERC</v>
          </cell>
          <cell r="C2244">
            <v>2012</v>
          </cell>
          <cell r="D2244" t="str">
            <v>ED</v>
          </cell>
          <cell r="E2244">
            <v>0</v>
          </cell>
        </row>
        <row r="2245">
          <cell r="A2245" t="str">
            <v>RVOFERC2013ED</v>
          </cell>
          <cell r="B2245" t="str">
            <v>RVOFERC</v>
          </cell>
          <cell r="C2245">
            <v>2013</v>
          </cell>
          <cell r="D2245" t="str">
            <v>ED</v>
          </cell>
          <cell r="E2245">
            <v>0</v>
          </cell>
        </row>
        <row r="2246">
          <cell r="A2246" t="str">
            <v>RVOFERC2014ED</v>
          </cell>
          <cell r="B2246" t="str">
            <v>RVOFERC</v>
          </cell>
          <cell r="C2246">
            <v>2014</v>
          </cell>
          <cell r="D2246" t="str">
            <v>ED</v>
          </cell>
          <cell r="E2246">
            <v>0</v>
          </cell>
        </row>
        <row r="2247">
          <cell r="A2247" t="str">
            <v>RVOFERC2015ED</v>
          </cell>
          <cell r="B2247" t="str">
            <v>RVOFERC</v>
          </cell>
          <cell r="C2247">
            <v>2015</v>
          </cell>
          <cell r="D2247" t="str">
            <v>ED</v>
          </cell>
          <cell r="E2247">
            <v>0</v>
          </cell>
        </row>
        <row r="2248">
          <cell r="A2248" t="str">
            <v>RVOFERC2016ED</v>
          </cell>
          <cell r="B2248" t="str">
            <v>RVOFERC</v>
          </cell>
          <cell r="C2248">
            <v>2016</v>
          </cell>
          <cell r="D2248" t="str">
            <v>ED</v>
          </cell>
          <cell r="E2248">
            <v>0</v>
          </cell>
        </row>
        <row r="2249">
          <cell r="A2249" t="str">
            <v>RVOFERC2011GD</v>
          </cell>
          <cell r="B2249" t="str">
            <v>RVOFERC</v>
          </cell>
          <cell r="C2249">
            <v>2011</v>
          </cell>
          <cell r="D2249" t="str">
            <v>GD</v>
          </cell>
          <cell r="E2249">
            <v>0</v>
          </cell>
        </row>
        <row r="2250">
          <cell r="A2250" t="str">
            <v>RVOFERC2011RAGD</v>
          </cell>
          <cell r="B2250" t="str">
            <v>RVOFERC</v>
          </cell>
          <cell r="C2250" t="str">
            <v>2011RA</v>
          </cell>
          <cell r="D2250" t="str">
            <v>GD</v>
          </cell>
          <cell r="E2250">
            <v>0</v>
          </cell>
        </row>
        <row r="2251">
          <cell r="A2251" t="str">
            <v>RVOFERC2012GD</v>
          </cell>
          <cell r="B2251" t="str">
            <v>RVOFERC</v>
          </cell>
          <cell r="C2251">
            <v>2012</v>
          </cell>
          <cell r="D2251" t="str">
            <v>GD</v>
          </cell>
          <cell r="E2251">
            <v>0</v>
          </cell>
        </row>
        <row r="2252">
          <cell r="A2252" t="str">
            <v>RVOFERC2013GD</v>
          </cell>
          <cell r="B2252" t="str">
            <v>RVOFERC</v>
          </cell>
          <cell r="C2252">
            <v>2013</v>
          </cell>
          <cell r="D2252" t="str">
            <v>GD</v>
          </cell>
          <cell r="E2252">
            <v>0</v>
          </cell>
        </row>
        <row r="2253">
          <cell r="A2253" t="str">
            <v>RVOFERC2014GD</v>
          </cell>
          <cell r="B2253" t="str">
            <v>RVOFERC</v>
          </cell>
          <cell r="C2253">
            <v>2014</v>
          </cell>
          <cell r="D2253" t="str">
            <v>GD</v>
          </cell>
          <cell r="E2253">
            <v>0</v>
          </cell>
        </row>
        <row r="2254">
          <cell r="A2254" t="str">
            <v>RVOFERC2015GD</v>
          </cell>
          <cell r="B2254" t="str">
            <v>RVOFERC</v>
          </cell>
          <cell r="C2254">
            <v>2015</v>
          </cell>
          <cell r="D2254" t="str">
            <v>GD</v>
          </cell>
          <cell r="E2254">
            <v>0</v>
          </cell>
        </row>
        <row r="2255">
          <cell r="A2255" t="str">
            <v>RVOFERC2016GD</v>
          </cell>
          <cell r="B2255" t="str">
            <v>RVOFERC</v>
          </cell>
          <cell r="C2255">
            <v>2016</v>
          </cell>
          <cell r="D2255" t="str">
            <v>GD</v>
          </cell>
          <cell r="E2255">
            <v>0</v>
          </cell>
        </row>
        <row r="2256">
          <cell r="A2256" t="str">
            <v>PTC2011FG</v>
          </cell>
          <cell r="B2256" t="str">
            <v>PTC</v>
          </cell>
          <cell r="C2256">
            <v>2011</v>
          </cell>
          <cell r="D2256" t="str">
            <v>FG</v>
          </cell>
          <cell r="E2256">
            <v>0</v>
          </cell>
        </row>
        <row r="2257">
          <cell r="A2257" t="str">
            <v>PTC2011RAFG</v>
          </cell>
          <cell r="B2257" t="str">
            <v>PTC</v>
          </cell>
          <cell r="C2257" t="str">
            <v>2011RA</v>
          </cell>
          <cell r="D2257" t="str">
            <v>FG</v>
          </cell>
          <cell r="E2257">
            <v>0</v>
          </cell>
        </row>
        <row r="2258">
          <cell r="A2258" t="str">
            <v>PTC2012FG</v>
          </cell>
          <cell r="B2258" t="str">
            <v>PTC</v>
          </cell>
          <cell r="C2258">
            <v>2012</v>
          </cell>
          <cell r="D2258" t="str">
            <v>FG</v>
          </cell>
          <cell r="E2258">
            <v>0</v>
          </cell>
        </row>
        <row r="2259">
          <cell r="A2259" t="str">
            <v>PTC2013FG</v>
          </cell>
          <cell r="B2259" t="str">
            <v>PTC</v>
          </cell>
          <cell r="C2259">
            <v>2013</v>
          </cell>
          <cell r="D2259" t="str">
            <v>FG</v>
          </cell>
          <cell r="E2259">
            <v>0</v>
          </cell>
        </row>
        <row r="2260">
          <cell r="A2260" t="str">
            <v>PTC2014FG</v>
          </cell>
          <cell r="B2260" t="str">
            <v>PTC</v>
          </cell>
          <cell r="C2260">
            <v>2014</v>
          </cell>
          <cell r="D2260" t="str">
            <v>FG</v>
          </cell>
          <cell r="E2260">
            <v>0</v>
          </cell>
        </row>
        <row r="2261">
          <cell r="A2261" t="str">
            <v>PTC2015FG</v>
          </cell>
          <cell r="B2261" t="str">
            <v>PTC</v>
          </cell>
          <cell r="C2261">
            <v>2015</v>
          </cell>
          <cell r="D2261" t="str">
            <v>FG</v>
          </cell>
          <cell r="E2261">
            <v>0</v>
          </cell>
        </row>
        <row r="2262">
          <cell r="A2262" t="str">
            <v>PTC2016FG</v>
          </cell>
          <cell r="B2262" t="str">
            <v>PTC</v>
          </cell>
          <cell r="C2262">
            <v>2016</v>
          </cell>
          <cell r="D2262" t="str">
            <v>FG</v>
          </cell>
          <cell r="E2262">
            <v>0</v>
          </cell>
        </row>
        <row r="2263">
          <cell r="A2263" t="str">
            <v>PTC2011HG</v>
          </cell>
          <cell r="B2263" t="str">
            <v>PTC</v>
          </cell>
          <cell r="C2263">
            <v>2011</v>
          </cell>
          <cell r="D2263" t="str">
            <v>HG</v>
          </cell>
          <cell r="E2263">
            <v>-378.42391673789996</v>
          </cell>
        </row>
        <row r="2264">
          <cell r="A2264" t="str">
            <v>PTC2011RAHG</v>
          </cell>
          <cell r="B2264" t="str">
            <v>PTC</v>
          </cell>
          <cell r="C2264" t="str">
            <v>2011RA</v>
          </cell>
          <cell r="D2264" t="str">
            <v>HG</v>
          </cell>
          <cell r="E2264">
            <v>-378.42391673789996</v>
          </cell>
        </row>
        <row r="2265">
          <cell r="A2265" t="str">
            <v>PTC2012HG</v>
          </cell>
          <cell r="B2265" t="str">
            <v>PTC</v>
          </cell>
          <cell r="C2265">
            <v>2012</v>
          </cell>
          <cell r="D2265" t="str">
            <v>HG</v>
          </cell>
          <cell r="E2265">
            <v>-180.87347409999998</v>
          </cell>
        </row>
        <row r="2266">
          <cell r="A2266" t="str">
            <v>PTC2013HG</v>
          </cell>
          <cell r="B2266" t="str">
            <v>PTC</v>
          </cell>
          <cell r="C2266">
            <v>2013</v>
          </cell>
          <cell r="D2266" t="str">
            <v>HG</v>
          </cell>
          <cell r="E2266">
            <v>-318.39397480000002</v>
          </cell>
        </row>
        <row r="2267">
          <cell r="A2267" t="str">
            <v>PTC2014HG</v>
          </cell>
          <cell r="B2267" t="str">
            <v>PTC</v>
          </cell>
          <cell r="C2267">
            <v>2014</v>
          </cell>
          <cell r="D2267" t="str">
            <v>HG</v>
          </cell>
          <cell r="E2267">
            <v>-318.39397480000002</v>
          </cell>
        </row>
        <row r="2268">
          <cell r="A2268" t="str">
            <v>PTC2015HG</v>
          </cell>
          <cell r="B2268" t="str">
            <v>PTC</v>
          </cell>
          <cell r="C2268">
            <v>2015</v>
          </cell>
          <cell r="D2268" t="str">
            <v>HG</v>
          </cell>
          <cell r="E2268">
            <v>0</v>
          </cell>
        </row>
        <row r="2269">
          <cell r="A2269" t="str">
            <v>PTC2016HG</v>
          </cell>
          <cell r="B2269" t="str">
            <v>PTC</v>
          </cell>
          <cell r="C2269">
            <v>2016</v>
          </cell>
          <cell r="D2269" t="str">
            <v>HG</v>
          </cell>
          <cell r="E2269">
            <v>0</v>
          </cell>
        </row>
        <row r="2270">
          <cell r="A2270" t="str">
            <v>PTC2017HG</v>
          </cell>
          <cell r="B2270" t="str">
            <v>PTC</v>
          </cell>
          <cell r="C2270">
            <v>2017</v>
          </cell>
          <cell r="D2270" t="str">
            <v>HG</v>
          </cell>
          <cell r="E2270">
            <v>0</v>
          </cell>
        </row>
        <row r="2271">
          <cell r="A2271" t="str">
            <v>PTC2018HG</v>
          </cell>
          <cell r="B2271" t="str">
            <v>PTC</v>
          </cell>
          <cell r="C2271">
            <v>2018</v>
          </cell>
          <cell r="D2271" t="str">
            <v>HG</v>
          </cell>
          <cell r="E2271">
            <v>0</v>
          </cell>
        </row>
        <row r="2272">
          <cell r="A2272" t="str">
            <v>PTC2019HG</v>
          </cell>
          <cell r="B2272" t="str">
            <v>PTC</v>
          </cell>
          <cell r="C2272">
            <v>2019</v>
          </cell>
          <cell r="D2272" t="str">
            <v>HG</v>
          </cell>
          <cell r="E2272">
            <v>0</v>
          </cell>
        </row>
        <row r="2273">
          <cell r="A2273" t="str">
            <v>PTC2011NG</v>
          </cell>
          <cell r="B2273" t="str">
            <v>PTC</v>
          </cell>
          <cell r="C2273">
            <v>2011</v>
          </cell>
          <cell r="D2273" t="str">
            <v>NG</v>
          </cell>
          <cell r="E2273">
            <v>0</v>
          </cell>
        </row>
        <row r="2274">
          <cell r="A2274" t="str">
            <v>PTC2011RANG</v>
          </cell>
          <cell r="B2274" t="str">
            <v>PTC</v>
          </cell>
          <cell r="C2274" t="str">
            <v>2011RA</v>
          </cell>
          <cell r="D2274" t="str">
            <v>NG</v>
          </cell>
          <cell r="E2274">
            <v>0</v>
          </cell>
        </row>
        <row r="2275">
          <cell r="A2275" t="str">
            <v>PTC2012NG</v>
          </cell>
          <cell r="B2275" t="str">
            <v>PTC</v>
          </cell>
          <cell r="C2275">
            <v>2012</v>
          </cell>
          <cell r="D2275" t="str">
            <v>NG</v>
          </cell>
          <cell r="E2275">
            <v>0</v>
          </cell>
        </row>
        <row r="2276">
          <cell r="A2276" t="str">
            <v>PTC2013NG</v>
          </cell>
          <cell r="B2276" t="str">
            <v>PTC</v>
          </cell>
          <cell r="C2276">
            <v>2013</v>
          </cell>
          <cell r="D2276" t="str">
            <v>NG</v>
          </cell>
          <cell r="E2276">
            <v>0</v>
          </cell>
        </row>
        <row r="2277">
          <cell r="A2277" t="str">
            <v>PTC2014NG</v>
          </cell>
          <cell r="B2277" t="str">
            <v>PTC</v>
          </cell>
          <cell r="C2277">
            <v>2014</v>
          </cell>
          <cell r="D2277" t="str">
            <v>NG</v>
          </cell>
          <cell r="E2277">
            <v>0</v>
          </cell>
        </row>
        <row r="2278">
          <cell r="A2278" t="str">
            <v>PTC2015NG</v>
          </cell>
          <cell r="B2278" t="str">
            <v>PTC</v>
          </cell>
          <cell r="C2278">
            <v>2015</v>
          </cell>
          <cell r="D2278" t="str">
            <v>NG</v>
          </cell>
          <cell r="E2278">
            <v>0</v>
          </cell>
        </row>
        <row r="2279">
          <cell r="A2279" t="str">
            <v>PTC2016NG</v>
          </cell>
          <cell r="B2279" t="str">
            <v>PTC</v>
          </cell>
          <cell r="C2279">
            <v>2016</v>
          </cell>
          <cell r="D2279" t="str">
            <v>NG</v>
          </cell>
          <cell r="E2279">
            <v>0</v>
          </cell>
        </row>
        <row r="2280">
          <cell r="A2280" t="str">
            <v>PTC2011OG</v>
          </cell>
          <cell r="B2280" t="str">
            <v>PTC</v>
          </cell>
          <cell r="C2280">
            <v>2011</v>
          </cell>
          <cell r="D2280" t="str">
            <v>OG</v>
          </cell>
          <cell r="E2280">
            <v>0</v>
          </cell>
        </row>
        <row r="2281">
          <cell r="A2281" t="str">
            <v>PTC2011RAOG</v>
          </cell>
          <cell r="B2281" t="str">
            <v>PTC</v>
          </cell>
          <cell r="C2281" t="str">
            <v>2011RA</v>
          </cell>
          <cell r="D2281" t="str">
            <v>OG</v>
          </cell>
          <cell r="E2281">
            <v>0</v>
          </cell>
        </row>
        <row r="2282">
          <cell r="A2282" t="str">
            <v>PTC2012OG</v>
          </cell>
          <cell r="B2282" t="str">
            <v>PTC</v>
          </cell>
          <cell r="C2282">
            <v>2012</v>
          </cell>
          <cell r="D2282" t="str">
            <v>OG</v>
          </cell>
          <cell r="E2282">
            <v>0</v>
          </cell>
        </row>
        <row r="2283">
          <cell r="A2283" t="str">
            <v>PTC2013OG</v>
          </cell>
          <cell r="B2283" t="str">
            <v>PTC</v>
          </cell>
          <cell r="C2283">
            <v>2013</v>
          </cell>
          <cell r="D2283" t="str">
            <v>OG</v>
          </cell>
          <cell r="E2283">
            <v>0</v>
          </cell>
        </row>
        <row r="2284">
          <cell r="A2284" t="str">
            <v>PTC2014OG</v>
          </cell>
          <cell r="B2284" t="str">
            <v>PTC</v>
          </cell>
          <cell r="C2284">
            <v>2014</v>
          </cell>
          <cell r="D2284" t="str">
            <v>OG</v>
          </cell>
          <cell r="E2284">
            <v>0</v>
          </cell>
        </row>
        <row r="2285">
          <cell r="A2285" t="str">
            <v>PTC2015OG</v>
          </cell>
          <cell r="B2285" t="str">
            <v>PTC</v>
          </cell>
          <cell r="C2285">
            <v>2015</v>
          </cell>
          <cell r="D2285" t="str">
            <v>OG</v>
          </cell>
          <cell r="E2285">
            <v>0</v>
          </cell>
        </row>
        <row r="2286">
          <cell r="A2286" t="str">
            <v>PTC2016OG</v>
          </cell>
          <cell r="B2286" t="str">
            <v>PTC</v>
          </cell>
          <cell r="C2286">
            <v>2016</v>
          </cell>
          <cell r="D2286" t="str">
            <v>OG</v>
          </cell>
          <cell r="E2286">
            <v>0</v>
          </cell>
        </row>
        <row r="2287">
          <cell r="A2287" t="str">
            <v>PTC2011RG</v>
          </cell>
          <cell r="B2287" t="str">
            <v>PTC</v>
          </cell>
          <cell r="C2287">
            <v>2011</v>
          </cell>
          <cell r="D2287" t="str">
            <v>RG</v>
          </cell>
          <cell r="E2287">
            <v>0</v>
          </cell>
        </row>
        <row r="2288">
          <cell r="A2288" t="str">
            <v>PTC2011RARG</v>
          </cell>
          <cell r="B2288" t="str">
            <v>PTC</v>
          </cell>
          <cell r="C2288" t="str">
            <v>2011RA</v>
          </cell>
          <cell r="D2288" t="str">
            <v>RG</v>
          </cell>
          <cell r="E2288">
            <v>0</v>
          </cell>
        </row>
        <row r="2289">
          <cell r="A2289" t="str">
            <v>PTC2012RG</v>
          </cell>
          <cell r="B2289" t="str">
            <v>PTC</v>
          </cell>
          <cell r="C2289">
            <v>2012</v>
          </cell>
          <cell r="D2289" t="str">
            <v>RG</v>
          </cell>
          <cell r="E2289">
            <v>0</v>
          </cell>
        </row>
        <row r="2290">
          <cell r="A2290" t="str">
            <v>PTC2013RG</v>
          </cell>
          <cell r="B2290" t="str">
            <v>PTC</v>
          </cell>
          <cell r="C2290">
            <v>2013</v>
          </cell>
          <cell r="D2290" t="str">
            <v>RG</v>
          </cell>
          <cell r="E2290">
            <v>0</v>
          </cell>
        </row>
        <row r="2291">
          <cell r="A2291" t="str">
            <v>PTC2014RG</v>
          </cell>
          <cell r="B2291" t="str">
            <v>PTC</v>
          </cell>
          <cell r="C2291">
            <v>2014</v>
          </cell>
          <cell r="D2291" t="str">
            <v>RG</v>
          </cell>
          <cell r="E2291">
            <v>0</v>
          </cell>
        </row>
        <row r="2292">
          <cell r="A2292" t="str">
            <v>PTC2015RG</v>
          </cell>
          <cell r="B2292" t="str">
            <v>PTC</v>
          </cell>
          <cell r="C2292">
            <v>2015</v>
          </cell>
          <cell r="D2292" t="str">
            <v>RG</v>
          </cell>
          <cell r="E2292">
            <v>0</v>
          </cell>
        </row>
        <row r="2293">
          <cell r="A2293" t="str">
            <v>PTC2016RG</v>
          </cell>
          <cell r="B2293" t="str">
            <v>PTC</v>
          </cell>
          <cell r="C2293">
            <v>2016</v>
          </cell>
          <cell r="D2293" t="str">
            <v>RG</v>
          </cell>
          <cell r="E2293">
            <v>0</v>
          </cell>
        </row>
        <row r="2294">
          <cell r="A2294" t="str">
            <v>PTC2011ED</v>
          </cell>
          <cell r="B2294" t="str">
            <v>PTC</v>
          </cell>
          <cell r="C2294">
            <v>2011</v>
          </cell>
          <cell r="D2294" t="str">
            <v>ED</v>
          </cell>
          <cell r="E2294">
            <v>0</v>
          </cell>
        </row>
        <row r="2295">
          <cell r="A2295" t="str">
            <v>PTC2011RAED</v>
          </cell>
          <cell r="B2295" t="str">
            <v>PTC</v>
          </cell>
          <cell r="C2295" t="str">
            <v>2011RA</v>
          </cell>
          <cell r="D2295" t="str">
            <v>ED</v>
          </cell>
          <cell r="E2295">
            <v>0</v>
          </cell>
        </row>
        <row r="2296">
          <cell r="A2296" t="str">
            <v>PTC2012ED</v>
          </cell>
          <cell r="B2296" t="str">
            <v>PTC</v>
          </cell>
          <cell r="C2296">
            <v>2012</v>
          </cell>
          <cell r="D2296" t="str">
            <v>ED</v>
          </cell>
          <cell r="E2296">
            <v>0</v>
          </cell>
        </row>
        <row r="2297">
          <cell r="A2297" t="str">
            <v>PTC2013ED</v>
          </cell>
          <cell r="B2297" t="str">
            <v>PTC</v>
          </cell>
          <cell r="C2297">
            <v>2013</v>
          </cell>
          <cell r="D2297" t="str">
            <v>ED</v>
          </cell>
          <cell r="E2297">
            <v>0</v>
          </cell>
        </row>
        <row r="2298">
          <cell r="A2298" t="str">
            <v>PTC2014ED</v>
          </cell>
          <cell r="B2298" t="str">
            <v>PTC</v>
          </cell>
          <cell r="C2298">
            <v>2014</v>
          </cell>
          <cell r="D2298" t="str">
            <v>ED</v>
          </cell>
          <cell r="E2298">
            <v>0</v>
          </cell>
        </row>
        <row r="2299">
          <cell r="A2299" t="str">
            <v>PTC2015ED</v>
          </cell>
          <cell r="B2299" t="str">
            <v>PTC</v>
          </cell>
          <cell r="C2299">
            <v>2015</v>
          </cell>
          <cell r="D2299" t="str">
            <v>ED</v>
          </cell>
          <cell r="E2299">
            <v>0</v>
          </cell>
        </row>
        <row r="2300">
          <cell r="A2300" t="str">
            <v>PTC2016ED</v>
          </cell>
          <cell r="B2300" t="str">
            <v>PTC</v>
          </cell>
          <cell r="C2300">
            <v>2016</v>
          </cell>
          <cell r="D2300" t="str">
            <v>ED</v>
          </cell>
          <cell r="E2300">
            <v>0</v>
          </cell>
        </row>
        <row r="2301">
          <cell r="A2301" t="str">
            <v>PTC2011GD</v>
          </cell>
          <cell r="B2301" t="str">
            <v>PTC</v>
          </cell>
          <cell r="C2301">
            <v>2011</v>
          </cell>
          <cell r="D2301" t="str">
            <v>GD</v>
          </cell>
          <cell r="E2301">
            <v>0</v>
          </cell>
        </row>
        <row r="2302">
          <cell r="A2302" t="str">
            <v>PTC2011RAGD</v>
          </cell>
          <cell r="B2302" t="str">
            <v>PTC</v>
          </cell>
          <cell r="C2302" t="str">
            <v>2011RA</v>
          </cell>
          <cell r="D2302" t="str">
            <v>GD</v>
          </cell>
          <cell r="E2302">
            <v>0</v>
          </cell>
        </row>
        <row r="2303">
          <cell r="A2303" t="str">
            <v>PTC2012GD</v>
          </cell>
          <cell r="B2303" t="str">
            <v>PTC</v>
          </cell>
          <cell r="C2303">
            <v>2012</v>
          </cell>
          <cell r="D2303" t="str">
            <v>GD</v>
          </cell>
          <cell r="E2303">
            <v>0</v>
          </cell>
        </row>
        <row r="2304">
          <cell r="A2304" t="str">
            <v>PTC2013GD</v>
          </cell>
          <cell r="B2304" t="str">
            <v>PTC</v>
          </cell>
          <cell r="C2304">
            <v>2013</v>
          </cell>
          <cell r="D2304" t="str">
            <v>GD</v>
          </cell>
          <cell r="E2304">
            <v>0</v>
          </cell>
        </row>
        <row r="2305">
          <cell r="A2305" t="str">
            <v>PTC2014GD</v>
          </cell>
          <cell r="B2305" t="str">
            <v>PTC</v>
          </cell>
          <cell r="C2305">
            <v>2014</v>
          </cell>
          <cell r="D2305" t="str">
            <v>GD</v>
          </cell>
          <cell r="E2305">
            <v>0</v>
          </cell>
        </row>
        <row r="2306">
          <cell r="A2306" t="str">
            <v>PTC2015GD</v>
          </cell>
          <cell r="B2306" t="str">
            <v>PTC</v>
          </cell>
          <cell r="C2306">
            <v>2015</v>
          </cell>
          <cell r="D2306" t="str">
            <v>GD</v>
          </cell>
          <cell r="E2306">
            <v>0</v>
          </cell>
        </row>
        <row r="2307">
          <cell r="A2307" t="str">
            <v>PTC2016GD</v>
          </cell>
          <cell r="B2307" t="str">
            <v>PTC</v>
          </cell>
          <cell r="C2307">
            <v>2016</v>
          </cell>
          <cell r="D2307" t="str">
            <v>GD</v>
          </cell>
          <cell r="E2307">
            <v>0</v>
          </cell>
        </row>
        <row r="2308">
          <cell r="A2308" t="str">
            <v>CONSIT2011FG</v>
          </cell>
          <cell r="B2308" t="str">
            <v>CONSIT</v>
          </cell>
          <cell r="C2308">
            <v>2011</v>
          </cell>
          <cell r="D2308" t="str">
            <v>FG</v>
          </cell>
          <cell r="E2308">
            <v>207.24748337864045</v>
          </cell>
        </row>
        <row r="2309">
          <cell r="A2309" t="str">
            <v>CONSIT2011RAFG</v>
          </cell>
          <cell r="B2309" t="str">
            <v>CONSIT</v>
          </cell>
          <cell r="C2309" t="str">
            <v>2011RA</v>
          </cell>
          <cell r="D2309" t="str">
            <v>FG</v>
          </cell>
          <cell r="E2309">
            <v>207.24748337864045</v>
          </cell>
        </row>
        <row r="2310">
          <cell r="A2310" t="str">
            <v>CONSIT2012FG</v>
          </cell>
          <cell r="B2310" t="str">
            <v>CONSIT</v>
          </cell>
          <cell r="C2310">
            <v>2012</v>
          </cell>
          <cell r="D2310" t="str">
            <v>FG</v>
          </cell>
          <cell r="E2310">
            <v>264.01698179305527</v>
          </cell>
        </row>
        <row r="2311">
          <cell r="A2311" t="str">
            <v>CONSIT2013FG</v>
          </cell>
          <cell r="B2311" t="str">
            <v>CONSIT</v>
          </cell>
          <cell r="C2311">
            <v>2013</v>
          </cell>
          <cell r="D2311" t="str">
            <v>FG</v>
          </cell>
          <cell r="E2311">
            <v>219.89989334313887</v>
          </cell>
        </row>
        <row r="2312">
          <cell r="A2312" t="str">
            <v>CONSIT2014FG</v>
          </cell>
          <cell r="B2312" t="str">
            <v>CONSIT</v>
          </cell>
          <cell r="C2312">
            <v>2014</v>
          </cell>
          <cell r="D2312" t="str">
            <v>FG</v>
          </cell>
          <cell r="E2312">
            <v>229.61855725212408</v>
          </cell>
        </row>
        <row r="2313">
          <cell r="A2313" t="str">
            <v>CONSIT2015FG</v>
          </cell>
          <cell r="B2313" t="str">
            <v>CONSIT</v>
          </cell>
          <cell r="C2313">
            <v>2015</v>
          </cell>
          <cell r="D2313" t="str">
            <v>FG</v>
          </cell>
          <cell r="E2313">
            <v>0</v>
          </cell>
        </row>
        <row r="2314">
          <cell r="A2314" t="str">
            <v>CONSIT2016FG</v>
          </cell>
          <cell r="B2314" t="str">
            <v>CONSIT</v>
          </cell>
          <cell r="C2314">
            <v>2016</v>
          </cell>
          <cell r="D2314" t="str">
            <v>FG</v>
          </cell>
          <cell r="E2314">
            <v>0</v>
          </cell>
        </row>
        <row r="2315">
          <cell r="A2315" t="str">
            <v>CONSIT2011HG</v>
          </cell>
          <cell r="B2315" t="str">
            <v>CONSIT</v>
          </cell>
          <cell r="C2315">
            <v>2011</v>
          </cell>
          <cell r="D2315" t="str">
            <v>HG</v>
          </cell>
          <cell r="E2315">
            <v>1123.9399232887779</v>
          </cell>
        </row>
        <row r="2316">
          <cell r="A2316" t="str">
            <v>CONSIT2011RAHG</v>
          </cell>
          <cell r="B2316" t="str">
            <v>CONSIT</v>
          </cell>
          <cell r="C2316" t="str">
            <v>2011RA</v>
          </cell>
          <cell r="D2316" t="str">
            <v>HG</v>
          </cell>
          <cell r="E2316">
            <v>1123.9399232887779</v>
          </cell>
        </row>
        <row r="2317">
          <cell r="A2317" t="str">
            <v>CONSIT2012HG</v>
          </cell>
          <cell r="B2317" t="str">
            <v>CONSIT</v>
          </cell>
          <cell r="C2317">
            <v>2012</v>
          </cell>
          <cell r="D2317" t="str">
            <v>HG</v>
          </cell>
          <cell r="E2317">
            <v>1431.8109992258851</v>
          </cell>
        </row>
        <row r="2318">
          <cell r="A2318" t="str">
            <v>CONSIT2013HG</v>
          </cell>
          <cell r="B2318" t="str">
            <v>CONSIT</v>
          </cell>
          <cell r="C2318">
            <v>2013</v>
          </cell>
          <cell r="D2318" t="str">
            <v>HG</v>
          </cell>
          <cell r="E2318">
            <v>1192.556190435123</v>
          </cell>
        </row>
        <row r="2319">
          <cell r="A2319" t="str">
            <v>CONSIT2014HG</v>
          </cell>
          <cell r="B2319" t="str">
            <v>CONSIT</v>
          </cell>
          <cell r="C2319">
            <v>2014</v>
          </cell>
          <cell r="D2319" t="str">
            <v>HG</v>
          </cell>
          <cell r="E2319">
            <v>1245.2622314941482</v>
          </cell>
        </row>
        <row r="2320">
          <cell r="A2320" t="str">
            <v>CONSIT2015HG</v>
          </cell>
          <cell r="B2320" t="str">
            <v>CONSIT</v>
          </cell>
          <cell r="C2320">
            <v>2015</v>
          </cell>
          <cell r="D2320" t="str">
            <v>HG</v>
          </cell>
          <cell r="E2320">
            <v>0</v>
          </cell>
        </row>
        <row r="2321">
          <cell r="A2321" t="str">
            <v>CONSIT2016HG</v>
          </cell>
          <cell r="B2321" t="str">
            <v>CONSIT</v>
          </cell>
          <cell r="C2321">
            <v>2016</v>
          </cell>
          <cell r="D2321" t="str">
            <v>HG</v>
          </cell>
          <cell r="E2321">
            <v>0</v>
          </cell>
        </row>
        <row r="2322">
          <cell r="A2322" t="str">
            <v>CONSIT2011NG</v>
          </cell>
          <cell r="B2322" t="str">
            <v>CONSIT</v>
          </cell>
          <cell r="C2322">
            <v>2011</v>
          </cell>
          <cell r="D2322" t="str">
            <v>NG</v>
          </cell>
          <cell r="E2322">
            <v>3031.751389381368</v>
          </cell>
        </row>
        <row r="2323">
          <cell r="A2323" t="str">
            <v>CONSIT2011RANG</v>
          </cell>
          <cell r="B2323" t="str">
            <v>CONSIT</v>
          </cell>
          <cell r="C2323" t="str">
            <v>2011RA</v>
          </cell>
          <cell r="D2323" t="str">
            <v>NG</v>
          </cell>
          <cell r="E2323">
            <v>3031.751389381368</v>
          </cell>
        </row>
        <row r="2324">
          <cell r="A2324" t="str">
            <v>CONSIT2012NG</v>
          </cell>
          <cell r="B2324" t="str">
            <v>CONSIT</v>
          </cell>
          <cell r="C2324">
            <v>2012</v>
          </cell>
          <cell r="D2324" t="str">
            <v>NG</v>
          </cell>
          <cell r="E2324">
            <v>3862.2126470360104</v>
          </cell>
        </row>
        <row r="2325">
          <cell r="A2325" t="str">
            <v>CONSIT2013NG</v>
          </cell>
          <cell r="B2325" t="str">
            <v>CONSIT</v>
          </cell>
          <cell r="C2325">
            <v>2013</v>
          </cell>
          <cell r="D2325" t="str">
            <v>NG</v>
          </cell>
          <cell r="E2325">
            <v>3216.8390964239138</v>
          </cell>
        </row>
        <row r="2326">
          <cell r="A2326" t="str">
            <v>CONSIT2014NG</v>
          </cell>
          <cell r="B2326" t="str">
            <v>CONSIT</v>
          </cell>
          <cell r="C2326">
            <v>2014</v>
          </cell>
          <cell r="D2326" t="str">
            <v>NG</v>
          </cell>
          <cell r="E2326">
            <v>3359.0100522717344</v>
          </cell>
        </row>
        <row r="2327">
          <cell r="A2327" t="str">
            <v>CONSIT2015NG</v>
          </cell>
          <cell r="B2327" t="str">
            <v>CONSIT</v>
          </cell>
          <cell r="C2327">
            <v>2015</v>
          </cell>
          <cell r="D2327" t="str">
            <v>NG</v>
          </cell>
          <cell r="E2327">
            <v>0</v>
          </cell>
        </row>
        <row r="2328">
          <cell r="A2328" t="str">
            <v>CONSIT2016NG</v>
          </cell>
          <cell r="B2328" t="str">
            <v>CONSIT</v>
          </cell>
          <cell r="C2328">
            <v>2016</v>
          </cell>
          <cell r="D2328" t="str">
            <v>NG</v>
          </cell>
          <cell r="E2328">
            <v>0</v>
          </cell>
        </row>
        <row r="2329">
          <cell r="A2329" t="str">
            <v>CONSIT2011OG</v>
          </cell>
          <cell r="B2329" t="str">
            <v>CONSIT</v>
          </cell>
          <cell r="C2329">
            <v>2011</v>
          </cell>
          <cell r="D2329" t="str">
            <v>OG</v>
          </cell>
          <cell r="E2329">
            <v>508.7197250087475</v>
          </cell>
        </row>
        <row r="2330">
          <cell r="A2330" t="str">
            <v>CONSIT2011RAOG</v>
          </cell>
          <cell r="B2330" t="str">
            <v>CONSIT</v>
          </cell>
          <cell r="C2330" t="str">
            <v>2011RA</v>
          </cell>
          <cell r="D2330" t="str">
            <v>OG</v>
          </cell>
          <cell r="E2330">
            <v>508.7197250087475</v>
          </cell>
        </row>
        <row r="2331">
          <cell r="A2331" t="str">
            <v>CONSIT2012OG</v>
          </cell>
          <cell r="B2331" t="str">
            <v>CONSIT</v>
          </cell>
          <cell r="C2331">
            <v>2012</v>
          </cell>
          <cell r="D2331" t="str">
            <v>OG</v>
          </cell>
          <cell r="E2331">
            <v>648.06888935783832</v>
          </cell>
        </row>
        <row r="2332">
          <cell r="A2332" t="str">
            <v>CONSIT2013OG</v>
          </cell>
          <cell r="B2332" t="str">
            <v>CONSIT</v>
          </cell>
          <cell r="C2332">
            <v>2013</v>
          </cell>
          <cell r="D2332" t="str">
            <v>OG</v>
          </cell>
          <cell r="E2332">
            <v>539.77694419860882</v>
          </cell>
        </row>
        <row r="2333">
          <cell r="A2333" t="str">
            <v>CONSIT2014OG</v>
          </cell>
          <cell r="B2333" t="str">
            <v>CONSIT</v>
          </cell>
          <cell r="C2333">
            <v>2014</v>
          </cell>
          <cell r="D2333" t="str">
            <v>OG</v>
          </cell>
          <cell r="E2333">
            <v>563.63284802253418</v>
          </cell>
        </row>
        <row r="2334">
          <cell r="A2334" t="str">
            <v>CONSIT2015OG</v>
          </cell>
          <cell r="B2334" t="str">
            <v>CONSIT</v>
          </cell>
          <cell r="C2334">
            <v>2015</v>
          </cell>
          <cell r="D2334" t="str">
            <v>OG</v>
          </cell>
          <cell r="E2334">
            <v>0</v>
          </cell>
        </row>
        <row r="2335">
          <cell r="A2335" t="str">
            <v>CONSIT2016OG</v>
          </cell>
          <cell r="B2335" t="str">
            <v>CONSIT</v>
          </cell>
          <cell r="C2335">
            <v>2016</v>
          </cell>
          <cell r="D2335" t="str">
            <v>OG</v>
          </cell>
          <cell r="E2335">
            <v>0</v>
          </cell>
        </row>
        <row r="2336">
          <cell r="A2336" t="str">
            <v>CONSIT2011RG</v>
          </cell>
          <cell r="B2336" t="str">
            <v>CONSIT</v>
          </cell>
          <cell r="C2336">
            <v>2011</v>
          </cell>
          <cell r="D2336" t="str">
            <v>RG</v>
          </cell>
          <cell r="E2336">
            <v>0</v>
          </cell>
        </row>
        <row r="2337">
          <cell r="A2337" t="str">
            <v>CONSIT2011RARG</v>
          </cell>
          <cell r="B2337" t="str">
            <v>CONSIT</v>
          </cell>
          <cell r="C2337" t="str">
            <v>2011RA</v>
          </cell>
          <cell r="D2337" t="str">
            <v>RG</v>
          </cell>
          <cell r="E2337">
            <v>0</v>
          </cell>
        </row>
        <row r="2338">
          <cell r="A2338" t="str">
            <v>CONSIT2012RG</v>
          </cell>
          <cell r="B2338" t="str">
            <v>CONSIT</v>
          </cell>
          <cell r="C2338">
            <v>2012</v>
          </cell>
          <cell r="D2338" t="str">
            <v>RG</v>
          </cell>
          <cell r="E2338">
            <v>0</v>
          </cell>
        </row>
        <row r="2339">
          <cell r="A2339" t="str">
            <v>CONSIT2013RG</v>
          </cell>
          <cell r="B2339" t="str">
            <v>CONSIT</v>
          </cell>
          <cell r="C2339">
            <v>2013</v>
          </cell>
          <cell r="D2339" t="str">
            <v>RG</v>
          </cell>
          <cell r="E2339">
            <v>0</v>
          </cell>
        </row>
        <row r="2340">
          <cell r="A2340" t="str">
            <v>CONSIT2014RG</v>
          </cell>
          <cell r="B2340" t="str">
            <v>CONSIT</v>
          </cell>
          <cell r="C2340">
            <v>2014</v>
          </cell>
          <cell r="D2340" t="str">
            <v>RG</v>
          </cell>
          <cell r="E2340">
            <v>0</v>
          </cell>
        </row>
        <row r="2341">
          <cell r="A2341" t="str">
            <v>CONSIT2015RG</v>
          </cell>
          <cell r="B2341" t="str">
            <v>CONSIT</v>
          </cell>
          <cell r="C2341">
            <v>2015</v>
          </cell>
          <cell r="D2341" t="str">
            <v>RG</v>
          </cell>
          <cell r="E2341">
            <v>0</v>
          </cell>
        </row>
        <row r="2342">
          <cell r="A2342" t="str">
            <v>CONSIT2016RG</v>
          </cell>
          <cell r="B2342" t="str">
            <v>CONSIT</v>
          </cell>
          <cell r="C2342">
            <v>2016</v>
          </cell>
          <cell r="D2342" t="str">
            <v>RG</v>
          </cell>
          <cell r="E2342">
            <v>0</v>
          </cell>
        </row>
        <row r="2343">
          <cell r="A2343" t="str">
            <v>CONSIT2011ED</v>
          </cell>
          <cell r="B2343" t="str">
            <v>CONSIT</v>
          </cell>
          <cell r="C2343">
            <v>2011</v>
          </cell>
          <cell r="D2343" t="str">
            <v>ED</v>
          </cell>
          <cell r="E2343">
            <v>8631.6971295471667</v>
          </cell>
        </row>
        <row r="2344">
          <cell r="A2344" t="str">
            <v>CONSIT2011RAED</v>
          </cell>
          <cell r="B2344" t="str">
            <v>CONSIT</v>
          </cell>
          <cell r="C2344" t="str">
            <v>2011RA</v>
          </cell>
          <cell r="D2344" t="str">
            <v>ED</v>
          </cell>
          <cell r="E2344">
            <v>8631.6971295471667</v>
          </cell>
        </row>
        <row r="2345">
          <cell r="A2345" t="str">
            <v>CONSIT2012ED</v>
          </cell>
          <cell r="B2345" t="str">
            <v>CONSIT</v>
          </cell>
          <cell r="C2345">
            <v>2012</v>
          </cell>
          <cell r="D2345" t="str">
            <v>ED</v>
          </cell>
          <cell r="E2345">
            <v>10996.102759574898</v>
          </cell>
        </row>
        <row r="2346">
          <cell r="A2346" t="str">
            <v>CONSIT2013ED</v>
          </cell>
          <cell r="B2346" t="str">
            <v>CONSIT</v>
          </cell>
          <cell r="C2346">
            <v>2013</v>
          </cell>
          <cell r="D2346" t="str">
            <v>ED</v>
          </cell>
          <cell r="E2346">
            <v>9158.6602028351808</v>
          </cell>
        </row>
        <row r="2347">
          <cell r="A2347" t="str">
            <v>CONSIT2014ED</v>
          </cell>
          <cell r="B2347" t="str">
            <v>CONSIT</v>
          </cell>
          <cell r="C2347">
            <v>2014</v>
          </cell>
          <cell r="D2347" t="str">
            <v>ED</v>
          </cell>
          <cell r="E2347">
            <v>9563.4350256635826</v>
          </cell>
        </row>
        <row r="2348">
          <cell r="A2348" t="str">
            <v>CONSIT2015ED</v>
          </cell>
          <cell r="B2348" t="str">
            <v>CONSIT</v>
          </cell>
          <cell r="C2348">
            <v>2015</v>
          </cell>
          <cell r="D2348" t="str">
            <v>ED</v>
          </cell>
          <cell r="E2348">
            <v>0</v>
          </cell>
        </row>
        <row r="2349">
          <cell r="A2349" t="str">
            <v>CONSIT2016ED</v>
          </cell>
          <cell r="B2349" t="str">
            <v>CONSIT</v>
          </cell>
          <cell r="C2349">
            <v>2016</v>
          </cell>
          <cell r="D2349" t="str">
            <v>ED</v>
          </cell>
          <cell r="E2349">
            <v>0</v>
          </cell>
        </row>
        <row r="2350">
          <cell r="A2350" t="str">
            <v>CONSIT2011GD</v>
          </cell>
          <cell r="B2350" t="str">
            <v>CONSIT</v>
          </cell>
          <cell r="C2350">
            <v>2011</v>
          </cell>
          <cell r="D2350" t="str">
            <v>GD</v>
          </cell>
          <cell r="E2350">
            <v>4634.9443270159936</v>
          </cell>
        </row>
        <row r="2351">
          <cell r="A2351" t="str">
            <v>CONSIT2011RAGD</v>
          </cell>
          <cell r="B2351" t="str">
            <v>CONSIT</v>
          </cell>
          <cell r="C2351" t="str">
            <v>2011RA</v>
          </cell>
          <cell r="D2351" t="str">
            <v>GD</v>
          </cell>
          <cell r="E2351">
            <v>4634.9443270159936</v>
          </cell>
        </row>
        <row r="2352">
          <cell r="A2352" t="str">
            <v>CONSIT2012GD</v>
          </cell>
          <cell r="B2352" t="str">
            <v>CONSIT</v>
          </cell>
          <cell r="C2352">
            <v>2012</v>
          </cell>
          <cell r="D2352" t="str">
            <v>GD</v>
          </cell>
          <cell r="E2352">
            <v>5904.5542655005529</v>
          </cell>
        </row>
        <row r="2353">
          <cell r="A2353" t="str">
            <v>CONSIT2013GD</v>
          </cell>
          <cell r="B2353" t="str">
            <v>CONSIT</v>
          </cell>
          <cell r="C2353">
            <v>2013</v>
          </cell>
          <cell r="D2353" t="str">
            <v>GD</v>
          </cell>
          <cell r="E2353">
            <v>4917.9065846608391</v>
          </cell>
        </row>
        <row r="2354">
          <cell r="A2354" t="str">
            <v>CONSIT2014GD</v>
          </cell>
          <cell r="B2354" t="str">
            <v>CONSIT</v>
          </cell>
          <cell r="C2354">
            <v>2014</v>
          </cell>
          <cell r="D2354" t="str">
            <v>GD</v>
          </cell>
          <cell r="E2354">
            <v>5135.2576734015802</v>
          </cell>
        </row>
        <row r="2355">
          <cell r="A2355" t="str">
            <v>CONSIT2015GD</v>
          </cell>
          <cell r="B2355" t="str">
            <v>CONSIT</v>
          </cell>
          <cell r="C2355">
            <v>2015</v>
          </cell>
          <cell r="D2355" t="str">
            <v>GD</v>
          </cell>
          <cell r="E2355">
            <v>0</v>
          </cell>
        </row>
        <row r="2356">
          <cell r="A2356" t="str">
            <v>CONSIT2016GD</v>
          </cell>
          <cell r="B2356" t="str">
            <v>CONSIT</v>
          </cell>
          <cell r="C2356">
            <v>2016</v>
          </cell>
          <cell r="D2356" t="str">
            <v>GD</v>
          </cell>
          <cell r="E2356">
            <v>0</v>
          </cell>
        </row>
        <row r="2357">
          <cell r="A2357" t="str">
            <v>CPREINS2011FG</v>
          </cell>
          <cell r="B2357" t="str">
            <v>CPREINS</v>
          </cell>
          <cell r="C2357">
            <v>2011</v>
          </cell>
          <cell r="D2357" t="str">
            <v>FG</v>
          </cell>
          <cell r="E2357">
            <v>601.01140575386637</v>
          </cell>
        </row>
        <row r="2358">
          <cell r="A2358" t="str">
            <v>CPREINS2011RAFG</v>
          </cell>
          <cell r="B2358" t="str">
            <v>CPREINS</v>
          </cell>
          <cell r="C2358" t="str">
            <v>2011RA</v>
          </cell>
          <cell r="D2358" t="str">
            <v>FG</v>
          </cell>
          <cell r="E2358">
            <v>601.01140575386637</v>
          </cell>
        </row>
        <row r="2359">
          <cell r="A2359" t="str">
            <v>CPREINS2012FG</v>
          </cell>
          <cell r="B2359" t="str">
            <v>CPREINS</v>
          </cell>
          <cell r="C2359">
            <v>2012</v>
          </cell>
          <cell r="D2359" t="str">
            <v>FG</v>
          </cell>
          <cell r="E2359">
            <v>705.13855791630726</v>
          </cell>
        </row>
        <row r="2360">
          <cell r="A2360" t="str">
            <v>CPREINS2013FG</v>
          </cell>
          <cell r="B2360" t="str">
            <v>CPREINS</v>
          </cell>
          <cell r="C2360">
            <v>2013</v>
          </cell>
          <cell r="D2360" t="str">
            <v>FG</v>
          </cell>
          <cell r="E2360">
            <v>826.23866113854717</v>
          </cell>
        </row>
        <row r="2361">
          <cell r="A2361" t="str">
            <v>CPREINS2014FG</v>
          </cell>
          <cell r="B2361" t="str">
            <v>CPREINS</v>
          </cell>
          <cell r="C2361">
            <v>2014</v>
          </cell>
          <cell r="D2361" t="str">
            <v>FG</v>
          </cell>
          <cell r="E2361">
            <v>877.32427690202121</v>
          </cell>
        </row>
        <row r="2362">
          <cell r="A2362" t="str">
            <v>CPREINS2015FG</v>
          </cell>
          <cell r="B2362" t="str">
            <v>CPREINS</v>
          </cell>
          <cell r="C2362">
            <v>2015</v>
          </cell>
          <cell r="D2362" t="str">
            <v>FG</v>
          </cell>
          <cell r="E2362">
            <v>0</v>
          </cell>
        </row>
        <row r="2363">
          <cell r="A2363" t="str">
            <v>CPREINS2016FG</v>
          </cell>
          <cell r="B2363" t="str">
            <v>CPREINS</v>
          </cell>
          <cell r="C2363">
            <v>2016</v>
          </cell>
          <cell r="D2363" t="str">
            <v>FG</v>
          </cell>
          <cell r="E2363">
            <v>0</v>
          </cell>
        </row>
        <row r="2364">
          <cell r="A2364" t="str">
            <v>CPREINS2011HG</v>
          </cell>
          <cell r="B2364" t="str">
            <v>CPREINS</v>
          </cell>
          <cell r="C2364">
            <v>2011</v>
          </cell>
          <cell r="D2364" t="str">
            <v>HG</v>
          </cell>
          <cell r="E2364">
            <v>3259.3916329712129</v>
          </cell>
        </row>
        <row r="2365">
          <cell r="A2365" t="str">
            <v>CPREINS2011RAHG</v>
          </cell>
          <cell r="B2365" t="str">
            <v>CPREINS</v>
          </cell>
          <cell r="C2365" t="str">
            <v>2011RA</v>
          </cell>
          <cell r="D2365" t="str">
            <v>HG</v>
          </cell>
          <cell r="E2365">
            <v>3259.3916329712129</v>
          </cell>
        </row>
        <row r="2366">
          <cell r="A2366" t="str">
            <v>CPREINS2012HG</v>
          </cell>
          <cell r="B2366" t="str">
            <v>CPREINS</v>
          </cell>
          <cell r="C2366">
            <v>2012</v>
          </cell>
          <cell r="D2366" t="str">
            <v>HG</v>
          </cell>
          <cell r="E2366">
            <v>3824.0916790504903</v>
          </cell>
        </row>
        <row r="2367">
          <cell r="A2367" t="str">
            <v>CPREINS2013HG</v>
          </cell>
          <cell r="B2367" t="str">
            <v>CPREINS</v>
          </cell>
          <cell r="C2367">
            <v>2013</v>
          </cell>
          <cell r="D2367" t="str">
            <v>HG</v>
          </cell>
          <cell r="E2367">
            <v>4480.8390542511643</v>
          </cell>
        </row>
        <row r="2368">
          <cell r="A2368" t="str">
            <v>CPREINS2014HG</v>
          </cell>
          <cell r="B2368" t="str">
            <v>CPREINS</v>
          </cell>
          <cell r="C2368">
            <v>2014</v>
          </cell>
          <cell r="D2368" t="str">
            <v>HG</v>
          </cell>
          <cell r="E2368">
            <v>4757.885424736919</v>
          </cell>
        </row>
        <row r="2369">
          <cell r="A2369" t="str">
            <v>CPREINS2015HG</v>
          </cell>
          <cell r="B2369" t="str">
            <v>CPREINS</v>
          </cell>
          <cell r="C2369">
            <v>2015</v>
          </cell>
          <cell r="D2369" t="str">
            <v>HG</v>
          </cell>
          <cell r="E2369">
            <v>0</v>
          </cell>
        </row>
        <row r="2370">
          <cell r="A2370" t="str">
            <v>CPREINS2016HG</v>
          </cell>
          <cell r="B2370" t="str">
            <v>CPREINS</v>
          </cell>
          <cell r="C2370">
            <v>2016</v>
          </cell>
          <cell r="D2370" t="str">
            <v>HG</v>
          </cell>
          <cell r="E2370">
            <v>0</v>
          </cell>
        </row>
        <row r="2371">
          <cell r="A2371" t="str">
            <v>CPREINS2011NG</v>
          </cell>
          <cell r="B2371" t="str">
            <v>CPREINS</v>
          </cell>
          <cell r="C2371">
            <v>2011</v>
          </cell>
          <cell r="D2371" t="str">
            <v>NG</v>
          </cell>
          <cell r="E2371">
            <v>8791.9869265641773</v>
          </cell>
        </row>
        <row r="2372">
          <cell r="A2372" t="str">
            <v>CPREINS2011RANG</v>
          </cell>
          <cell r="B2372" t="str">
            <v>CPREINS</v>
          </cell>
          <cell r="C2372" t="str">
            <v>2011RA</v>
          </cell>
          <cell r="D2372" t="str">
            <v>NG</v>
          </cell>
          <cell r="E2372">
            <v>8791.9869265641773</v>
          </cell>
        </row>
        <row r="2373">
          <cell r="A2373" t="str">
            <v>CPREINS2012NG</v>
          </cell>
          <cell r="B2373" t="str">
            <v>CPREINS</v>
          </cell>
          <cell r="C2373">
            <v>2012</v>
          </cell>
          <cell r="D2373" t="str">
            <v>NG</v>
          </cell>
          <cell r="E2373">
            <v>10315.226838066721</v>
          </cell>
        </row>
        <row r="2374">
          <cell r="A2374" t="str">
            <v>CPREINS2013NG</v>
          </cell>
          <cell r="B2374" t="str">
            <v>CPREINS</v>
          </cell>
          <cell r="C2374">
            <v>2013</v>
          </cell>
          <cell r="D2374" t="str">
            <v>NG</v>
          </cell>
          <cell r="E2374">
            <v>12086.758150355225</v>
          </cell>
        </row>
        <row r="2375">
          <cell r="A2375" t="str">
            <v>CPREINS2014NG</v>
          </cell>
          <cell r="B2375" t="str">
            <v>CPREINS</v>
          </cell>
          <cell r="C2375">
            <v>2014</v>
          </cell>
          <cell r="D2375" t="str">
            <v>NG</v>
          </cell>
          <cell r="E2375">
            <v>12834.071864584275</v>
          </cell>
        </row>
        <row r="2376">
          <cell r="A2376" t="str">
            <v>CPREINS2015NG</v>
          </cell>
          <cell r="B2376" t="str">
            <v>CPREINS</v>
          </cell>
          <cell r="C2376">
            <v>2015</v>
          </cell>
          <cell r="D2376" t="str">
            <v>NG</v>
          </cell>
          <cell r="E2376">
            <v>0</v>
          </cell>
        </row>
        <row r="2377">
          <cell r="A2377" t="str">
            <v>CPREINS2016NG</v>
          </cell>
          <cell r="B2377" t="str">
            <v>CPREINS</v>
          </cell>
          <cell r="C2377">
            <v>2016</v>
          </cell>
          <cell r="D2377" t="str">
            <v>NG</v>
          </cell>
          <cell r="E2377">
            <v>0</v>
          </cell>
        </row>
        <row r="2378">
          <cell r="A2378" t="str">
            <v>CPREINS2011OG</v>
          </cell>
          <cell r="B2378" t="str">
            <v>CPREINS</v>
          </cell>
          <cell r="C2378">
            <v>2011</v>
          </cell>
          <cell r="D2378" t="str">
            <v>OG</v>
          </cell>
          <cell r="E2378">
            <v>1475.271747949914</v>
          </cell>
        </row>
        <row r="2379">
          <cell r="A2379" t="str">
            <v>CPREINS2011RAOG</v>
          </cell>
          <cell r="B2379" t="str">
            <v>CPREINS</v>
          </cell>
          <cell r="C2379" t="str">
            <v>2011RA</v>
          </cell>
          <cell r="D2379" t="str">
            <v>OG</v>
          </cell>
          <cell r="E2379">
            <v>1475.271747949914</v>
          </cell>
        </row>
        <row r="2380">
          <cell r="A2380" t="str">
            <v>CPREINS2012OG</v>
          </cell>
          <cell r="B2380" t="str">
            <v>CPREINS</v>
          </cell>
          <cell r="C2380">
            <v>2012</v>
          </cell>
          <cell r="D2380" t="str">
            <v>OG</v>
          </cell>
          <cell r="E2380">
            <v>1730.8673062189721</v>
          </cell>
        </row>
        <row r="2381">
          <cell r="A2381" t="str">
            <v>CPREINS2013OG</v>
          </cell>
          <cell r="B2381" t="str">
            <v>CPREINS</v>
          </cell>
          <cell r="C2381">
            <v>2013</v>
          </cell>
          <cell r="D2381" t="str">
            <v>OG</v>
          </cell>
          <cell r="E2381">
            <v>2028.1254934134329</v>
          </cell>
        </row>
        <row r="2382">
          <cell r="A2382" t="str">
            <v>CPREINS2014OG</v>
          </cell>
          <cell r="B2382" t="str">
            <v>CPREINS</v>
          </cell>
          <cell r="C2382">
            <v>2014</v>
          </cell>
          <cell r="D2382" t="str">
            <v>OG</v>
          </cell>
          <cell r="E2382">
            <v>2153.5227237171493</v>
          </cell>
        </row>
        <row r="2383">
          <cell r="A2383" t="str">
            <v>CPREINS2015OG</v>
          </cell>
          <cell r="B2383" t="str">
            <v>CPREINS</v>
          </cell>
          <cell r="C2383">
            <v>2015</v>
          </cell>
          <cell r="D2383" t="str">
            <v>OG</v>
          </cell>
          <cell r="E2383">
            <v>0</v>
          </cell>
        </row>
        <row r="2384">
          <cell r="A2384" t="str">
            <v>CPREINS2016OG</v>
          </cell>
          <cell r="B2384" t="str">
            <v>CPREINS</v>
          </cell>
          <cell r="C2384">
            <v>2016</v>
          </cell>
          <cell r="D2384" t="str">
            <v>OG</v>
          </cell>
          <cell r="E2384">
            <v>0</v>
          </cell>
        </row>
        <row r="2385">
          <cell r="A2385" t="str">
            <v>CPREINS2011RG</v>
          </cell>
          <cell r="B2385" t="str">
            <v>CPREINS</v>
          </cell>
          <cell r="C2385">
            <v>2011</v>
          </cell>
          <cell r="D2385" t="str">
            <v>RG</v>
          </cell>
          <cell r="E2385">
            <v>0</v>
          </cell>
        </row>
        <row r="2386">
          <cell r="A2386" t="str">
            <v>CPREINS2011RARG</v>
          </cell>
          <cell r="B2386" t="str">
            <v>CPREINS</v>
          </cell>
          <cell r="C2386" t="str">
            <v>2011RA</v>
          </cell>
          <cell r="D2386" t="str">
            <v>RG</v>
          </cell>
          <cell r="E2386">
            <v>0</v>
          </cell>
        </row>
        <row r="2387">
          <cell r="A2387" t="str">
            <v>CPREINS2012RG</v>
          </cell>
          <cell r="B2387" t="str">
            <v>CPREINS</v>
          </cell>
          <cell r="C2387">
            <v>2012</v>
          </cell>
          <cell r="D2387" t="str">
            <v>RG</v>
          </cell>
          <cell r="E2387">
            <v>0</v>
          </cell>
        </row>
        <row r="2388">
          <cell r="A2388" t="str">
            <v>CPREINS2013RG</v>
          </cell>
          <cell r="B2388" t="str">
            <v>CPREINS</v>
          </cell>
          <cell r="C2388">
            <v>2013</v>
          </cell>
          <cell r="D2388" t="str">
            <v>RG</v>
          </cell>
          <cell r="E2388">
            <v>0</v>
          </cell>
        </row>
        <row r="2389">
          <cell r="A2389" t="str">
            <v>CPREINS2014RG</v>
          </cell>
          <cell r="B2389" t="str">
            <v>CPREINS</v>
          </cell>
          <cell r="C2389">
            <v>2014</v>
          </cell>
          <cell r="D2389" t="str">
            <v>RG</v>
          </cell>
          <cell r="E2389">
            <v>0</v>
          </cell>
        </row>
        <row r="2390">
          <cell r="A2390" t="str">
            <v>CPREINS2015RG</v>
          </cell>
          <cell r="B2390" t="str">
            <v>CPREINS</v>
          </cell>
          <cell r="C2390">
            <v>2015</v>
          </cell>
          <cell r="D2390" t="str">
            <v>RG</v>
          </cell>
          <cell r="E2390">
            <v>0</v>
          </cell>
        </row>
        <row r="2391">
          <cell r="A2391" t="str">
            <v>CPREINS2016RG</v>
          </cell>
          <cell r="B2391" t="str">
            <v>CPREINS</v>
          </cell>
          <cell r="C2391">
            <v>2016</v>
          </cell>
          <cell r="D2391" t="str">
            <v>RG</v>
          </cell>
          <cell r="E2391">
            <v>0</v>
          </cell>
        </row>
        <row r="2392">
          <cell r="A2392" t="str">
            <v>CPREINS2011ED</v>
          </cell>
          <cell r="B2392" t="str">
            <v>CPREINS</v>
          </cell>
          <cell r="C2392">
            <v>2011</v>
          </cell>
          <cell r="D2392" t="str">
            <v>ED</v>
          </cell>
          <cell r="E2392">
            <v>25031.659450323732</v>
          </cell>
        </row>
        <row r="2393">
          <cell r="A2393" t="str">
            <v>CPREINS2011RAED</v>
          </cell>
          <cell r="B2393" t="str">
            <v>CPREINS</v>
          </cell>
          <cell r="C2393" t="str">
            <v>2011RA</v>
          </cell>
          <cell r="D2393" t="str">
            <v>ED</v>
          </cell>
          <cell r="E2393">
            <v>25031.659450323732</v>
          </cell>
        </row>
        <row r="2394">
          <cell r="A2394" t="str">
            <v>CPREINS2012ED</v>
          </cell>
          <cell r="B2394" t="str">
            <v>CPREINS</v>
          </cell>
          <cell r="C2394">
            <v>2012</v>
          </cell>
          <cell r="D2394" t="str">
            <v>ED</v>
          </cell>
          <cell r="E2394">
            <v>29368.474671314223</v>
          </cell>
        </row>
        <row r="2395">
          <cell r="A2395" t="str">
            <v>CPREINS2013ED</v>
          </cell>
          <cell r="B2395" t="str">
            <v>CPREINS</v>
          </cell>
          <cell r="C2395">
            <v>2013</v>
          </cell>
          <cell r="D2395" t="str">
            <v>ED</v>
          </cell>
          <cell r="E2395">
            <v>34412.200155119084</v>
          </cell>
        </row>
        <row r="2396">
          <cell r="A2396" t="str">
            <v>CPREINS2014ED</v>
          </cell>
          <cell r="B2396" t="str">
            <v>CPREINS</v>
          </cell>
          <cell r="C2396">
            <v>2014</v>
          </cell>
          <cell r="D2396" t="str">
            <v>ED</v>
          </cell>
          <cell r="E2396">
            <v>36539.876475999197</v>
          </cell>
        </row>
        <row r="2397">
          <cell r="A2397" t="str">
            <v>CPREINS2015ED</v>
          </cell>
          <cell r="B2397" t="str">
            <v>CPREINS</v>
          </cell>
          <cell r="C2397">
            <v>2015</v>
          </cell>
          <cell r="D2397" t="str">
            <v>ED</v>
          </cell>
          <cell r="E2397">
            <v>0</v>
          </cell>
        </row>
        <row r="2398">
          <cell r="A2398" t="str">
            <v>CPREINS2016ED</v>
          </cell>
          <cell r="B2398" t="str">
            <v>CPREINS</v>
          </cell>
          <cell r="C2398">
            <v>2016</v>
          </cell>
          <cell r="D2398" t="str">
            <v>ED</v>
          </cell>
          <cell r="E2398">
            <v>0</v>
          </cell>
        </row>
        <row r="2399">
          <cell r="A2399" t="str">
            <v>CPREINS2011GD</v>
          </cell>
          <cell r="B2399" t="str">
            <v>CPREINS</v>
          </cell>
          <cell r="C2399">
            <v>2011</v>
          </cell>
          <cell r="D2399" t="str">
            <v>GD</v>
          </cell>
          <cell r="E2399">
            <v>13441.197741742464</v>
          </cell>
        </row>
        <row r="2400">
          <cell r="A2400" t="str">
            <v>CPREINS2011RAGD</v>
          </cell>
          <cell r="B2400" t="str">
            <v>CPREINS</v>
          </cell>
          <cell r="C2400" t="str">
            <v>2011RA</v>
          </cell>
          <cell r="D2400" t="str">
            <v>GD</v>
          </cell>
          <cell r="E2400">
            <v>13441.197741742464</v>
          </cell>
        </row>
        <row r="2401">
          <cell r="A2401" t="str">
            <v>CPREINS2012GD</v>
          </cell>
          <cell r="B2401" t="str">
            <v>CPREINS</v>
          </cell>
          <cell r="C2401">
            <v>2012</v>
          </cell>
          <cell r="D2401" t="str">
            <v>GD</v>
          </cell>
          <cell r="E2401">
            <v>15769.928326720836</v>
          </cell>
        </row>
        <row r="2402">
          <cell r="A2402" t="str">
            <v>CPREINS2013GD</v>
          </cell>
          <cell r="B2402" t="str">
            <v>CPREINS</v>
          </cell>
          <cell r="C2402">
            <v>2013</v>
          </cell>
          <cell r="D2402" t="str">
            <v>GD</v>
          </cell>
          <cell r="E2402">
            <v>18478.247034772372</v>
          </cell>
        </row>
        <row r="2403">
          <cell r="A2403" t="str">
            <v>CPREINS2014GD</v>
          </cell>
          <cell r="B2403" t="str">
            <v>CPREINS</v>
          </cell>
          <cell r="C2403">
            <v>2014</v>
          </cell>
          <cell r="D2403" t="str">
            <v>GD</v>
          </cell>
          <cell r="E2403">
            <v>19620.740931995912</v>
          </cell>
        </row>
        <row r="2404">
          <cell r="A2404" t="str">
            <v>CPREINS2015GD</v>
          </cell>
          <cell r="B2404" t="str">
            <v>CPREINS</v>
          </cell>
          <cell r="C2404">
            <v>2015</v>
          </cell>
          <cell r="D2404" t="str">
            <v>GD</v>
          </cell>
          <cell r="E2404">
            <v>0</v>
          </cell>
        </row>
        <row r="2405">
          <cell r="A2405" t="str">
            <v>CPREINS2016GD</v>
          </cell>
          <cell r="B2405" t="str">
            <v>CPREINS</v>
          </cell>
          <cell r="C2405">
            <v>2016</v>
          </cell>
          <cell r="D2405" t="str">
            <v>GD</v>
          </cell>
          <cell r="E2405">
            <v>0</v>
          </cell>
        </row>
        <row r="2406">
          <cell r="A2406" t="str">
            <v>DEFDEBL2011FG</v>
          </cell>
          <cell r="B2406" t="str">
            <v>DEFDEBL</v>
          </cell>
          <cell r="C2406">
            <v>2011</v>
          </cell>
          <cell r="D2406" t="str">
            <v>FG</v>
          </cell>
          <cell r="E2406">
            <v>5.0408007826686883E-2</v>
          </cell>
        </row>
        <row r="2407">
          <cell r="A2407" t="str">
            <v>DEFDEBL2011RAFG</v>
          </cell>
          <cell r="B2407" t="str">
            <v>DEFDEBL</v>
          </cell>
          <cell r="C2407" t="str">
            <v>2011RA</v>
          </cell>
          <cell r="D2407" t="str">
            <v>FG</v>
          </cell>
          <cell r="E2407">
            <v>5.0408007826686883E-2</v>
          </cell>
        </row>
        <row r="2408">
          <cell r="A2408" t="str">
            <v>DEFDEBL2012FG</v>
          </cell>
          <cell r="B2408" t="str">
            <v>DEFDEBL</v>
          </cell>
          <cell r="C2408">
            <v>2012</v>
          </cell>
          <cell r="D2408" t="str">
            <v>FG</v>
          </cell>
          <cell r="E2408">
            <v>5.0408007826686883E-2</v>
          </cell>
        </row>
        <row r="2409">
          <cell r="A2409" t="str">
            <v>DEFDEBL2013FG</v>
          </cell>
          <cell r="B2409" t="str">
            <v>DEFDEBL</v>
          </cell>
          <cell r="C2409">
            <v>2013</v>
          </cell>
          <cell r="D2409" t="str">
            <v>FG</v>
          </cell>
          <cell r="E2409">
            <v>5.0408007826686883E-2</v>
          </cell>
        </row>
        <row r="2410">
          <cell r="A2410" t="str">
            <v>DEFDEBL2014FG</v>
          </cell>
          <cell r="B2410" t="str">
            <v>DEFDEBL</v>
          </cell>
          <cell r="C2410">
            <v>2014</v>
          </cell>
          <cell r="D2410" t="str">
            <v>FG</v>
          </cell>
          <cell r="E2410">
            <v>5.0408007826686883E-2</v>
          </cell>
        </row>
        <row r="2411">
          <cell r="A2411" t="str">
            <v>DEFDEBL2015FG</v>
          </cell>
          <cell r="B2411" t="str">
            <v>DEFDEBL</v>
          </cell>
          <cell r="C2411">
            <v>2015</v>
          </cell>
          <cell r="D2411" t="str">
            <v>FG</v>
          </cell>
          <cell r="E2411">
            <v>0</v>
          </cell>
        </row>
        <row r="2412">
          <cell r="A2412" t="str">
            <v>DEFDEBL2016FG</v>
          </cell>
          <cell r="B2412" t="str">
            <v>DEFDEBL</v>
          </cell>
          <cell r="C2412">
            <v>2016</v>
          </cell>
          <cell r="D2412" t="str">
            <v>FG</v>
          </cell>
          <cell r="E2412">
            <v>0</v>
          </cell>
        </row>
        <row r="2413">
          <cell r="A2413" t="str">
            <v>DEFDEBL2011HG</v>
          </cell>
          <cell r="B2413" t="str">
            <v>DEFDEBL</v>
          </cell>
          <cell r="C2413">
            <v>2011</v>
          </cell>
          <cell r="D2413" t="str">
            <v>HG</v>
          </cell>
          <cell r="E2413">
            <v>0.27337158225635499</v>
          </cell>
        </row>
        <row r="2414">
          <cell r="A2414" t="str">
            <v>DEFDEBL2011RAHG</v>
          </cell>
          <cell r="B2414" t="str">
            <v>DEFDEBL</v>
          </cell>
          <cell r="C2414" t="str">
            <v>2011RA</v>
          </cell>
          <cell r="D2414" t="str">
            <v>HG</v>
          </cell>
          <cell r="E2414">
            <v>0.27337158225635499</v>
          </cell>
        </row>
        <row r="2415">
          <cell r="A2415" t="str">
            <v>DEFDEBL2012HG</v>
          </cell>
          <cell r="B2415" t="str">
            <v>DEFDEBL</v>
          </cell>
          <cell r="C2415">
            <v>2012</v>
          </cell>
          <cell r="D2415" t="str">
            <v>HG</v>
          </cell>
          <cell r="E2415">
            <v>0.27337158225635499</v>
          </cell>
        </row>
        <row r="2416">
          <cell r="A2416" t="str">
            <v>DEFDEBL2013HG</v>
          </cell>
          <cell r="B2416" t="str">
            <v>DEFDEBL</v>
          </cell>
          <cell r="C2416">
            <v>2013</v>
          </cell>
          <cell r="D2416" t="str">
            <v>HG</v>
          </cell>
          <cell r="E2416">
            <v>0.27337158225635499</v>
          </cell>
        </row>
        <row r="2417">
          <cell r="A2417" t="str">
            <v>DEFDEBL2014HG</v>
          </cell>
          <cell r="B2417" t="str">
            <v>DEFDEBL</v>
          </cell>
          <cell r="C2417">
            <v>2014</v>
          </cell>
          <cell r="D2417" t="str">
            <v>HG</v>
          </cell>
          <cell r="E2417">
            <v>0.27337158225635499</v>
          </cell>
        </row>
        <row r="2418">
          <cell r="A2418" t="str">
            <v>DEFDEBL2015HG</v>
          </cell>
          <cell r="B2418" t="str">
            <v>DEFDEBL</v>
          </cell>
          <cell r="C2418">
            <v>2015</v>
          </cell>
          <cell r="D2418" t="str">
            <v>HG</v>
          </cell>
          <cell r="E2418">
            <v>0</v>
          </cell>
        </row>
        <row r="2419">
          <cell r="A2419" t="str">
            <v>DEFDEBL2016HG</v>
          </cell>
          <cell r="B2419" t="str">
            <v>DEFDEBL</v>
          </cell>
          <cell r="C2419">
            <v>2016</v>
          </cell>
          <cell r="D2419" t="str">
            <v>HG</v>
          </cell>
          <cell r="E2419">
            <v>0</v>
          </cell>
        </row>
        <row r="2420">
          <cell r="A2420" t="str">
            <v>DEFDEBL2011NG</v>
          </cell>
          <cell r="B2420" t="str">
            <v>DEFDEBL</v>
          </cell>
          <cell r="C2420">
            <v>2011</v>
          </cell>
          <cell r="D2420" t="str">
            <v>NG</v>
          </cell>
          <cell r="E2420">
            <v>0.73740122327707547</v>
          </cell>
        </row>
        <row r="2421">
          <cell r="A2421" t="str">
            <v>DEFDEBL2011RANG</v>
          </cell>
          <cell r="B2421" t="str">
            <v>DEFDEBL</v>
          </cell>
          <cell r="C2421" t="str">
            <v>2011RA</v>
          </cell>
          <cell r="D2421" t="str">
            <v>NG</v>
          </cell>
          <cell r="E2421">
            <v>0.73740122327707547</v>
          </cell>
        </row>
        <row r="2422">
          <cell r="A2422" t="str">
            <v>DEFDEBL2012NG</v>
          </cell>
          <cell r="B2422" t="str">
            <v>DEFDEBL</v>
          </cell>
          <cell r="C2422">
            <v>2012</v>
          </cell>
          <cell r="D2422" t="str">
            <v>NG</v>
          </cell>
          <cell r="E2422">
            <v>0.73740122327707547</v>
          </cell>
        </row>
        <row r="2423">
          <cell r="A2423" t="str">
            <v>DEFDEBL2013NG</v>
          </cell>
          <cell r="B2423" t="str">
            <v>DEFDEBL</v>
          </cell>
          <cell r="C2423">
            <v>2013</v>
          </cell>
          <cell r="D2423" t="str">
            <v>NG</v>
          </cell>
          <cell r="E2423">
            <v>0.73740122327707547</v>
          </cell>
        </row>
        <row r="2424">
          <cell r="A2424" t="str">
            <v>DEFDEBL2014NG</v>
          </cell>
          <cell r="B2424" t="str">
            <v>DEFDEBL</v>
          </cell>
          <cell r="C2424">
            <v>2014</v>
          </cell>
          <cell r="D2424" t="str">
            <v>NG</v>
          </cell>
          <cell r="E2424">
            <v>0.73740122327707547</v>
          </cell>
        </row>
        <row r="2425">
          <cell r="A2425" t="str">
            <v>DEFDEBL2015NG</v>
          </cell>
          <cell r="B2425" t="str">
            <v>DEFDEBL</v>
          </cell>
          <cell r="C2425">
            <v>2015</v>
          </cell>
          <cell r="D2425" t="str">
            <v>NG</v>
          </cell>
          <cell r="E2425">
            <v>0</v>
          </cell>
        </row>
        <row r="2426">
          <cell r="A2426" t="str">
            <v>DEFDEBL2016NG</v>
          </cell>
          <cell r="B2426" t="str">
            <v>DEFDEBL</v>
          </cell>
          <cell r="C2426">
            <v>2016</v>
          </cell>
          <cell r="D2426" t="str">
            <v>NG</v>
          </cell>
          <cell r="E2426">
            <v>0</v>
          </cell>
        </row>
        <row r="2427">
          <cell r="A2427" t="str">
            <v>DEFDEBL2011OG</v>
          </cell>
          <cell r="B2427" t="str">
            <v>DEFDEBL</v>
          </cell>
          <cell r="C2427">
            <v>2011</v>
          </cell>
          <cell r="D2427" t="str">
            <v>OG</v>
          </cell>
          <cell r="E2427">
            <v>0.12373394099546323</v>
          </cell>
        </row>
        <row r="2428">
          <cell r="A2428" t="str">
            <v>DEFDEBL2011RAOG</v>
          </cell>
          <cell r="B2428" t="str">
            <v>DEFDEBL</v>
          </cell>
          <cell r="C2428" t="str">
            <v>2011RA</v>
          </cell>
          <cell r="D2428" t="str">
            <v>OG</v>
          </cell>
          <cell r="E2428">
            <v>0.12373394099546323</v>
          </cell>
        </row>
        <row r="2429">
          <cell r="A2429" t="str">
            <v>DEFDEBL2012OG</v>
          </cell>
          <cell r="B2429" t="str">
            <v>DEFDEBL</v>
          </cell>
          <cell r="C2429">
            <v>2012</v>
          </cell>
          <cell r="D2429" t="str">
            <v>OG</v>
          </cell>
          <cell r="E2429">
            <v>0.12373394099546323</v>
          </cell>
        </row>
        <row r="2430">
          <cell r="A2430" t="str">
            <v>DEFDEBL2013OG</v>
          </cell>
          <cell r="B2430" t="str">
            <v>DEFDEBL</v>
          </cell>
          <cell r="C2430">
            <v>2013</v>
          </cell>
          <cell r="D2430" t="str">
            <v>OG</v>
          </cell>
          <cell r="E2430">
            <v>0.12373394099546323</v>
          </cell>
        </row>
        <row r="2431">
          <cell r="A2431" t="str">
            <v>DEFDEBL2014OG</v>
          </cell>
          <cell r="B2431" t="str">
            <v>DEFDEBL</v>
          </cell>
          <cell r="C2431">
            <v>2014</v>
          </cell>
          <cell r="D2431" t="str">
            <v>OG</v>
          </cell>
          <cell r="E2431">
            <v>0.12373394099546323</v>
          </cell>
        </row>
        <row r="2432">
          <cell r="A2432" t="str">
            <v>DEFDEBL2015OG</v>
          </cell>
          <cell r="B2432" t="str">
            <v>DEFDEBL</v>
          </cell>
          <cell r="C2432">
            <v>2015</v>
          </cell>
          <cell r="D2432" t="str">
            <v>OG</v>
          </cell>
          <cell r="E2432">
            <v>0</v>
          </cell>
        </row>
        <row r="2433">
          <cell r="A2433" t="str">
            <v>DEFDEBL2016OG</v>
          </cell>
          <cell r="B2433" t="str">
            <v>DEFDEBL</v>
          </cell>
          <cell r="C2433">
            <v>2016</v>
          </cell>
          <cell r="D2433" t="str">
            <v>OG</v>
          </cell>
          <cell r="E2433">
            <v>0</v>
          </cell>
        </row>
        <row r="2434">
          <cell r="A2434" t="str">
            <v>DEFDEBL2011RG</v>
          </cell>
          <cell r="B2434" t="str">
            <v>DEFDEBL</v>
          </cell>
          <cell r="C2434">
            <v>2011</v>
          </cell>
          <cell r="D2434" t="str">
            <v>RG</v>
          </cell>
          <cell r="E2434">
            <v>0</v>
          </cell>
        </row>
        <row r="2435">
          <cell r="A2435" t="str">
            <v>DEFDEBL2011RARG</v>
          </cell>
          <cell r="B2435" t="str">
            <v>DEFDEBL</v>
          </cell>
          <cell r="C2435" t="str">
            <v>2011RA</v>
          </cell>
          <cell r="D2435" t="str">
            <v>RG</v>
          </cell>
          <cell r="E2435">
            <v>0</v>
          </cell>
        </row>
        <row r="2436">
          <cell r="A2436" t="str">
            <v>DEFDEBL2012RG</v>
          </cell>
          <cell r="B2436" t="str">
            <v>DEFDEBL</v>
          </cell>
          <cell r="C2436">
            <v>2012</v>
          </cell>
          <cell r="D2436" t="str">
            <v>RG</v>
          </cell>
          <cell r="E2436">
            <v>0</v>
          </cell>
        </row>
        <row r="2437">
          <cell r="A2437" t="str">
            <v>DEFDEBL2013RG</v>
          </cell>
          <cell r="B2437" t="str">
            <v>DEFDEBL</v>
          </cell>
          <cell r="C2437">
            <v>2013</v>
          </cell>
          <cell r="D2437" t="str">
            <v>RG</v>
          </cell>
          <cell r="E2437">
            <v>0</v>
          </cell>
        </row>
        <row r="2438">
          <cell r="A2438" t="str">
            <v>DEFDEBL2014RG</v>
          </cell>
          <cell r="B2438" t="str">
            <v>DEFDEBL</v>
          </cell>
          <cell r="C2438">
            <v>2014</v>
          </cell>
          <cell r="D2438" t="str">
            <v>RG</v>
          </cell>
          <cell r="E2438">
            <v>0</v>
          </cell>
        </row>
        <row r="2439">
          <cell r="A2439" t="str">
            <v>DEFDEBL2015RG</v>
          </cell>
          <cell r="B2439" t="str">
            <v>DEFDEBL</v>
          </cell>
          <cell r="C2439">
            <v>2015</v>
          </cell>
          <cell r="D2439" t="str">
            <v>RG</v>
          </cell>
          <cell r="E2439">
            <v>0</v>
          </cell>
        </row>
        <row r="2440">
          <cell r="A2440" t="str">
            <v>DEFDEBL2016RG</v>
          </cell>
          <cell r="B2440" t="str">
            <v>DEFDEBL</v>
          </cell>
          <cell r="C2440">
            <v>2016</v>
          </cell>
          <cell r="D2440" t="str">
            <v>RG</v>
          </cell>
          <cell r="E2440">
            <v>0</v>
          </cell>
        </row>
        <row r="2441">
          <cell r="A2441" t="str">
            <v>DEFDEBL2011ED</v>
          </cell>
          <cell r="B2441" t="str">
            <v>DEFDEBL</v>
          </cell>
          <cell r="C2441">
            <v>2011</v>
          </cell>
          <cell r="D2441" t="str">
            <v>ED</v>
          </cell>
          <cell r="E2441">
            <v>2.0994544752510498</v>
          </cell>
        </row>
        <row r="2442">
          <cell r="A2442" t="str">
            <v>DEFDEBL2011RAED</v>
          </cell>
          <cell r="B2442" t="str">
            <v>DEFDEBL</v>
          </cell>
          <cell r="C2442" t="str">
            <v>2011RA</v>
          </cell>
          <cell r="D2442" t="str">
            <v>ED</v>
          </cell>
          <cell r="E2442">
            <v>2.0994544752510498</v>
          </cell>
        </row>
        <row r="2443">
          <cell r="A2443" t="str">
            <v>DEFDEBL2012ED</v>
          </cell>
          <cell r="B2443" t="str">
            <v>DEFDEBL</v>
          </cell>
          <cell r="C2443">
            <v>2012</v>
          </cell>
          <cell r="D2443" t="str">
            <v>ED</v>
          </cell>
          <cell r="E2443">
            <v>2.0994544752510498</v>
          </cell>
        </row>
        <row r="2444">
          <cell r="A2444" t="str">
            <v>DEFDEBL2013ED</v>
          </cell>
          <cell r="B2444" t="str">
            <v>DEFDEBL</v>
          </cell>
          <cell r="C2444">
            <v>2013</v>
          </cell>
          <cell r="D2444" t="str">
            <v>ED</v>
          </cell>
          <cell r="E2444">
            <v>2.0994544752510498</v>
          </cell>
        </row>
        <row r="2445">
          <cell r="A2445" t="str">
            <v>DEFDEBL2014ED</v>
          </cell>
          <cell r="B2445" t="str">
            <v>DEFDEBL</v>
          </cell>
          <cell r="C2445">
            <v>2014</v>
          </cell>
          <cell r="D2445" t="str">
            <v>ED</v>
          </cell>
          <cell r="E2445">
            <v>2.0994544752510498</v>
          </cell>
        </row>
        <row r="2446">
          <cell r="A2446" t="str">
            <v>DEFDEBL2015ED</v>
          </cell>
          <cell r="B2446" t="str">
            <v>DEFDEBL</v>
          </cell>
          <cell r="C2446">
            <v>2015</v>
          </cell>
          <cell r="D2446" t="str">
            <v>ED</v>
          </cell>
          <cell r="E2446">
            <v>0</v>
          </cell>
        </row>
        <row r="2447">
          <cell r="A2447" t="str">
            <v>DEFDEBL2016ED</v>
          </cell>
          <cell r="B2447" t="str">
            <v>DEFDEBL</v>
          </cell>
          <cell r="C2447">
            <v>2016</v>
          </cell>
          <cell r="D2447" t="str">
            <v>ED</v>
          </cell>
          <cell r="E2447">
            <v>0</v>
          </cell>
        </row>
        <row r="2448">
          <cell r="A2448" t="str">
            <v>DEFDEBL2011GD</v>
          </cell>
          <cell r="B2448" t="str">
            <v>DEFDEBL</v>
          </cell>
          <cell r="C2448">
            <v>2011</v>
          </cell>
          <cell r="D2448" t="str">
            <v>GD</v>
          </cell>
          <cell r="E2448">
            <v>1.1273396718918116</v>
          </cell>
        </row>
        <row r="2449">
          <cell r="A2449" t="str">
            <v>DEFDEBL2011RAGD</v>
          </cell>
          <cell r="B2449" t="str">
            <v>DEFDEBL</v>
          </cell>
          <cell r="C2449" t="str">
            <v>2011RA</v>
          </cell>
          <cell r="D2449" t="str">
            <v>GD</v>
          </cell>
          <cell r="E2449">
            <v>1.1273396718918116</v>
          </cell>
        </row>
        <row r="2450">
          <cell r="A2450" t="str">
            <v>DEFDEBL2012GD</v>
          </cell>
          <cell r="B2450" t="str">
            <v>DEFDEBL</v>
          </cell>
          <cell r="C2450">
            <v>2012</v>
          </cell>
          <cell r="D2450" t="str">
            <v>GD</v>
          </cell>
          <cell r="E2450">
            <v>1.1273396718918116</v>
          </cell>
        </row>
        <row r="2451">
          <cell r="A2451" t="str">
            <v>DEFDEBL2013GD</v>
          </cell>
          <cell r="B2451" t="str">
            <v>DEFDEBL</v>
          </cell>
          <cell r="C2451">
            <v>2013</v>
          </cell>
          <cell r="D2451" t="str">
            <v>GD</v>
          </cell>
          <cell r="E2451">
            <v>1.1273396718918116</v>
          </cell>
        </row>
        <row r="2452">
          <cell r="A2452" t="str">
            <v>DEFDEBL2014GD</v>
          </cell>
          <cell r="B2452" t="str">
            <v>DEFDEBL</v>
          </cell>
          <cell r="C2452">
            <v>2014</v>
          </cell>
          <cell r="D2452" t="str">
            <v>GD</v>
          </cell>
          <cell r="E2452">
            <v>1.1273396718918116</v>
          </cell>
        </row>
        <row r="2453">
          <cell r="A2453" t="str">
            <v>DEFDEBL2015GD</v>
          </cell>
          <cell r="B2453" t="str">
            <v>DEFDEBL</v>
          </cell>
          <cell r="C2453">
            <v>2015</v>
          </cell>
          <cell r="D2453" t="str">
            <v>GD</v>
          </cell>
          <cell r="E2453">
            <v>0</v>
          </cell>
        </row>
        <row r="2454">
          <cell r="A2454" t="str">
            <v>DEFDEBL2016GD</v>
          </cell>
          <cell r="B2454" t="str">
            <v>DEFDEBL</v>
          </cell>
          <cell r="C2454">
            <v>2016</v>
          </cell>
          <cell r="D2454" t="str">
            <v>GD</v>
          </cell>
          <cell r="E2454">
            <v>0</v>
          </cell>
        </row>
        <row r="2455">
          <cell r="A2455" t="str">
            <v>DEFDEBM2011FG</v>
          </cell>
          <cell r="B2455" t="str">
            <v>DEFDEBM</v>
          </cell>
          <cell r="C2455">
            <v>2011</v>
          </cell>
          <cell r="D2455" t="str">
            <v>FG</v>
          </cell>
          <cell r="E2455">
            <v>35.315850283376832</v>
          </cell>
        </row>
        <row r="2456">
          <cell r="A2456" t="str">
            <v>DEFDEBM2011RAFG</v>
          </cell>
          <cell r="B2456" t="str">
            <v>DEFDEBM</v>
          </cell>
          <cell r="C2456" t="str">
            <v>2011RA</v>
          </cell>
          <cell r="D2456" t="str">
            <v>FG</v>
          </cell>
          <cell r="E2456">
            <v>35.315850283376832</v>
          </cell>
        </row>
        <row r="2457">
          <cell r="A2457" t="str">
            <v>DEFDEBM2012FG</v>
          </cell>
          <cell r="B2457" t="str">
            <v>DEFDEBM</v>
          </cell>
          <cell r="C2457">
            <v>2012</v>
          </cell>
          <cell r="D2457" t="str">
            <v>FG</v>
          </cell>
          <cell r="E2457">
            <v>36.110722643663614</v>
          </cell>
        </row>
        <row r="2458">
          <cell r="A2458" t="str">
            <v>DEFDEBM2013FG</v>
          </cell>
          <cell r="B2458" t="str">
            <v>DEFDEBM</v>
          </cell>
          <cell r="C2458">
            <v>2013</v>
          </cell>
          <cell r="D2458" t="str">
            <v>FG</v>
          </cell>
          <cell r="E2458">
            <v>37.020536893720745</v>
          </cell>
        </row>
        <row r="2459">
          <cell r="A2459" t="str">
            <v>DEFDEBM2014FG</v>
          </cell>
          <cell r="B2459" t="str">
            <v>DEFDEBM</v>
          </cell>
          <cell r="C2459">
            <v>2014</v>
          </cell>
          <cell r="D2459" t="str">
            <v>FG</v>
          </cell>
          <cell r="E2459">
            <v>38.041645603183774</v>
          </cell>
        </row>
        <row r="2460">
          <cell r="A2460" t="str">
            <v>DEFDEBM2015FG</v>
          </cell>
          <cell r="B2460" t="str">
            <v>DEFDEBM</v>
          </cell>
          <cell r="C2460">
            <v>2015</v>
          </cell>
          <cell r="D2460" t="str">
            <v>FG</v>
          </cell>
          <cell r="E2460">
            <v>0</v>
          </cell>
        </row>
        <row r="2461">
          <cell r="A2461" t="str">
            <v>DEFDEBM2016FG</v>
          </cell>
          <cell r="B2461" t="str">
            <v>DEFDEBM</v>
          </cell>
          <cell r="C2461">
            <v>2016</v>
          </cell>
          <cell r="D2461" t="str">
            <v>FG</v>
          </cell>
          <cell r="E2461">
            <v>0</v>
          </cell>
        </row>
        <row r="2462">
          <cell r="A2462" t="str">
            <v>DEFDEBM2011HG</v>
          </cell>
          <cell r="B2462" t="str">
            <v>DEFDEBM</v>
          </cell>
          <cell r="C2462">
            <v>2011</v>
          </cell>
          <cell r="D2462" t="str">
            <v>HG</v>
          </cell>
          <cell r="E2462">
            <v>191.52413052880229</v>
          </cell>
        </row>
        <row r="2463">
          <cell r="A2463" t="str">
            <v>DEFDEBM2011RAHG</v>
          </cell>
          <cell r="B2463" t="str">
            <v>DEFDEBM</v>
          </cell>
          <cell r="C2463" t="str">
            <v>2011RA</v>
          </cell>
          <cell r="D2463" t="str">
            <v>HG</v>
          </cell>
          <cell r="E2463">
            <v>191.52413052880229</v>
          </cell>
        </row>
        <row r="2464">
          <cell r="A2464" t="str">
            <v>DEFDEBM2012HG</v>
          </cell>
          <cell r="B2464" t="str">
            <v>DEFDEBM</v>
          </cell>
          <cell r="C2464">
            <v>2012</v>
          </cell>
          <cell r="D2464" t="str">
            <v>HG</v>
          </cell>
          <cell r="E2464">
            <v>196.46831334476556</v>
          </cell>
        </row>
        <row r="2465">
          <cell r="A2465" t="str">
            <v>DEFDEBM2013HG</v>
          </cell>
          <cell r="B2465" t="str">
            <v>DEFDEBM</v>
          </cell>
          <cell r="C2465">
            <v>2013</v>
          </cell>
          <cell r="D2465" t="str">
            <v>HG</v>
          </cell>
          <cell r="E2465">
            <v>201.86446919012087</v>
          </cell>
        </row>
        <row r="2466">
          <cell r="A2466" t="str">
            <v>DEFDEBM2014HG</v>
          </cell>
          <cell r="B2466" t="str">
            <v>DEFDEBM</v>
          </cell>
          <cell r="C2466">
            <v>2014</v>
          </cell>
          <cell r="D2466" t="str">
            <v>HG</v>
          </cell>
          <cell r="E2466">
            <v>207.04751803619354</v>
          </cell>
        </row>
        <row r="2467">
          <cell r="A2467" t="str">
            <v>DEFDEBM2015HG</v>
          </cell>
          <cell r="B2467" t="str">
            <v>DEFDEBM</v>
          </cell>
          <cell r="C2467">
            <v>2015</v>
          </cell>
          <cell r="D2467" t="str">
            <v>HG</v>
          </cell>
          <cell r="E2467">
            <v>0</v>
          </cell>
        </row>
        <row r="2468">
          <cell r="A2468" t="str">
            <v>DEFDEBM2016HG</v>
          </cell>
          <cell r="B2468" t="str">
            <v>DEFDEBM</v>
          </cell>
          <cell r="C2468">
            <v>2016</v>
          </cell>
          <cell r="D2468" t="str">
            <v>HG</v>
          </cell>
          <cell r="E2468">
            <v>0</v>
          </cell>
        </row>
        <row r="2469">
          <cell r="A2469" t="str">
            <v>DEFDEBM2011NG</v>
          </cell>
          <cell r="B2469" t="str">
            <v>DEFDEBM</v>
          </cell>
          <cell r="C2469">
            <v>2011</v>
          </cell>
          <cell r="D2469" t="str">
            <v>NG</v>
          </cell>
          <cell r="E2469">
            <v>516.62329702791908</v>
          </cell>
        </row>
        <row r="2470">
          <cell r="A2470" t="str">
            <v>DEFDEBM2011RANG</v>
          </cell>
          <cell r="B2470" t="str">
            <v>DEFDEBM</v>
          </cell>
          <cell r="C2470" t="str">
            <v>2011RA</v>
          </cell>
          <cell r="D2470" t="str">
            <v>NG</v>
          </cell>
          <cell r="E2470">
            <v>516.62329702791908</v>
          </cell>
        </row>
        <row r="2471">
          <cell r="A2471" t="str">
            <v>DEFDEBM2012NG</v>
          </cell>
          <cell r="B2471" t="str">
            <v>DEFDEBM</v>
          </cell>
          <cell r="C2471">
            <v>2012</v>
          </cell>
          <cell r="D2471" t="str">
            <v>NG</v>
          </cell>
          <cell r="E2471">
            <v>529.68429379837164</v>
          </cell>
        </row>
        <row r="2472">
          <cell r="A2472" t="str">
            <v>DEFDEBM2013NG</v>
          </cell>
          <cell r="B2472" t="str">
            <v>DEFDEBM</v>
          </cell>
          <cell r="C2472">
            <v>2013</v>
          </cell>
          <cell r="D2472" t="str">
            <v>NG</v>
          </cell>
          <cell r="E2472">
            <v>542.66985545259683</v>
          </cell>
        </row>
        <row r="2473">
          <cell r="A2473" t="str">
            <v>DEFDEBM2014NG</v>
          </cell>
          <cell r="B2473" t="str">
            <v>DEFDEBM</v>
          </cell>
          <cell r="C2473">
            <v>2014</v>
          </cell>
          <cell r="D2473" t="str">
            <v>NG</v>
          </cell>
          <cell r="E2473">
            <v>554.62329845375473</v>
          </cell>
        </row>
        <row r="2474">
          <cell r="A2474" t="str">
            <v>DEFDEBM2015NG</v>
          </cell>
          <cell r="B2474" t="str">
            <v>DEFDEBM</v>
          </cell>
          <cell r="C2474">
            <v>2015</v>
          </cell>
          <cell r="D2474" t="str">
            <v>NG</v>
          </cell>
          <cell r="E2474">
            <v>0</v>
          </cell>
        </row>
        <row r="2475">
          <cell r="A2475" t="str">
            <v>DEFDEBM2016NG</v>
          </cell>
          <cell r="B2475" t="str">
            <v>DEFDEBM</v>
          </cell>
          <cell r="C2475">
            <v>2016</v>
          </cell>
          <cell r="D2475" t="str">
            <v>NG</v>
          </cell>
          <cell r="E2475">
            <v>0</v>
          </cell>
        </row>
        <row r="2476">
          <cell r="A2476" t="str">
            <v>DEFDEBM2011OG</v>
          </cell>
          <cell r="B2476" t="str">
            <v>DEFDEBM</v>
          </cell>
          <cell r="C2476">
            <v>2011</v>
          </cell>
          <cell r="D2476" t="str">
            <v>OG</v>
          </cell>
          <cell r="E2476">
            <v>86.68799906142155</v>
          </cell>
        </row>
        <row r="2477">
          <cell r="A2477" t="str">
            <v>DEFDEBM2011RAOG</v>
          </cell>
          <cell r="B2477" t="str">
            <v>DEFDEBM</v>
          </cell>
          <cell r="C2477" t="str">
            <v>2011RA</v>
          </cell>
          <cell r="D2477" t="str">
            <v>OG</v>
          </cell>
          <cell r="E2477">
            <v>86.68799906142155</v>
          </cell>
        </row>
        <row r="2478">
          <cell r="A2478" t="str">
            <v>DEFDEBM2012OG</v>
          </cell>
          <cell r="B2478" t="str">
            <v>DEFDEBM</v>
          </cell>
          <cell r="C2478">
            <v>2012</v>
          </cell>
          <cell r="D2478" t="str">
            <v>OG</v>
          </cell>
          <cell r="E2478">
            <v>88.737170094891653</v>
          </cell>
        </row>
        <row r="2479">
          <cell r="A2479" t="str">
            <v>DEFDEBM2013OG</v>
          </cell>
          <cell r="B2479" t="str">
            <v>DEFDEBM</v>
          </cell>
          <cell r="C2479">
            <v>2013</v>
          </cell>
          <cell r="D2479" t="str">
            <v>OG</v>
          </cell>
          <cell r="E2479">
            <v>91.138045879909811</v>
          </cell>
        </row>
        <row r="2480">
          <cell r="A2480" t="str">
            <v>DEFDEBM2014OG</v>
          </cell>
          <cell r="B2480" t="str">
            <v>DEFDEBM</v>
          </cell>
          <cell r="C2480">
            <v>2014</v>
          </cell>
          <cell r="D2480" t="str">
            <v>OG</v>
          </cell>
          <cell r="E2480">
            <v>93.633505817972321</v>
          </cell>
        </row>
        <row r="2481">
          <cell r="A2481" t="str">
            <v>DEFDEBM2015OG</v>
          </cell>
          <cell r="B2481" t="str">
            <v>DEFDEBM</v>
          </cell>
          <cell r="C2481">
            <v>2015</v>
          </cell>
          <cell r="D2481" t="str">
            <v>OG</v>
          </cell>
          <cell r="E2481">
            <v>0</v>
          </cell>
        </row>
        <row r="2482">
          <cell r="A2482" t="str">
            <v>DEFDEBM2016OG</v>
          </cell>
          <cell r="B2482" t="str">
            <v>DEFDEBM</v>
          </cell>
          <cell r="C2482">
            <v>2016</v>
          </cell>
          <cell r="D2482" t="str">
            <v>OG</v>
          </cell>
          <cell r="E2482">
            <v>0</v>
          </cell>
        </row>
        <row r="2483">
          <cell r="A2483" t="str">
            <v>DEFDEBM2011RG</v>
          </cell>
          <cell r="B2483" t="str">
            <v>DEFDEBM</v>
          </cell>
          <cell r="C2483">
            <v>2011</v>
          </cell>
          <cell r="D2483" t="str">
            <v>RG</v>
          </cell>
          <cell r="E2483">
            <v>0</v>
          </cell>
        </row>
        <row r="2484">
          <cell r="A2484" t="str">
            <v>DEFDEBM2011RARG</v>
          </cell>
          <cell r="B2484" t="str">
            <v>DEFDEBM</v>
          </cell>
          <cell r="C2484" t="str">
            <v>2011RA</v>
          </cell>
          <cell r="D2484" t="str">
            <v>RG</v>
          </cell>
          <cell r="E2484">
            <v>0</v>
          </cell>
        </row>
        <row r="2485">
          <cell r="A2485" t="str">
            <v>DEFDEBM2012RG</v>
          </cell>
          <cell r="B2485" t="str">
            <v>DEFDEBM</v>
          </cell>
          <cell r="C2485">
            <v>2012</v>
          </cell>
          <cell r="D2485" t="str">
            <v>RG</v>
          </cell>
          <cell r="E2485">
            <v>0</v>
          </cell>
        </row>
        <row r="2486">
          <cell r="A2486" t="str">
            <v>DEFDEBM2013RG</v>
          </cell>
          <cell r="B2486" t="str">
            <v>DEFDEBM</v>
          </cell>
          <cell r="C2486">
            <v>2013</v>
          </cell>
          <cell r="D2486" t="str">
            <v>RG</v>
          </cell>
          <cell r="E2486">
            <v>0</v>
          </cell>
        </row>
        <row r="2487">
          <cell r="A2487" t="str">
            <v>DEFDEBM2014RG</v>
          </cell>
          <cell r="B2487" t="str">
            <v>DEFDEBM</v>
          </cell>
          <cell r="C2487">
            <v>2014</v>
          </cell>
          <cell r="D2487" t="str">
            <v>RG</v>
          </cell>
          <cell r="E2487">
            <v>0</v>
          </cell>
        </row>
        <row r="2488">
          <cell r="A2488" t="str">
            <v>DEFDEBM2015RG</v>
          </cell>
          <cell r="B2488" t="str">
            <v>DEFDEBM</v>
          </cell>
          <cell r="C2488">
            <v>2015</v>
          </cell>
          <cell r="D2488" t="str">
            <v>RG</v>
          </cell>
          <cell r="E2488">
            <v>0</v>
          </cell>
        </row>
        <row r="2489">
          <cell r="A2489" t="str">
            <v>DEFDEBM2016RG</v>
          </cell>
          <cell r="B2489" t="str">
            <v>DEFDEBM</v>
          </cell>
          <cell r="C2489">
            <v>2016</v>
          </cell>
          <cell r="D2489" t="str">
            <v>RG</v>
          </cell>
          <cell r="E2489">
            <v>0</v>
          </cell>
        </row>
        <row r="2490">
          <cell r="A2490" t="str">
            <v>DEFDEBM2011ED</v>
          </cell>
          <cell r="B2490" t="str">
            <v>DEFDEBM</v>
          </cell>
          <cell r="C2490">
            <v>2011</v>
          </cell>
          <cell r="D2490" t="str">
            <v>ED</v>
          </cell>
          <cell r="E2490">
            <v>1470.8778053608855</v>
          </cell>
        </row>
        <row r="2491">
          <cell r="A2491" t="str">
            <v>DEFDEBM2011RAED</v>
          </cell>
          <cell r="B2491" t="str">
            <v>DEFDEBM</v>
          </cell>
          <cell r="C2491" t="str">
            <v>2011RA</v>
          </cell>
          <cell r="D2491" t="str">
            <v>ED</v>
          </cell>
          <cell r="E2491">
            <v>1470.8778053608855</v>
          </cell>
        </row>
        <row r="2492">
          <cell r="A2492" t="str">
            <v>DEFDEBM2012ED</v>
          </cell>
          <cell r="B2492" t="str">
            <v>DEFDEBM</v>
          </cell>
          <cell r="C2492">
            <v>2012</v>
          </cell>
          <cell r="D2492" t="str">
            <v>ED</v>
          </cell>
          <cell r="E2492">
            <v>1507.9605104621858</v>
          </cell>
        </row>
        <row r="2493">
          <cell r="A2493" t="str">
            <v>DEFDEBM2013ED</v>
          </cell>
          <cell r="B2493" t="str">
            <v>DEFDEBM</v>
          </cell>
          <cell r="C2493">
            <v>2013</v>
          </cell>
          <cell r="D2493" t="str">
            <v>ED</v>
          </cell>
          <cell r="E2493">
            <v>1544.2735996726415</v>
          </cell>
        </row>
        <row r="2494">
          <cell r="A2494" t="str">
            <v>DEFDEBM2014ED</v>
          </cell>
          <cell r="B2494" t="str">
            <v>DEFDEBM</v>
          </cell>
          <cell r="C2494">
            <v>2014</v>
          </cell>
          <cell r="D2494" t="str">
            <v>ED</v>
          </cell>
          <cell r="E2494">
            <v>1581.2975621269402</v>
          </cell>
        </row>
        <row r="2495">
          <cell r="A2495" t="str">
            <v>DEFDEBM2015ED</v>
          </cell>
          <cell r="B2495" t="str">
            <v>DEFDEBM</v>
          </cell>
          <cell r="C2495">
            <v>2015</v>
          </cell>
          <cell r="D2495" t="str">
            <v>ED</v>
          </cell>
          <cell r="E2495">
            <v>0</v>
          </cell>
        </row>
        <row r="2496">
          <cell r="A2496" t="str">
            <v>DEFDEBM2016ED</v>
          </cell>
          <cell r="B2496" t="str">
            <v>DEFDEBM</v>
          </cell>
          <cell r="C2496">
            <v>2016</v>
          </cell>
          <cell r="D2496" t="str">
            <v>ED</v>
          </cell>
          <cell r="E2496">
            <v>0</v>
          </cell>
        </row>
        <row r="2497">
          <cell r="A2497" t="str">
            <v>DEFDEBM2011GD</v>
          </cell>
          <cell r="B2497" t="str">
            <v>DEFDEBM</v>
          </cell>
          <cell r="C2497">
            <v>2011</v>
          </cell>
          <cell r="D2497" t="str">
            <v>GD</v>
          </cell>
          <cell r="E2497">
            <v>789.81417412740325</v>
          </cell>
        </row>
        <row r="2498">
          <cell r="A2498" t="str">
            <v>DEFDEBM2011RAGD</v>
          </cell>
          <cell r="B2498" t="str">
            <v>DEFDEBM</v>
          </cell>
          <cell r="C2498" t="str">
            <v>2011RA</v>
          </cell>
          <cell r="D2498" t="str">
            <v>GD</v>
          </cell>
          <cell r="E2498">
            <v>789.81417412740325</v>
          </cell>
        </row>
        <row r="2499">
          <cell r="A2499" t="str">
            <v>DEFDEBM2012GD</v>
          </cell>
          <cell r="B2499" t="str">
            <v>DEFDEBM</v>
          </cell>
          <cell r="C2499">
            <v>2012</v>
          </cell>
          <cell r="D2499" t="str">
            <v>GD</v>
          </cell>
          <cell r="E2499">
            <v>810.19515804775506</v>
          </cell>
        </row>
        <row r="2500">
          <cell r="A2500" t="str">
            <v>DEFDEBM2013GD</v>
          </cell>
          <cell r="B2500" t="str">
            <v>DEFDEBM</v>
          </cell>
          <cell r="C2500">
            <v>2013</v>
          </cell>
          <cell r="D2500" t="str">
            <v>GD</v>
          </cell>
          <cell r="E2500">
            <v>831.94420648650669</v>
          </cell>
        </row>
        <row r="2501">
          <cell r="A2501" t="str">
            <v>DEFDEBM2014GD</v>
          </cell>
          <cell r="B2501" t="str">
            <v>DEFDEBM</v>
          </cell>
          <cell r="C2501">
            <v>2014</v>
          </cell>
          <cell r="D2501" t="str">
            <v>GD</v>
          </cell>
          <cell r="E2501">
            <v>853.49079317062387</v>
          </cell>
        </row>
        <row r="2502">
          <cell r="A2502" t="str">
            <v>DEFDEBM2015GD</v>
          </cell>
          <cell r="B2502" t="str">
            <v>DEFDEBM</v>
          </cell>
          <cell r="C2502">
            <v>2015</v>
          </cell>
          <cell r="D2502" t="str">
            <v>GD</v>
          </cell>
          <cell r="E2502">
            <v>0</v>
          </cell>
        </row>
        <row r="2503">
          <cell r="A2503" t="str">
            <v>DEFDEBM2016GD</v>
          </cell>
          <cell r="B2503" t="str">
            <v>DEFDEBM</v>
          </cell>
          <cell r="C2503">
            <v>2016</v>
          </cell>
          <cell r="D2503" t="str">
            <v>GD</v>
          </cell>
          <cell r="E2503">
            <v>0</v>
          </cell>
        </row>
        <row r="2504">
          <cell r="A2504" t="str">
            <v>E930RD2011ED</v>
          </cell>
          <cell r="B2504" t="str">
            <v>E930RD</v>
          </cell>
          <cell r="C2504">
            <v>2011</v>
          </cell>
          <cell r="D2504" t="str">
            <v>ED</v>
          </cell>
          <cell r="E2504">
            <v>19982.25504</v>
          </cell>
        </row>
        <row r="2505">
          <cell r="A2505" t="str">
            <v>E930RD2011RAED</v>
          </cell>
          <cell r="B2505" t="str">
            <v>E930RD</v>
          </cell>
          <cell r="C2505" t="str">
            <v>2011RA</v>
          </cell>
          <cell r="D2505" t="str">
            <v>ED</v>
          </cell>
          <cell r="E2505">
            <v>19982.25504</v>
          </cell>
        </row>
        <row r="2506">
          <cell r="A2506" t="str">
            <v>E930RD2012ED</v>
          </cell>
          <cell r="B2506" t="str">
            <v>E930RD</v>
          </cell>
          <cell r="C2506">
            <v>2012</v>
          </cell>
          <cell r="D2506" t="str">
            <v>ED</v>
          </cell>
          <cell r="E2506">
            <v>19982.25504</v>
          </cell>
        </row>
        <row r="2507">
          <cell r="A2507" t="str">
            <v>E930RD2013ED</v>
          </cell>
          <cell r="B2507" t="str">
            <v>E930RD</v>
          </cell>
          <cell r="C2507">
            <v>2013</v>
          </cell>
          <cell r="D2507" t="str">
            <v>ED</v>
          </cell>
          <cell r="E2507">
            <v>19982.25504</v>
          </cell>
        </row>
        <row r="2508">
          <cell r="A2508" t="str">
            <v>E930RD2014ED</v>
          </cell>
          <cell r="B2508" t="str">
            <v>E930RD</v>
          </cell>
          <cell r="C2508">
            <v>2014</v>
          </cell>
          <cell r="D2508" t="str">
            <v>ED</v>
          </cell>
          <cell r="E2508">
            <v>19982.25504</v>
          </cell>
        </row>
        <row r="2509">
          <cell r="A2509" t="str">
            <v>E930RD2015ED</v>
          </cell>
          <cell r="B2509" t="str">
            <v>E930RD</v>
          </cell>
          <cell r="C2509">
            <v>2015</v>
          </cell>
          <cell r="D2509" t="str">
            <v>ED</v>
          </cell>
          <cell r="E2509">
            <v>0</v>
          </cell>
        </row>
        <row r="2510">
          <cell r="A2510" t="str">
            <v>E930RD2016ED</v>
          </cell>
          <cell r="B2510" t="str">
            <v>E930RD</v>
          </cell>
          <cell r="C2510">
            <v>2016</v>
          </cell>
          <cell r="D2510" t="str">
            <v>ED</v>
          </cell>
          <cell r="E2510">
            <v>0</v>
          </cell>
        </row>
        <row r="2511">
          <cell r="A2511" t="str">
            <v>E930RD2011GD</v>
          </cell>
          <cell r="B2511" t="str">
            <v>E930RD</v>
          </cell>
          <cell r="C2511">
            <v>2011</v>
          </cell>
          <cell r="D2511" t="str">
            <v>GD</v>
          </cell>
          <cell r="E2511">
            <v>4158.2292699999998</v>
          </cell>
        </row>
        <row r="2512">
          <cell r="A2512" t="str">
            <v>E930RD2011RAGD</v>
          </cell>
          <cell r="B2512" t="str">
            <v>E930RD</v>
          </cell>
          <cell r="C2512" t="str">
            <v>2011RA</v>
          </cell>
          <cell r="D2512" t="str">
            <v>GD</v>
          </cell>
          <cell r="E2512">
            <v>4158.2292699999998</v>
          </cell>
        </row>
        <row r="2513">
          <cell r="A2513" t="str">
            <v>E930RD2012GD</v>
          </cell>
          <cell r="B2513" t="str">
            <v>E930RD</v>
          </cell>
          <cell r="C2513">
            <v>2012</v>
          </cell>
          <cell r="D2513" t="str">
            <v>GD</v>
          </cell>
          <cell r="E2513">
            <v>4158.2292699999998</v>
          </cell>
        </row>
        <row r="2514">
          <cell r="A2514" t="str">
            <v>E930RD2013GD</v>
          </cell>
          <cell r="B2514" t="str">
            <v>E930RD</v>
          </cell>
          <cell r="C2514">
            <v>2013</v>
          </cell>
          <cell r="D2514" t="str">
            <v>GD</v>
          </cell>
          <cell r="E2514">
            <v>4158.2292699999998</v>
          </cell>
        </row>
        <row r="2515">
          <cell r="A2515" t="str">
            <v>E930RD2014GD</v>
          </cell>
          <cell r="B2515" t="str">
            <v>E930RD</v>
          </cell>
          <cell r="C2515">
            <v>2014</v>
          </cell>
          <cell r="D2515" t="str">
            <v>GD</v>
          </cell>
          <cell r="E2515">
            <v>4158.2292699999998</v>
          </cell>
        </row>
        <row r="2516">
          <cell r="A2516" t="str">
            <v>E930RD2015GD</v>
          </cell>
          <cell r="B2516" t="str">
            <v>E930RD</v>
          </cell>
          <cell r="C2516">
            <v>2015</v>
          </cell>
          <cell r="D2516" t="str">
            <v>GD</v>
          </cell>
          <cell r="E2516">
            <v>0</v>
          </cell>
        </row>
        <row r="2517">
          <cell r="A2517" t="str">
            <v>E930RD2016GD</v>
          </cell>
          <cell r="B2517" t="str">
            <v>E930RD</v>
          </cell>
          <cell r="C2517">
            <v>2016</v>
          </cell>
          <cell r="D2517" t="str">
            <v>GD</v>
          </cell>
          <cell r="E2517">
            <v>0</v>
          </cell>
        </row>
        <row r="2518">
          <cell r="A2518" t="str">
            <v>FFELECORP2011FG</v>
          </cell>
          <cell r="B2518" t="str">
            <v>FFELECORP</v>
          </cell>
          <cell r="C2518">
            <v>2011</v>
          </cell>
          <cell r="D2518" t="str">
            <v>FG</v>
          </cell>
          <cell r="E2518">
            <v>181357.37838000001</v>
          </cell>
        </row>
        <row r="2519">
          <cell r="A2519" t="str">
            <v>FFELECORP2011RAFG</v>
          </cell>
          <cell r="B2519" t="str">
            <v>FFELECORP</v>
          </cell>
          <cell r="C2519" t="str">
            <v>2011RA</v>
          </cell>
          <cell r="D2519" t="str">
            <v>FG</v>
          </cell>
          <cell r="E2519">
            <v>181357.37838000001</v>
          </cell>
        </row>
        <row r="2520">
          <cell r="A2520" t="str">
            <v>FFELECORP2012FG</v>
          </cell>
          <cell r="B2520" t="str">
            <v>FFELECORP</v>
          </cell>
          <cell r="C2520">
            <v>2012</v>
          </cell>
          <cell r="D2520" t="str">
            <v>FG</v>
          </cell>
          <cell r="E2520">
            <v>181357.37838000001</v>
          </cell>
        </row>
        <row r="2521">
          <cell r="A2521" t="str">
            <v>FFELECORP2013FG</v>
          </cell>
          <cell r="B2521" t="str">
            <v>FFELECORP</v>
          </cell>
          <cell r="C2521">
            <v>2013</v>
          </cell>
          <cell r="D2521" t="str">
            <v>FG</v>
          </cell>
          <cell r="E2521">
            <v>181357.37838000001</v>
          </cell>
        </row>
        <row r="2522">
          <cell r="A2522" t="str">
            <v>FFELECORP2014FG</v>
          </cell>
          <cell r="B2522" t="str">
            <v>FFELECORP</v>
          </cell>
          <cell r="C2522">
            <v>2014</v>
          </cell>
          <cell r="D2522" t="str">
            <v>FG</v>
          </cell>
          <cell r="E2522">
            <v>181357.37838000001</v>
          </cell>
        </row>
        <row r="2523">
          <cell r="A2523" t="str">
            <v>FFELECORP2015FG</v>
          </cell>
          <cell r="B2523" t="str">
            <v>FFELECORP</v>
          </cell>
          <cell r="C2523">
            <v>2015</v>
          </cell>
          <cell r="D2523" t="str">
            <v>FG</v>
          </cell>
          <cell r="E2523">
            <v>0</v>
          </cell>
        </row>
        <row r="2524">
          <cell r="A2524" t="str">
            <v>FFELECORP2016FG</v>
          </cell>
          <cell r="B2524" t="str">
            <v>FFELECORP</v>
          </cell>
          <cell r="C2524">
            <v>2016</v>
          </cell>
          <cell r="D2524" t="str">
            <v>FG</v>
          </cell>
          <cell r="E2524">
            <v>0</v>
          </cell>
        </row>
        <row r="2525">
          <cell r="A2525" t="str">
            <v>FFELECORP2011HG</v>
          </cell>
          <cell r="B2525" t="str">
            <v>FFELECORP</v>
          </cell>
          <cell r="C2525">
            <v>2011</v>
          </cell>
          <cell r="D2525" t="str">
            <v>HG</v>
          </cell>
          <cell r="E2525">
            <v>0</v>
          </cell>
        </row>
        <row r="2526">
          <cell r="A2526" t="str">
            <v>FFELECORP2011RAHG</v>
          </cell>
          <cell r="B2526" t="str">
            <v>FFELECORP</v>
          </cell>
          <cell r="C2526" t="str">
            <v>2011RA</v>
          </cell>
          <cell r="D2526" t="str">
            <v>HG</v>
          </cell>
          <cell r="E2526">
            <v>0</v>
          </cell>
        </row>
        <row r="2527">
          <cell r="A2527" t="str">
            <v>FFELECORP2012HG</v>
          </cell>
          <cell r="B2527" t="str">
            <v>FFELECORP</v>
          </cell>
          <cell r="C2527">
            <v>2012</v>
          </cell>
          <cell r="D2527" t="str">
            <v>HG</v>
          </cell>
          <cell r="E2527">
            <v>0</v>
          </cell>
        </row>
        <row r="2528">
          <cell r="A2528" t="str">
            <v>FFELECORP2013HG</v>
          </cell>
          <cell r="B2528" t="str">
            <v>FFELECORP</v>
          </cell>
          <cell r="C2528">
            <v>2013</v>
          </cell>
          <cell r="D2528" t="str">
            <v>HG</v>
          </cell>
          <cell r="E2528">
            <v>0</v>
          </cell>
        </row>
        <row r="2529">
          <cell r="A2529" t="str">
            <v>FFELECORP2014HG</v>
          </cell>
          <cell r="B2529" t="str">
            <v>FFELECORP</v>
          </cell>
          <cell r="C2529">
            <v>2014</v>
          </cell>
          <cell r="D2529" t="str">
            <v>HG</v>
          </cell>
          <cell r="E2529">
            <v>0</v>
          </cell>
        </row>
        <row r="2530">
          <cell r="A2530" t="str">
            <v>FFELECORP2015HG</v>
          </cell>
          <cell r="B2530" t="str">
            <v>FFELECORP</v>
          </cell>
          <cell r="C2530">
            <v>2015</v>
          </cell>
          <cell r="D2530" t="str">
            <v>HG</v>
          </cell>
          <cell r="E2530">
            <v>0</v>
          </cell>
        </row>
        <row r="2531">
          <cell r="A2531" t="str">
            <v>FFELECORP2016HG</v>
          </cell>
          <cell r="B2531" t="str">
            <v>FFELECORP</v>
          </cell>
          <cell r="C2531">
            <v>2016</v>
          </cell>
          <cell r="D2531" t="str">
            <v>HG</v>
          </cell>
          <cell r="E2531">
            <v>0</v>
          </cell>
        </row>
        <row r="2532">
          <cell r="A2532" t="str">
            <v>FFELECORP2011NG</v>
          </cell>
          <cell r="B2532" t="str">
            <v>FFELECORP</v>
          </cell>
          <cell r="C2532">
            <v>2011</v>
          </cell>
          <cell r="D2532" t="str">
            <v>NG</v>
          </cell>
          <cell r="E2532">
            <v>0</v>
          </cell>
        </row>
        <row r="2533">
          <cell r="A2533" t="str">
            <v>FFELECORP2011RANG</v>
          </cell>
          <cell r="B2533" t="str">
            <v>FFELECORP</v>
          </cell>
          <cell r="C2533" t="str">
            <v>2011RA</v>
          </cell>
          <cell r="D2533" t="str">
            <v>NG</v>
          </cell>
          <cell r="E2533">
            <v>0</v>
          </cell>
        </row>
        <row r="2534">
          <cell r="A2534" t="str">
            <v>FFELECORP2012NG</v>
          </cell>
          <cell r="B2534" t="str">
            <v>FFELECORP</v>
          </cell>
          <cell r="C2534">
            <v>2012</v>
          </cell>
          <cell r="D2534" t="str">
            <v>NG</v>
          </cell>
          <cell r="E2534">
            <v>0</v>
          </cell>
        </row>
        <row r="2535">
          <cell r="A2535" t="str">
            <v>FFELECORP2013NG</v>
          </cell>
          <cell r="B2535" t="str">
            <v>FFELECORP</v>
          </cell>
          <cell r="C2535">
            <v>2013</v>
          </cell>
          <cell r="D2535" t="str">
            <v>NG</v>
          </cell>
          <cell r="E2535">
            <v>0</v>
          </cell>
        </row>
        <row r="2536">
          <cell r="A2536" t="str">
            <v>FFELECORP2014NG</v>
          </cell>
          <cell r="B2536" t="str">
            <v>FFELECORP</v>
          </cell>
          <cell r="C2536">
            <v>2014</v>
          </cell>
          <cell r="D2536" t="str">
            <v>NG</v>
          </cell>
          <cell r="E2536">
            <v>0</v>
          </cell>
        </row>
        <row r="2537">
          <cell r="A2537" t="str">
            <v>FFELECORP2015NG</v>
          </cell>
          <cell r="B2537" t="str">
            <v>FFELECORP</v>
          </cell>
          <cell r="C2537">
            <v>2015</v>
          </cell>
          <cell r="D2537" t="str">
            <v>NG</v>
          </cell>
          <cell r="E2537">
            <v>0</v>
          </cell>
        </row>
        <row r="2538">
          <cell r="A2538" t="str">
            <v>FFELECORP2016NG</v>
          </cell>
          <cell r="B2538" t="str">
            <v>FFELECORP</v>
          </cell>
          <cell r="C2538">
            <v>2016</v>
          </cell>
          <cell r="D2538" t="str">
            <v>NG</v>
          </cell>
          <cell r="E2538">
            <v>0</v>
          </cell>
        </row>
        <row r="2539">
          <cell r="A2539" t="str">
            <v>FFELECORP2011OG</v>
          </cell>
          <cell r="B2539" t="str">
            <v>FFELECORP</v>
          </cell>
          <cell r="C2539">
            <v>2011</v>
          </cell>
          <cell r="D2539" t="str">
            <v>OG</v>
          </cell>
          <cell r="E2539">
            <v>0</v>
          </cell>
        </row>
        <row r="2540">
          <cell r="A2540" t="str">
            <v>FFELECORP2011RAOG</v>
          </cell>
          <cell r="B2540" t="str">
            <v>FFELECORP</v>
          </cell>
          <cell r="C2540" t="str">
            <v>2011RA</v>
          </cell>
          <cell r="D2540" t="str">
            <v>OG</v>
          </cell>
          <cell r="E2540">
            <v>0</v>
          </cell>
        </row>
        <row r="2541">
          <cell r="A2541" t="str">
            <v>FFELECORP2012OG</v>
          </cell>
          <cell r="B2541" t="str">
            <v>FFELECORP</v>
          </cell>
          <cell r="C2541">
            <v>2012</v>
          </cell>
          <cell r="D2541" t="str">
            <v>OG</v>
          </cell>
          <cell r="E2541">
            <v>0</v>
          </cell>
        </row>
        <row r="2542">
          <cell r="A2542" t="str">
            <v>FFELECORP2013OG</v>
          </cell>
          <cell r="B2542" t="str">
            <v>FFELECORP</v>
          </cell>
          <cell r="C2542">
            <v>2013</v>
          </cell>
          <cell r="D2542" t="str">
            <v>OG</v>
          </cell>
          <cell r="E2542">
            <v>0</v>
          </cell>
        </row>
        <row r="2543">
          <cell r="A2543" t="str">
            <v>FFELECORP2014OG</v>
          </cell>
          <cell r="B2543" t="str">
            <v>FFELECORP</v>
          </cell>
          <cell r="C2543">
            <v>2014</v>
          </cell>
          <cell r="D2543" t="str">
            <v>OG</v>
          </cell>
          <cell r="E2543">
            <v>0</v>
          </cell>
        </row>
        <row r="2544">
          <cell r="A2544" t="str">
            <v>FFELECORP2015OG</v>
          </cell>
          <cell r="B2544" t="str">
            <v>FFELECORP</v>
          </cell>
          <cell r="C2544">
            <v>2015</v>
          </cell>
          <cell r="D2544" t="str">
            <v>OG</v>
          </cell>
          <cell r="E2544">
            <v>0</v>
          </cell>
        </row>
        <row r="2545">
          <cell r="A2545" t="str">
            <v>FFELECORP2016OG</v>
          </cell>
          <cell r="B2545" t="str">
            <v>FFELECORP</v>
          </cell>
          <cell r="C2545">
            <v>2016</v>
          </cell>
          <cell r="D2545" t="str">
            <v>OG</v>
          </cell>
          <cell r="E2545">
            <v>0</v>
          </cell>
        </row>
        <row r="2546">
          <cell r="A2546" t="str">
            <v>FFELECORP2011RG</v>
          </cell>
          <cell r="B2546" t="str">
            <v>FFELECORP</v>
          </cell>
          <cell r="C2546">
            <v>2011</v>
          </cell>
          <cell r="D2546" t="str">
            <v>RG</v>
          </cell>
          <cell r="E2546">
            <v>0</v>
          </cell>
        </row>
        <row r="2547">
          <cell r="A2547" t="str">
            <v>FFELECORP2011RARG</v>
          </cell>
          <cell r="B2547" t="str">
            <v>FFELECORP</v>
          </cell>
          <cell r="C2547" t="str">
            <v>2011RA</v>
          </cell>
          <cell r="D2547" t="str">
            <v>RG</v>
          </cell>
          <cell r="E2547">
            <v>0</v>
          </cell>
        </row>
        <row r="2548">
          <cell r="A2548" t="str">
            <v>FFELECORP2012RG</v>
          </cell>
          <cell r="B2548" t="str">
            <v>FFELECORP</v>
          </cell>
          <cell r="C2548">
            <v>2012</v>
          </cell>
          <cell r="D2548" t="str">
            <v>RG</v>
          </cell>
          <cell r="E2548">
            <v>0</v>
          </cell>
        </row>
        <row r="2549">
          <cell r="A2549" t="str">
            <v>FFELECORP2013RG</v>
          </cell>
          <cell r="B2549" t="str">
            <v>FFELECORP</v>
          </cell>
          <cell r="C2549">
            <v>2013</v>
          </cell>
          <cell r="D2549" t="str">
            <v>RG</v>
          </cell>
          <cell r="E2549">
            <v>0</v>
          </cell>
        </row>
        <row r="2550">
          <cell r="A2550" t="str">
            <v>FFELECORP2014RG</v>
          </cell>
          <cell r="B2550" t="str">
            <v>FFELECORP</v>
          </cell>
          <cell r="C2550">
            <v>2014</v>
          </cell>
          <cell r="D2550" t="str">
            <v>RG</v>
          </cell>
          <cell r="E2550">
            <v>0</v>
          </cell>
        </row>
        <row r="2551">
          <cell r="A2551" t="str">
            <v>FFELECORP2015RG</v>
          </cell>
          <cell r="B2551" t="str">
            <v>FFELECORP</v>
          </cell>
          <cell r="C2551">
            <v>2015</v>
          </cell>
          <cell r="D2551" t="str">
            <v>RG</v>
          </cell>
          <cell r="E2551">
            <v>0</v>
          </cell>
        </row>
        <row r="2552">
          <cell r="A2552" t="str">
            <v>FFELECORP2016RG</v>
          </cell>
          <cell r="B2552" t="str">
            <v>FFELECORP</v>
          </cell>
          <cell r="C2552">
            <v>2016</v>
          </cell>
          <cell r="D2552" t="str">
            <v>RG</v>
          </cell>
          <cell r="E2552">
            <v>0</v>
          </cell>
        </row>
        <row r="2553">
          <cell r="A2553" t="str">
            <v>FFELECORP2011ED</v>
          </cell>
          <cell r="B2553" t="str">
            <v>FFELECORP</v>
          </cell>
          <cell r="C2553">
            <v>2011</v>
          </cell>
          <cell r="D2553" t="str">
            <v>ED</v>
          </cell>
          <cell r="E2553">
            <v>0</v>
          </cell>
        </row>
        <row r="2554">
          <cell r="A2554" t="str">
            <v>FFELECORP2011RAED</v>
          </cell>
          <cell r="B2554" t="str">
            <v>FFELECORP</v>
          </cell>
          <cell r="C2554" t="str">
            <v>2011RA</v>
          </cell>
          <cell r="D2554" t="str">
            <v>ED</v>
          </cell>
          <cell r="E2554">
            <v>0</v>
          </cell>
        </row>
        <row r="2555">
          <cell r="A2555" t="str">
            <v>FFELECORP2012ED</v>
          </cell>
          <cell r="B2555" t="str">
            <v>FFELECORP</v>
          </cell>
          <cell r="C2555">
            <v>2012</v>
          </cell>
          <cell r="D2555" t="str">
            <v>ED</v>
          </cell>
          <cell r="E2555">
            <v>0</v>
          </cell>
        </row>
        <row r="2556">
          <cell r="A2556" t="str">
            <v>FFELECORP2013ED</v>
          </cell>
          <cell r="B2556" t="str">
            <v>FFELECORP</v>
          </cell>
          <cell r="C2556">
            <v>2013</v>
          </cell>
          <cell r="D2556" t="str">
            <v>ED</v>
          </cell>
          <cell r="E2556">
            <v>0</v>
          </cell>
        </row>
        <row r="2557">
          <cell r="A2557" t="str">
            <v>FFELECORP2014ED</v>
          </cell>
          <cell r="B2557" t="str">
            <v>FFELECORP</v>
          </cell>
          <cell r="C2557">
            <v>2014</v>
          </cell>
          <cell r="D2557" t="str">
            <v>ED</v>
          </cell>
          <cell r="E2557">
            <v>0</v>
          </cell>
        </row>
        <row r="2558">
          <cell r="A2558" t="str">
            <v>FFELECORP2015ED</v>
          </cell>
          <cell r="B2558" t="str">
            <v>FFELECORP</v>
          </cell>
          <cell r="C2558">
            <v>2015</v>
          </cell>
          <cell r="D2558" t="str">
            <v>ED</v>
          </cell>
          <cell r="E2558">
            <v>0</v>
          </cell>
        </row>
        <row r="2559">
          <cell r="A2559" t="str">
            <v>FFELECORP2016ED</v>
          </cell>
          <cell r="B2559" t="str">
            <v>FFELECORP</v>
          </cell>
          <cell r="C2559">
            <v>2016</v>
          </cell>
          <cell r="D2559" t="str">
            <v>ED</v>
          </cell>
          <cell r="E2559">
            <v>0</v>
          </cell>
        </row>
        <row r="2560">
          <cell r="A2560" t="str">
            <v>FFELECORP2011GD</v>
          </cell>
          <cell r="B2560" t="str">
            <v>FFELECORP</v>
          </cell>
          <cell r="C2560">
            <v>2011</v>
          </cell>
          <cell r="D2560" t="str">
            <v>GD</v>
          </cell>
          <cell r="E2560">
            <v>0</v>
          </cell>
        </row>
        <row r="2561">
          <cell r="A2561" t="str">
            <v>FFELECORP2011RAGD</v>
          </cell>
          <cell r="B2561" t="str">
            <v>FFELECORP</v>
          </cell>
          <cell r="C2561" t="str">
            <v>2011RA</v>
          </cell>
          <cell r="D2561" t="str">
            <v>GD</v>
          </cell>
          <cell r="E2561">
            <v>0</v>
          </cell>
        </row>
        <row r="2562">
          <cell r="A2562" t="str">
            <v>FFELECORP2012GD</v>
          </cell>
          <cell r="B2562" t="str">
            <v>FFELECORP</v>
          </cell>
          <cell r="C2562">
            <v>2012</v>
          </cell>
          <cell r="D2562" t="str">
            <v>GD</v>
          </cell>
          <cell r="E2562">
            <v>0</v>
          </cell>
        </row>
        <row r="2563">
          <cell r="A2563" t="str">
            <v>FFELECORP2013GD</v>
          </cell>
          <cell r="B2563" t="str">
            <v>FFELECORP</v>
          </cell>
          <cell r="C2563">
            <v>2013</v>
          </cell>
          <cell r="D2563" t="str">
            <v>GD</v>
          </cell>
          <cell r="E2563">
            <v>0</v>
          </cell>
        </row>
        <row r="2564">
          <cell r="A2564" t="str">
            <v>FFELECORP2014GD</v>
          </cell>
          <cell r="B2564" t="str">
            <v>FFELECORP</v>
          </cell>
          <cell r="C2564">
            <v>2014</v>
          </cell>
          <cell r="D2564" t="str">
            <v>GD</v>
          </cell>
          <cell r="E2564">
            <v>0</v>
          </cell>
        </row>
        <row r="2565">
          <cell r="A2565" t="str">
            <v>FFELECORP2015GD</v>
          </cell>
          <cell r="B2565" t="str">
            <v>FFELECORP</v>
          </cell>
          <cell r="C2565">
            <v>2015</v>
          </cell>
          <cell r="D2565" t="str">
            <v>GD</v>
          </cell>
          <cell r="E2565">
            <v>0</v>
          </cell>
        </row>
        <row r="2566">
          <cell r="A2566" t="str">
            <v>FFELECORP2016GD</v>
          </cell>
          <cell r="B2566" t="str">
            <v>FFELECORP</v>
          </cell>
          <cell r="C2566">
            <v>2016</v>
          </cell>
          <cell r="D2566" t="str">
            <v>GD</v>
          </cell>
          <cell r="E2566">
            <v>0</v>
          </cell>
        </row>
        <row r="2567">
          <cell r="A2567" t="str">
            <v>FFGASCORP2011FG</v>
          </cell>
          <cell r="B2567" t="str">
            <v>FFGASCORP</v>
          </cell>
          <cell r="C2567">
            <v>2011</v>
          </cell>
          <cell r="D2567" t="str">
            <v>FG</v>
          </cell>
          <cell r="E2567">
            <v>0</v>
          </cell>
        </row>
        <row r="2568">
          <cell r="A2568" t="str">
            <v>FFGASCORP2011RAFG</v>
          </cell>
          <cell r="B2568" t="str">
            <v>FFGASCORP</v>
          </cell>
          <cell r="C2568" t="str">
            <v>2011RA</v>
          </cell>
          <cell r="D2568" t="str">
            <v>FG</v>
          </cell>
          <cell r="E2568">
            <v>0</v>
          </cell>
        </row>
        <row r="2569">
          <cell r="A2569" t="str">
            <v>FFGASCORP2012FG</v>
          </cell>
          <cell r="B2569" t="str">
            <v>FFGASCORP</v>
          </cell>
          <cell r="C2569">
            <v>2012</v>
          </cell>
          <cell r="D2569" t="str">
            <v>FG</v>
          </cell>
          <cell r="E2569">
            <v>0</v>
          </cell>
        </row>
        <row r="2570">
          <cell r="A2570" t="str">
            <v>FFGASCORP2013FG</v>
          </cell>
          <cell r="B2570" t="str">
            <v>FFGASCORP</v>
          </cell>
          <cell r="C2570">
            <v>2013</v>
          </cell>
          <cell r="D2570" t="str">
            <v>FG</v>
          </cell>
          <cell r="E2570">
            <v>0</v>
          </cell>
        </row>
        <row r="2571">
          <cell r="A2571" t="str">
            <v>FFGASCORP2014FG</v>
          </cell>
          <cell r="B2571" t="str">
            <v>FFGASCORP</v>
          </cell>
          <cell r="C2571">
            <v>2014</v>
          </cell>
          <cell r="D2571" t="str">
            <v>FG</v>
          </cell>
          <cell r="E2571">
            <v>0</v>
          </cell>
        </row>
        <row r="2572">
          <cell r="A2572" t="str">
            <v>FFGASCORP2015FG</v>
          </cell>
          <cell r="B2572" t="str">
            <v>FFGASCORP</v>
          </cell>
          <cell r="C2572">
            <v>2015</v>
          </cell>
          <cell r="D2572" t="str">
            <v>FG</v>
          </cell>
          <cell r="E2572">
            <v>0</v>
          </cell>
        </row>
        <row r="2573">
          <cell r="A2573" t="str">
            <v>FFGASCORP2016FG</v>
          </cell>
          <cell r="B2573" t="str">
            <v>FFGASCORP</v>
          </cell>
          <cell r="C2573">
            <v>2016</v>
          </cell>
          <cell r="D2573" t="str">
            <v>FG</v>
          </cell>
          <cell r="E2573">
            <v>0</v>
          </cell>
        </row>
        <row r="2574">
          <cell r="A2574" t="str">
            <v>FFGASCORP2011HG</v>
          </cell>
          <cell r="B2574" t="str">
            <v>FFGASCORP</v>
          </cell>
          <cell r="C2574">
            <v>2011</v>
          </cell>
          <cell r="D2574" t="str">
            <v>HG</v>
          </cell>
          <cell r="E2574">
            <v>0</v>
          </cell>
        </row>
        <row r="2575">
          <cell r="A2575" t="str">
            <v>FFGASCORP2011RAHG</v>
          </cell>
          <cell r="B2575" t="str">
            <v>FFGASCORP</v>
          </cell>
          <cell r="C2575" t="str">
            <v>2011RA</v>
          </cell>
          <cell r="D2575" t="str">
            <v>HG</v>
          </cell>
          <cell r="E2575">
            <v>0</v>
          </cell>
        </row>
        <row r="2576">
          <cell r="A2576" t="str">
            <v>FFGASCORP2012HG</v>
          </cell>
          <cell r="B2576" t="str">
            <v>FFGASCORP</v>
          </cell>
          <cell r="C2576">
            <v>2012</v>
          </cell>
          <cell r="D2576" t="str">
            <v>HG</v>
          </cell>
          <cell r="E2576">
            <v>0</v>
          </cell>
        </row>
        <row r="2577">
          <cell r="A2577" t="str">
            <v>FFGASCORP2013HG</v>
          </cell>
          <cell r="B2577" t="str">
            <v>FFGASCORP</v>
          </cell>
          <cell r="C2577">
            <v>2013</v>
          </cell>
          <cell r="D2577" t="str">
            <v>HG</v>
          </cell>
          <cell r="E2577">
            <v>0</v>
          </cell>
        </row>
        <row r="2578">
          <cell r="A2578" t="str">
            <v>FFGASCORP2014HG</v>
          </cell>
          <cell r="B2578" t="str">
            <v>FFGASCORP</v>
          </cell>
          <cell r="C2578">
            <v>2014</v>
          </cell>
          <cell r="D2578" t="str">
            <v>HG</v>
          </cell>
          <cell r="E2578">
            <v>0</v>
          </cell>
        </row>
        <row r="2579">
          <cell r="A2579" t="str">
            <v>FFGASCORP2015HG</v>
          </cell>
          <cell r="B2579" t="str">
            <v>FFGASCORP</v>
          </cell>
          <cell r="C2579">
            <v>2015</v>
          </cell>
          <cell r="D2579" t="str">
            <v>HG</v>
          </cell>
          <cell r="E2579">
            <v>0</v>
          </cell>
        </row>
        <row r="2580">
          <cell r="A2580" t="str">
            <v>FFGASCORP2016HG</v>
          </cell>
          <cell r="B2580" t="str">
            <v>FFGASCORP</v>
          </cell>
          <cell r="C2580">
            <v>2016</v>
          </cell>
          <cell r="D2580" t="str">
            <v>HG</v>
          </cell>
          <cell r="E2580">
            <v>0</v>
          </cell>
        </row>
        <row r="2581">
          <cell r="A2581" t="str">
            <v>FFGASCORP2011NG</v>
          </cell>
          <cell r="B2581" t="str">
            <v>FFGASCORP</v>
          </cell>
          <cell r="C2581">
            <v>2011</v>
          </cell>
          <cell r="D2581" t="str">
            <v>NG</v>
          </cell>
          <cell r="E2581">
            <v>0</v>
          </cell>
        </row>
        <row r="2582">
          <cell r="A2582" t="str">
            <v>FFGASCORP2011RANG</v>
          </cell>
          <cell r="B2582" t="str">
            <v>FFGASCORP</v>
          </cell>
          <cell r="C2582" t="str">
            <v>2011RA</v>
          </cell>
          <cell r="D2582" t="str">
            <v>NG</v>
          </cell>
          <cell r="E2582">
            <v>0</v>
          </cell>
        </row>
        <row r="2583">
          <cell r="A2583" t="str">
            <v>FFGASCORP2012NG</v>
          </cell>
          <cell r="B2583" t="str">
            <v>FFGASCORP</v>
          </cell>
          <cell r="C2583">
            <v>2012</v>
          </cell>
          <cell r="D2583" t="str">
            <v>NG</v>
          </cell>
          <cell r="E2583">
            <v>0</v>
          </cell>
        </row>
        <row r="2584">
          <cell r="A2584" t="str">
            <v>FFGASCORP2013NG</v>
          </cell>
          <cell r="B2584" t="str">
            <v>FFGASCORP</v>
          </cell>
          <cell r="C2584">
            <v>2013</v>
          </cell>
          <cell r="D2584" t="str">
            <v>NG</v>
          </cell>
          <cell r="E2584">
            <v>0</v>
          </cell>
        </row>
        <row r="2585">
          <cell r="A2585" t="str">
            <v>FFGASCORP2014NG</v>
          </cell>
          <cell r="B2585" t="str">
            <v>FFGASCORP</v>
          </cell>
          <cell r="C2585">
            <v>2014</v>
          </cell>
          <cell r="D2585" t="str">
            <v>NG</v>
          </cell>
          <cell r="E2585">
            <v>0</v>
          </cell>
        </row>
        <row r="2586">
          <cell r="A2586" t="str">
            <v>FFGASCORP2015NG</v>
          </cell>
          <cell r="B2586" t="str">
            <v>FFGASCORP</v>
          </cell>
          <cell r="C2586">
            <v>2015</v>
          </cell>
          <cell r="D2586" t="str">
            <v>NG</v>
          </cell>
          <cell r="E2586">
            <v>0</v>
          </cell>
        </row>
        <row r="2587">
          <cell r="A2587" t="str">
            <v>FFGASCORP2016NG</v>
          </cell>
          <cell r="B2587" t="str">
            <v>FFGASCORP</v>
          </cell>
          <cell r="C2587">
            <v>2016</v>
          </cell>
          <cell r="D2587" t="str">
            <v>NG</v>
          </cell>
          <cell r="E2587">
            <v>0</v>
          </cell>
        </row>
        <row r="2588">
          <cell r="A2588" t="str">
            <v>FFGASCORP2011OG</v>
          </cell>
          <cell r="B2588" t="str">
            <v>FFGASCORP</v>
          </cell>
          <cell r="C2588">
            <v>2011</v>
          </cell>
          <cell r="D2588" t="str">
            <v>OG</v>
          </cell>
          <cell r="E2588">
            <v>0</v>
          </cell>
        </row>
        <row r="2589">
          <cell r="A2589" t="str">
            <v>FFGASCORP2011RAOG</v>
          </cell>
          <cell r="B2589" t="str">
            <v>FFGASCORP</v>
          </cell>
          <cell r="C2589" t="str">
            <v>2011RA</v>
          </cell>
          <cell r="D2589" t="str">
            <v>OG</v>
          </cell>
          <cell r="E2589">
            <v>0</v>
          </cell>
        </row>
        <row r="2590">
          <cell r="A2590" t="str">
            <v>FFGASCORP2012OG</v>
          </cell>
          <cell r="B2590" t="str">
            <v>FFGASCORP</v>
          </cell>
          <cell r="C2590">
            <v>2012</v>
          </cell>
          <cell r="D2590" t="str">
            <v>OG</v>
          </cell>
          <cell r="E2590">
            <v>0</v>
          </cell>
        </row>
        <row r="2591">
          <cell r="A2591" t="str">
            <v>FFGASCORP2013OG</v>
          </cell>
          <cell r="B2591" t="str">
            <v>FFGASCORP</v>
          </cell>
          <cell r="C2591">
            <v>2013</v>
          </cell>
          <cell r="D2591" t="str">
            <v>OG</v>
          </cell>
          <cell r="E2591">
            <v>0</v>
          </cell>
        </row>
        <row r="2592">
          <cell r="A2592" t="str">
            <v>FFGASCORP2014OG</v>
          </cell>
          <cell r="B2592" t="str">
            <v>FFGASCORP</v>
          </cell>
          <cell r="C2592">
            <v>2014</v>
          </cell>
          <cell r="D2592" t="str">
            <v>OG</v>
          </cell>
          <cell r="E2592">
            <v>0</v>
          </cell>
        </row>
        <row r="2593">
          <cell r="A2593" t="str">
            <v>FFGASCORP2015OG</v>
          </cell>
          <cell r="B2593" t="str">
            <v>FFGASCORP</v>
          </cell>
          <cell r="C2593">
            <v>2015</v>
          </cell>
          <cell r="D2593" t="str">
            <v>OG</v>
          </cell>
          <cell r="E2593">
            <v>0</v>
          </cell>
        </row>
        <row r="2594">
          <cell r="A2594" t="str">
            <v>FFGASCORP2016OG</v>
          </cell>
          <cell r="B2594" t="str">
            <v>FFGASCORP</v>
          </cell>
          <cell r="C2594">
            <v>2016</v>
          </cell>
          <cell r="D2594" t="str">
            <v>OG</v>
          </cell>
          <cell r="E2594">
            <v>0</v>
          </cell>
        </row>
        <row r="2595">
          <cell r="A2595" t="str">
            <v>FFGASCORP2011RG</v>
          </cell>
          <cell r="B2595" t="str">
            <v>FFGASCORP</v>
          </cell>
          <cell r="C2595">
            <v>2011</v>
          </cell>
          <cell r="D2595" t="str">
            <v>RG</v>
          </cell>
          <cell r="E2595">
            <v>0</v>
          </cell>
        </row>
        <row r="2596">
          <cell r="A2596" t="str">
            <v>FFGASCORP2011RARG</v>
          </cell>
          <cell r="B2596" t="str">
            <v>FFGASCORP</v>
          </cell>
          <cell r="C2596" t="str">
            <v>2011RA</v>
          </cell>
          <cell r="D2596" t="str">
            <v>RG</v>
          </cell>
          <cell r="E2596">
            <v>0</v>
          </cell>
        </row>
        <row r="2597">
          <cell r="A2597" t="str">
            <v>FFGASCORP2012RG</v>
          </cell>
          <cell r="B2597" t="str">
            <v>FFGASCORP</v>
          </cell>
          <cell r="C2597">
            <v>2012</v>
          </cell>
          <cell r="D2597" t="str">
            <v>RG</v>
          </cell>
          <cell r="E2597">
            <v>0</v>
          </cell>
        </row>
        <row r="2598">
          <cell r="A2598" t="str">
            <v>FFGASCORP2013RG</v>
          </cell>
          <cell r="B2598" t="str">
            <v>FFGASCORP</v>
          </cell>
          <cell r="C2598">
            <v>2013</v>
          </cell>
          <cell r="D2598" t="str">
            <v>RG</v>
          </cell>
          <cell r="E2598">
            <v>0</v>
          </cell>
        </row>
        <row r="2599">
          <cell r="A2599" t="str">
            <v>FFGASCORP2014RG</v>
          </cell>
          <cell r="B2599" t="str">
            <v>FFGASCORP</v>
          </cell>
          <cell r="C2599">
            <v>2014</v>
          </cell>
          <cell r="D2599" t="str">
            <v>RG</v>
          </cell>
          <cell r="E2599">
            <v>0</v>
          </cell>
        </row>
        <row r="2600">
          <cell r="A2600" t="str">
            <v>FFGASCORP2015RG</v>
          </cell>
          <cell r="B2600" t="str">
            <v>FFGASCORP</v>
          </cell>
          <cell r="C2600">
            <v>2015</v>
          </cell>
          <cell r="D2600" t="str">
            <v>RG</v>
          </cell>
          <cell r="E2600">
            <v>0</v>
          </cell>
        </row>
        <row r="2601">
          <cell r="A2601" t="str">
            <v>FFGASCORP2016RG</v>
          </cell>
          <cell r="B2601" t="str">
            <v>FFGASCORP</v>
          </cell>
          <cell r="C2601">
            <v>2016</v>
          </cell>
          <cell r="D2601" t="str">
            <v>RG</v>
          </cell>
          <cell r="E2601">
            <v>0</v>
          </cell>
        </row>
        <row r="2602">
          <cell r="A2602" t="str">
            <v>FFGASCORP2011ED</v>
          </cell>
          <cell r="B2602" t="str">
            <v>FFGASCORP</v>
          </cell>
          <cell r="C2602">
            <v>2011</v>
          </cell>
          <cell r="D2602" t="str">
            <v>ED</v>
          </cell>
          <cell r="E2602">
            <v>0</v>
          </cell>
        </row>
        <row r="2603">
          <cell r="A2603" t="str">
            <v>FFGASCORP2011RAED</v>
          </cell>
          <cell r="B2603" t="str">
            <v>FFGASCORP</v>
          </cell>
          <cell r="C2603" t="str">
            <v>2011RA</v>
          </cell>
          <cell r="D2603" t="str">
            <v>ED</v>
          </cell>
          <cell r="E2603">
            <v>0</v>
          </cell>
        </row>
        <row r="2604">
          <cell r="A2604" t="str">
            <v>FFGASCORP2012ED</v>
          </cell>
          <cell r="B2604" t="str">
            <v>FFGASCORP</v>
          </cell>
          <cell r="C2604">
            <v>2012</v>
          </cell>
          <cell r="D2604" t="str">
            <v>ED</v>
          </cell>
          <cell r="E2604">
            <v>0</v>
          </cell>
        </row>
        <row r="2605">
          <cell r="A2605" t="str">
            <v>FFGASCORP2013ED</v>
          </cell>
          <cell r="B2605" t="str">
            <v>FFGASCORP</v>
          </cell>
          <cell r="C2605">
            <v>2013</v>
          </cell>
          <cell r="D2605" t="str">
            <v>ED</v>
          </cell>
          <cell r="E2605">
            <v>0</v>
          </cell>
        </row>
        <row r="2606">
          <cell r="A2606" t="str">
            <v>FFGASCORP2014ED</v>
          </cell>
          <cell r="B2606" t="str">
            <v>FFGASCORP</v>
          </cell>
          <cell r="C2606">
            <v>2014</v>
          </cell>
          <cell r="D2606" t="str">
            <v>ED</v>
          </cell>
          <cell r="E2606">
            <v>0</v>
          </cell>
        </row>
        <row r="2607">
          <cell r="A2607" t="str">
            <v>FFGASCORP2015ED</v>
          </cell>
          <cell r="B2607" t="str">
            <v>FFGASCORP</v>
          </cell>
          <cell r="C2607">
            <v>2015</v>
          </cell>
          <cell r="D2607" t="str">
            <v>ED</v>
          </cell>
          <cell r="E2607">
            <v>0</v>
          </cell>
        </row>
        <row r="2608">
          <cell r="A2608" t="str">
            <v>FFGASCORP2016ED</v>
          </cell>
          <cell r="B2608" t="str">
            <v>FFGASCORP</v>
          </cell>
          <cell r="C2608">
            <v>2016</v>
          </cell>
          <cell r="D2608" t="str">
            <v>ED</v>
          </cell>
          <cell r="E2608">
            <v>0</v>
          </cell>
        </row>
        <row r="2609">
          <cell r="A2609" t="str">
            <v>FFGASCORP2011GD</v>
          </cell>
          <cell r="B2609" t="str">
            <v>FFGASCORP</v>
          </cell>
          <cell r="C2609">
            <v>2011</v>
          </cell>
          <cell r="D2609" t="str">
            <v>GD</v>
          </cell>
          <cell r="E2609">
            <v>1135500.4609900001</v>
          </cell>
        </row>
        <row r="2610">
          <cell r="A2610" t="str">
            <v>FFGASCORP2011RAGD</v>
          </cell>
          <cell r="B2610" t="str">
            <v>FFGASCORP</v>
          </cell>
          <cell r="C2610" t="str">
            <v>2011RA</v>
          </cell>
          <cell r="D2610" t="str">
            <v>GD</v>
          </cell>
          <cell r="E2610">
            <v>1135500.4609900001</v>
          </cell>
        </row>
        <row r="2611">
          <cell r="A2611" t="str">
            <v>FFGASCORP2012GD</v>
          </cell>
          <cell r="B2611" t="str">
            <v>FFGASCORP</v>
          </cell>
          <cell r="C2611">
            <v>2012</v>
          </cell>
          <cell r="D2611" t="str">
            <v>GD</v>
          </cell>
          <cell r="E2611">
            <v>1135500.4609900001</v>
          </cell>
        </row>
        <row r="2612">
          <cell r="A2612" t="str">
            <v>FFGASCORP2013GD</v>
          </cell>
          <cell r="B2612" t="str">
            <v>FFGASCORP</v>
          </cell>
          <cell r="C2612">
            <v>2013</v>
          </cell>
          <cell r="D2612" t="str">
            <v>GD</v>
          </cell>
          <cell r="E2612">
            <v>1135500.4609900001</v>
          </cell>
        </row>
        <row r="2613">
          <cell r="A2613" t="str">
            <v>FFGASCORP2014GD</v>
          </cell>
          <cell r="B2613" t="str">
            <v>FFGASCORP</v>
          </cell>
          <cell r="C2613">
            <v>2014</v>
          </cell>
          <cell r="D2613" t="str">
            <v>GD</v>
          </cell>
          <cell r="E2613">
            <v>1135500.4609900001</v>
          </cell>
        </row>
        <row r="2614">
          <cell r="A2614" t="str">
            <v>FFGASCORP2015GD</v>
          </cell>
          <cell r="B2614" t="str">
            <v>FFGASCORP</v>
          </cell>
          <cell r="C2614">
            <v>2015</v>
          </cell>
          <cell r="D2614" t="str">
            <v>GD</v>
          </cell>
          <cell r="E2614">
            <v>0</v>
          </cell>
        </row>
        <row r="2615">
          <cell r="A2615" t="str">
            <v>FFGASCORP2016GD</v>
          </cell>
          <cell r="B2615" t="str">
            <v>FFGASCORP</v>
          </cell>
          <cell r="C2615">
            <v>2016</v>
          </cell>
          <cell r="D2615" t="str">
            <v>GD</v>
          </cell>
          <cell r="E2615">
            <v>0</v>
          </cell>
        </row>
        <row r="2616">
          <cell r="A2616" t="str">
            <v>FFGEO2011FG</v>
          </cell>
          <cell r="B2616" t="str">
            <v>FFGEO</v>
          </cell>
          <cell r="C2616">
            <v>2011</v>
          </cell>
          <cell r="D2616" t="str">
            <v>FG</v>
          </cell>
          <cell r="E2616">
            <v>0</v>
          </cell>
        </row>
        <row r="2617">
          <cell r="A2617" t="str">
            <v>FFGEO2011RAFG</v>
          </cell>
          <cell r="B2617" t="str">
            <v>FFGEO</v>
          </cell>
          <cell r="C2617" t="str">
            <v>2011RA</v>
          </cell>
          <cell r="D2617" t="str">
            <v>FG</v>
          </cell>
          <cell r="E2617">
            <v>0</v>
          </cell>
        </row>
        <row r="2618">
          <cell r="A2618" t="str">
            <v>FFGEO2012FG</v>
          </cell>
          <cell r="B2618" t="str">
            <v>FFGEO</v>
          </cell>
          <cell r="C2618">
            <v>2012</v>
          </cell>
          <cell r="D2618" t="str">
            <v>FG</v>
          </cell>
          <cell r="E2618">
            <v>0</v>
          </cell>
        </row>
        <row r="2619">
          <cell r="A2619" t="str">
            <v>FFGEO2013FG</v>
          </cell>
          <cell r="B2619" t="str">
            <v>FFGEO</v>
          </cell>
          <cell r="C2619">
            <v>2013</v>
          </cell>
          <cell r="D2619" t="str">
            <v>FG</v>
          </cell>
          <cell r="E2619">
            <v>0</v>
          </cell>
        </row>
        <row r="2620">
          <cell r="A2620" t="str">
            <v>FFGEO2014FG</v>
          </cell>
          <cell r="B2620" t="str">
            <v>FFGEO</v>
          </cell>
          <cell r="C2620">
            <v>2014</v>
          </cell>
          <cell r="D2620" t="str">
            <v>FG</v>
          </cell>
          <cell r="E2620">
            <v>0</v>
          </cell>
        </row>
        <row r="2621">
          <cell r="A2621" t="str">
            <v>FFGEO2015FG</v>
          </cell>
          <cell r="B2621" t="str">
            <v>FFGEO</v>
          </cell>
          <cell r="C2621">
            <v>2015</v>
          </cell>
          <cell r="D2621" t="str">
            <v>FG</v>
          </cell>
          <cell r="E2621">
            <v>0</v>
          </cell>
        </row>
        <row r="2622">
          <cell r="A2622" t="str">
            <v>FFGEO2016FG</v>
          </cell>
          <cell r="B2622" t="str">
            <v>FFGEO</v>
          </cell>
          <cell r="C2622">
            <v>2016</v>
          </cell>
          <cell r="D2622" t="str">
            <v>FG</v>
          </cell>
          <cell r="E2622">
            <v>0</v>
          </cell>
        </row>
        <row r="2623">
          <cell r="A2623" t="str">
            <v>FFGEO2011HG</v>
          </cell>
          <cell r="B2623" t="str">
            <v>FFGEO</v>
          </cell>
          <cell r="C2623">
            <v>2011</v>
          </cell>
          <cell r="D2623" t="str">
            <v>HG</v>
          </cell>
          <cell r="E2623">
            <v>0</v>
          </cell>
        </row>
        <row r="2624">
          <cell r="A2624" t="str">
            <v>FFGEO2011RAHG</v>
          </cell>
          <cell r="B2624" t="str">
            <v>FFGEO</v>
          </cell>
          <cell r="C2624" t="str">
            <v>2011RA</v>
          </cell>
          <cell r="D2624" t="str">
            <v>HG</v>
          </cell>
          <cell r="E2624">
            <v>0</v>
          </cell>
        </row>
        <row r="2625">
          <cell r="A2625" t="str">
            <v>FFGEO2012HG</v>
          </cell>
          <cell r="B2625" t="str">
            <v>FFGEO</v>
          </cell>
          <cell r="C2625">
            <v>2012</v>
          </cell>
          <cell r="D2625" t="str">
            <v>HG</v>
          </cell>
          <cell r="E2625">
            <v>0</v>
          </cell>
        </row>
        <row r="2626">
          <cell r="A2626" t="str">
            <v>FFGEO2013HG</v>
          </cell>
          <cell r="B2626" t="str">
            <v>FFGEO</v>
          </cell>
          <cell r="C2626">
            <v>2013</v>
          </cell>
          <cell r="D2626" t="str">
            <v>HG</v>
          </cell>
          <cell r="E2626">
            <v>0</v>
          </cell>
        </row>
        <row r="2627">
          <cell r="A2627" t="str">
            <v>FFGEO2014HG</v>
          </cell>
          <cell r="B2627" t="str">
            <v>FFGEO</v>
          </cell>
          <cell r="C2627">
            <v>2014</v>
          </cell>
          <cell r="D2627" t="str">
            <v>HG</v>
          </cell>
          <cell r="E2627">
            <v>0</v>
          </cell>
        </row>
        <row r="2628">
          <cell r="A2628" t="str">
            <v>FFGEO2015HG</v>
          </cell>
          <cell r="B2628" t="str">
            <v>FFGEO</v>
          </cell>
          <cell r="C2628">
            <v>2015</v>
          </cell>
          <cell r="D2628" t="str">
            <v>HG</v>
          </cell>
          <cell r="E2628">
            <v>0</v>
          </cell>
        </row>
        <row r="2629">
          <cell r="A2629" t="str">
            <v>FFGEO2016HG</v>
          </cell>
          <cell r="B2629" t="str">
            <v>FFGEO</v>
          </cell>
          <cell r="C2629">
            <v>2016</v>
          </cell>
          <cell r="D2629" t="str">
            <v>HG</v>
          </cell>
          <cell r="E2629">
            <v>0</v>
          </cell>
        </row>
        <row r="2630">
          <cell r="A2630" t="str">
            <v>FFGEO2011NG</v>
          </cell>
          <cell r="B2630" t="str">
            <v>FFGEO</v>
          </cell>
          <cell r="C2630">
            <v>2011</v>
          </cell>
          <cell r="D2630" t="str">
            <v>NG</v>
          </cell>
          <cell r="E2630">
            <v>0</v>
          </cell>
        </row>
        <row r="2631">
          <cell r="A2631" t="str">
            <v>FFGEO2011RANG</v>
          </cell>
          <cell r="B2631" t="str">
            <v>FFGEO</v>
          </cell>
          <cell r="C2631" t="str">
            <v>2011RA</v>
          </cell>
          <cell r="D2631" t="str">
            <v>NG</v>
          </cell>
          <cell r="E2631">
            <v>0</v>
          </cell>
        </row>
        <row r="2632">
          <cell r="A2632" t="str">
            <v>FFGEO2012NG</v>
          </cell>
          <cell r="B2632" t="str">
            <v>FFGEO</v>
          </cell>
          <cell r="C2632">
            <v>2012</v>
          </cell>
          <cell r="D2632" t="str">
            <v>NG</v>
          </cell>
          <cell r="E2632">
            <v>0</v>
          </cell>
        </row>
        <row r="2633">
          <cell r="A2633" t="str">
            <v>FFGEO2013NG</v>
          </cell>
          <cell r="B2633" t="str">
            <v>FFGEO</v>
          </cell>
          <cell r="C2633">
            <v>2013</v>
          </cell>
          <cell r="D2633" t="str">
            <v>NG</v>
          </cell>
          <cell r="E2633">
            <v>0</v>
          </cell>
        </row>
        <row r="2634">
          <cell r="A2634" t="str">
            <v>FFGEO2014NG</v>
          </cell>
          <cell r="B2634" t="str">
            <v>FFGEO</v>
          </cell>
          <cell r="C2634">
            <v>2014</v>
          </cell>
          <cell r="D2634" t="str">
            <v>NG</v>
          </cell>
          <cell r="E2634">
            <v>0</v>
          </cell>
        </row>
        <row r="2635">
          <cell r="A2635" t="str">
            <v>FFGEO2015NG</v>
          </cell>
          <cell r="B2635" t="str">
            <v>FFGEO</v>
          </cell>
          <cell r="C2635">
            <v>2015</v>
          </cell>
          <cell r="D2635" t="str">
            <v>NG</v>
          </cell>
          <cell r="E2635">
            <v>0</v>
          </cell>
        </row>
        <row r="2636">
          <cell r="A2636" t="str">
            <v>FFGEO2016NG</v>
          </cell>
          <cell r="B2636" t="str">
            <v>FFGEO</v>
          </cell>
          <cell r="C2636">
            <v>2016</v>
          </cell>
          <cell r="D2636" t="str">
            <v>NG</v>
          </cell>
          <cell r="E2636">
            <v>0</v>
          </cell>
        </row>
        <row r="2637">
          <cell r="A2637" t="str">
            <v>FFGEO2011OG</v>
          </cell>
          <cell r="B2637" t="str">
            <v>FFGEO</v>
          </cell>
          <cell r="C2637">
            <v>2011</v>
          </cell>
          <cell r="D2637" t="str">
            <v>OG</v>
          </cell>
          <cell r="E2637">
            <v>0</v>
          </cell>
        </row>
        <row r="2638">
          <cell r="A2638" t="str">
            <v>FFGEO2011RAOG</v>
          </cell>
          <cell r="B2638" t="str">
            <v>FFGEO</v>
          </cell>
          <cell r="C2638" t="str">
            <v>2011RA</v>
          </cell>
          <cell r="D2638" t="str">
            <v>OG</v>
          </cell>
          <cell r="E2638">
            <v>0</v>
          </cell>
        </row>
        <row r="2639">
          <cell r="A2639" t="str">
            <v>FFGEO2012OG</v>
          </cell>
          <cell r="B2639" t="str">
            <v>FFGEO</v>
          </cell>
          <cell r="C2639">
            <v>2012</v>
          </cell>
          <cell r="D2639" t="str">
            <v>OG</v>
          </cell>
          <cell r="E2639">
            <v>0</v>
          </cell>
        </row>
        <row r="2640">
          <cell r="A2640" t="str">
            <v>FFGEO2013OG</v>
          </cell>
          <cell r="B2640" t="str">
            <v>FFGEO</v>
          </cell>
          <cell r="C2640">
            <v>2013</v>
          </cell>
          <cell r="D2640" t="str">
            <v>OG</v>
          </cell>
          <cell r="E2640">
            <v>0</v>
          </cell>
        </row>
        <row r="2641">
          <cell r="A2641" t="str">
            <v>FFGEO2014OG</v>
          </cell>
          <cell r="B2641" t="str">
            <v>FFGEO</v>
          </cell>
          <cell r="C2641">
            <v>2014</v>
          </cell>
          <cell r="D2641" t="str">
            <v>OG</v>
          </cell>
          <cell r="E2641">
            <v>0</v>
          </cell>
        </row>
        <row r="2642">
          <cell r="A2642" t="str">
            <v>FFGEO2015OG</v>
          </cell>
          <cell r="B2642" t="str">
            <v>FFGEO</v>
          </cell>
          <cell r="C2642">
            <v>2015</v>
          </cell>
          <cell r="D2642" t="str">
            <v>OG</v>
          </cell>
          <cell r="E2642">
            <v>0</v>
          </cell>
        </row>
        <row r="2643">
          <cell r="A2643" t="str">
            <v>FFGEO2016OG</v>
          </cell>
          <cell r="B2643" t="str">
            <v>FFGEO</v>
          </cell>
          <cell r="C2643">
            <v>2016</v>
          </cell>
          <cell r="D2643" t="str">
            <v>OG</v>
          </cell>
          <cell r="E2643">
            <v>0</v>
          </cell>
        </row>
        <row r="2644">
          <cell r="A2644" t="str">
            <v>FFGEO2011RG</v>
          </cell>
          <cell r="B2644" t="str">
            <v>FFGEO</v>
          </cell>
          <cell r="C2644">
            <v>2011</v>
          </cell>
          <cell r="D2644" t="str">
            <v>RG</v>
          </cell>
          <cell r="E2644">
            <v>0</v>
          </cell>
        </row>
        <row r="2645">
          <cell r="A2645" t="str">
            <v>FFGEO2011RARG</v>
          </cell>
          <cell r="B2645" t="str">
            <v>FFGEO</v>
          </cell>
          <cell r="C2645" t="str">
            <v>2011RA</v>
          </cell>
          <cell r="D2645" t="str">
            <v>RG</v>
          </cell>
          <cell r="E2645">
            <v>0</v>
          </cell>
        </row>
        <row r="2646">
          <cell r="A2646" t="str">
            <v>FFGEO2012RG</v>
          </cell>
          <cell r="B2646" t="str">
            <v>FFGEO</v>
          </cell>
          <cell r="C2646">
            <v>2012</v>
          </cell>
          <cell r="D2646" t="str">
            <v>RG</v>
          </cell>
          <cell r="E2646">
            <v>0</v>
          </cell>
        </row>
        <row r="2647">
          <cell r="A2647" t="str">
            <v>FFGEO2013RG</v>
          </cell>
          <cell r="B2647" t="str">
            <v>FFGEO</v>
          </cell>
          <cell r="C2647">
            <v>2013</v>
          </cell>
          <cell r="D2647" t="str">
            <v>RG</v>
          </cell>
          <cell r="E2647">
            <v>0</v>
          </cell>
        </row>
        <row r="2648">
          <cell r="A2648" t="str">
            <v>FFGEO2014RG</v>
          </cell>
          <cell r="B2648" t="str">
            <v>FFGEO</v>
          </cell>
          <cell r="C2648">
            <v>2014</v>
          </cell>
          <cell r="D2648" t="str">
            <v>RG</v>
          </cell>
          <cell r="E2648">
            <v>0</v>
          </cell>
        </row>
        <row r="2649">
          <cell r="A2649" t="str">
            <v>FFGEO2015RG</v>
          </cell>
          <cell r="B2649" t="str">
            <v>FFGEO</v>
          </cell>
          <cell r="C2649">
            <v>2015</v>
          </cell>
          <cell r="D2649" t="str">
            <v>RG</v>
          </cell>
          <cell r="E2649">
            <v>0</v>
          </cell>
        </row>
        <row r="2650">
          <cell r="A2650" t="str">
            <v>FFGEO2016RG</v>
          </cell>
          <cell r="B2650" t="str">
            <v>FFGEO</v>
          </cell>
          <cell r="C2650">
            <v>2016</v>
          </cell>
          <cell r="D2650" t="str">
            <v>RG</v>
          </cell>
          <cell r="E2650">
            <v>0</v>
          </cell>
        </row>
        <row r="2651">
          <cell r="A2651" t="str">
            <v>FFGEO2011ED</v>
          </cell>
          <cell r="B2651" t="str">
            <v>FFGEO</v>
          </cell>
          <cell r="C2651">
            <v>2011</v>
          </cell>
          <cell r="D2651" t="str">
            <v>ED</v>
          </cell>
          <cell r="E2651">
            <v>0</v>
          </cell>
        </row>
        <row r="2652">
          <cell r="A2652" t="str">
            <v>FFGEO2011RAED</v>
          </cell>
          <cell r="B2652" t="str">
            <v>FFGEO</v>
          </cell>
          <cell r="C2652" t="str">
            <v>2011RA</v>
          </cell>
          <cell r="D2652" t="str">
            <v>ED</v>
          </cell>
          <cell r="E2652">
            <v>0</v>
          </cell>
        </row>
        <row r="2653">
          <cell r="A2653" t="str">
            <v>FFGEO2012ED</v>
          </cell>
          <cell r="B2653" t="str">
            <v>FFGEO</v>
          </cell>
          <cell r="C2653">
            <v>2012</v>
          </cell>
          <cell r="D2653" t="str">
            <v>ED</v>
          </cell>
          <cell r="E2653">
            <v>0</v>
          </cell>
        </row>
        <row r="2654">
          <cell r="A2654" t="str">
            <v>FFGEO2013ED</v>
          </cell>
          <cell r="B2654" t="str">
            <v>FFGEO</v>
          </cell>
          <cell r="C2654">
            <v>2013</v>
          </cell>
          <cell r="D2654" t="str">
            <v>ED</v>
          </cell>
          <cell r="E2654">
            <v>0</v>
          </cell>
        </row>
        <row r="2655">
          <cell r="A2655" t="str">
            <v>FFGEO2014ED</v>
          </cell>
          <cell r="B2655" t="str">
            <v>FFGEO</v>
          </cell>
          <cell r="C2655">
            <v>2014</v>
          </cell>
          <cell r="D2655" t="str">
            <v>ED</v>
          </cell>
          <cell r="E2655">
            <v>0</v>
          </cell>
        </row>
        <row r="2656">
          <cell r="A2656" t="str">
            <v>FFGEO2015ED</v>
          </cell>
          <cell r="B2656" t="str">
            <v>FFGEO</v>
          </cell>
          <cell r="C2656">
            <v>2015</v>
          </cell>
          <cell r="D2656" t="str">
            <v>ED</v>
          </cell>
          <cell r="E2656">
            <v>0</v>
          </cell>
        </row>
        <row r="2657">
          <cell r="A2657" t="str">
            <v>FFGEO2016ED</v>
          </cell>
          <cell r="B2657" t="str">
            <v>FFGEO</v>
          </cell>
          <cell r="C2657">
            <v>2016</v>
          </cell>
          <cell r="D2657" t="str">
            <v>ED</v>
          </cell>
          <cell r="E2657">
            <v>0</v>
          </cell>
        </row>
        <row r="2658">
          <cell r="A2658" t="str">
            <v>FFGEO2011GD</v>
          </cell>
          <cell r="B2658" t="str">
            <v>FFGEO</v>
          </cell>
          <cell r="C2658">
            <v>2011</v>
          </cell>
          <cell r="D2658" t="str">
            <v>GD</v>
          </cell>
          <cell r="E2658">
            <v>0</v>
          </cell>
        </row>
        <row r="2659">
          <cell r="A2659" t="str">
            <v>FFGEO2011RAGD</v>
          </cell>
          <cell r="B2659" t="str">
            <v>FFGEO</v>
          </cell>
          <cell r="C2659" t="str">
            <v>2011RA</v>
          </cell>
          <cell r="D2659" t="str">
            <v>GD</v>
          </cell>
          <cell r="E2659">
            <v>0</v>
          </cell>
        </row>
        <row r="2660">
          <cell r="A2660" t="str">
            <v>FFGEO2012GD</v>
          </cell>
          <cell r="B2660" t="str">
            <v>FFGEO</v>
          </cell>
          <cell r="C2660">
            <v>2012</v>
          </cell>
          <cell r="D2660" t="str">
            <v>GD</v>
          </cell>
          <cell r="E2660">
            <v>0</v>
          </cell>
        </row>
        <row r="2661">
          <cell r="A2661" t="str">
            <v>FFGEO2013GD</v>
          </cell>
          <cell r="B2661" t="str">
            <v>FFGEO</v>
          </cell>
          <cell r="C2661">
            <v>2013</v>
          </cell>
          <cell r="D2661" t="str">
            <v>GD</v>
          </cell>
          <cell r="E2661">
            <v>0</v>
          </cell>
        </row>
        <row r="2662">
          <cell r="A2662" t="str">
            <v>FFGEO2014GD</v>
          </cell>
          <cell r="B2662" t="str">
            <v>FFGEO</v>
          </cell>
          <cell r="C2662">
            <v>2014</v>
          </cell>
          <cell r="D2662" t="str">
            <v>GD</v>
          </cell>
          <cell r="E2662">
            <v>0</v>
          </cell>
        </row>
        <row r="2663">
          <cell r="A2663" t="str">
            <v>FFGEO2015GD</v>
          </cell>
          <cell r="B2663" t="str">
            <v>FFGEO</v>
          </cell>
          <cell r="C2663">
            <v>2015</v>
          </cell>
          <cell r="D2663" t="str">
            <v>GD</v>
          </cell>
          <cell r="E2663">
            <v>0</v>
          </cell>
        </row>
        <row r="2664">
          <cell r="A2664" t="str">
            <v>FFGEO2016GD</v>
          </cell>
          <cell r="B2664" t="str">
            <v>FFGEO</v>
          </cell>
          <cell r="C2664">
            <v>2016</v>
          </cell>
          <cell r="D2664" t="str">
            <v>GD</v>
          </cell>
          <cell r="E2664">
            <v>0</v>
          </cell>
        </row>
        <row r="2665">
          <cell r="A2665" t="str">
            <v>FFNUCLEAR2011FG</v>
          </cell>
          <cell r="B2665" t="str">
            <v>FFNUCLEAR</v>
          </cell>
          <cell r="C2665">
            <v>2011</v>
          </cell>
          <cell r="D2665" t="str">
            <v>FG</v>
          </cell>
          <cell r="E2665">
            <v>0</v>
          </cell>
        </row>
        <row r="2666">
          <cell r="A2666" t="str">
            <v>FFNUCLEAR2011RAFG</v>
          </cell>
          <cell r="B2666" t="str">
            <v>FFNUCLEAR</v>
          </cell>
          <cell r="C2666" t="str">
            <v>2011RA</v>
          </cell>
          <cell r="D2666" t="str">
            <v>FG</v>
          </cell>
          <cell r="E2666">
            <v>0</v>
          </cell>
        </row>
        <row r="2667">
          <cell r="A2667" t="str">
            <v>FFNUCLEAR2012FG</v>
          </cell>
          <cell r="B2667" t="str">
            <v>FFNUCLEAR</v>
          </cell>
          <cell r="C2667">
            <v>2012</v>
          </cell>
          <cell r="D2667" t="str">
            <v>FG</v>
          </cell>
          <cell r="E2667">
            <v>0</v>
          </cell>
        </row>
        <row r="2668">
          <cell r="A2668" t="str">
            <v>FFNUCLEAR2013FG</v>
          </cell>
          <cell r="B2668" t="str">
            <v>FFNUCLEAR</v>
          </cell>
          <cell r="C2668">
            <v>2013</v>
          </cell>
          <cell r="D2668" t="str">
            <v>FG</v>
          </cell>
          <cell r="E2668">
            <v>0</v>
          </cell>
        </row>
        <row r="2669">
          <cell r="A2669" t="str">
            <v>FFNUCLEAR2014FG</v>
          </cell>
          <cell r="B2669" t="str">
            <v>FFNUCLEAR</v>
          </cell>
          <cell r="C2669">
            <v>2014</v>
          </cell>
          <cell r="D2669" t="str">
            <v>FG</v>
          </cell>
          <cell r="E2669">
            <v>0</v>
          </cell>
        </row>
        <row r="2670">
          <cell r="A2670" t="str">
            <v>FFNUCLEAR2015FG</v>
          </cell>
          <cell r="B2670" t="str">
            <v>FFNUCLEAR</v>
          </cell>
          <cell r="C2670">
            <v>2015</v>
          </cell>
          <cell r="D2670" t="str">
            <v>FG</v>
          </cell>
          <cell r="E2670">
            <v>0</v>
          </cell>
        </row>
        <row r="2671">
          <cell r="A2671" t="str">
            <v>FFNUCLEAR2016FG</v>
          </cell>
          <cell r="B2671" t="str">
            <v>FFNUCLEAR</v>
          </cell>
          <cell r="C2671">
            <v>2016</v>
          </cell>
          <cell r="D2671" t="str">
            <v>FG</v>
          </cell>
          <cell r="E2671">
            <v>0</v>
          </cell>
        </row>
        <row r="2672">
          <cell r="A2672" t="str">
            <v>FFNUCLEAR2011HG</v>
          </cell>
          <cell r="B2672" t="str">
            <v>FFNUCLEAR</v>
          </cell>
          <cell r="C2672">
            <v>2011</v>
          </cell>
          <cell r="D2672" t="str">
            <v>HG</v>
          </cell>
          <cell r="E2672">
            <v>0</v>
          </cell>
        </row>
        <row r="2673">
          <cell r="A2673" t="str">
            <v>FFNUCLEAR2011RAHG</v>
          </cell>
          <cell r="B2673" t="str">
            <v>FFNUCLEAR</v>
          </cell>
          <cell r="C2673" t="str">
            <v>2011RA</v>
          </cell>
          <cell r="D2673" t="str">
            <v>HG</v>
          </cell>
          <cell r="E2673">
            <v>0</v>
          </cell>
        </row>
        <row r="2674">
          <cell r="A2674" t="str">
            <v>FFNUCLEAR2012HG</v>
          </cell>
          <cell r="B2674" t="str">
            <v>FFNUCLEAR</v>
          </cell>
          <cell r="C2674">
            <v>2012</v>
          </cell>
          <cell r="D2674" t="str">
            <v>HG</v>
          </cell>
          <cell r="E2674">
            <v>0</v>
          </cell>
        </row>
        <row r="2675">
          <cell r="A2675" t="str">
            <v>FFNUCLEAR2013HG</v>
          </cell>
          <cell r="B2675" t="str">
            <v>FFNUCLEAR</v>
          </cell>
          <cell r="C2675">
            <v>2013</v>
          </cell>
          <cell r="D2675" t="str">
            <v>HG</v>
          </cell>
          <cell r="E2675">
            <v>0</v>
          </cell>
        </row>
        <row r="2676">
          <cell r="A2676" t="str">
            <v>FFNUCLEAR2014HG</v>
          </cell>
          <cell r="B2676" t="str">
            <v>FFNUCLEAR</v>
          </cell>
          <cell r="C2676">
            <v>2014</v>
          </cell>
          <cell r="D2676" t="str">
            <v>HG</v>
          </cell>
          <cell r="E2676">
            <v>0</v>
          </cell>
        </row>
        <row r="2677">
          <cell r="A2677" t="str">
            <v>FFNUCLEAR2015HG</v>
          </cell>
          <cell r="B2677" t="str">
            <v>FFNUCLEAR</v>
          </cell>
          <cell r="C2677">
            <v>2015</v>
          </cell>
          <cell r="D2677" t="str">
            <v>HG</v>
          </cell>
          <cell r="E2677">
            <v>0</v>
          </cell>
        </row>
        <row r="2678">
          <cell r="A2678" t="str">
            <v>FFNUCLEAR2016HG</v>
          </cell>
          <cell r="B2678" t="str">
            <v>FFNUCLEAR</v>
          </cell>
          <cell r="C2678">
            <v>2016</v>
          </cell>
          <cell r="D2678" t="str">
            <v>HG</v>
          </cell>
          <cell r="E2678">
            <v>0</v>
          </cell>
        </row>
        <row r="2679">
          <cell r="A2679" t="str">
            <v>FFNUCLEAR2011NG</v>
          </cell>
          <cell r="B2679" t="str">
            <v>FFNUCLEAR</v>
          </cell>
          <cell r="C2679">
            <v>2011</v>
          </cell>
          <cell r="D2679" t="str">
            <v>NG</v>
          </cell>
          <cell r="E2679">
            <v>128284.35568000001</v>
          </cell>
        </row>
        <row r="2680">
          <cell r="A2680" t="str">
            <v>FFNUCLEAR2011RANG</v>
          </cell>
          <cell r="B2680" t="str">
            <v>FFNUCLEAR</v>
          </cell>
          <cell r="C2680" t="str">
            <v>2011RA</v>
          </cell>
          <cell r="D2680" t="str">
            <v>NG</v>
          </cell>
          <cell r="E2680">
            <v>128284.35568000001</v>
          </cell>
        </row>
        <row r="2681">
          <cell r="A2681" t="str">
            <v>FFNUCLEAR2012NG</v>
          </cell>
          <cell r="B2681" t="str">
            <v>FFNUCLEAR</v>
          </cell>
          <cell r="C2681">
            <v>2012</v>
          </cell>
          <cell r="D2681" t="str">
            <v>NG</v>
          </cell>
          <cell r="E2681">
            <v>128284.35568000001</v>
          </cell>
        </row>
        <row r="2682">
          <cell r="A2682" t="str">
            <v>FFNUCLEAR2013NG</v>
          </cell>
          <cell r="B2682" t="str">
            <v>FFNUCLEAR</v>
          </cell>
          <cell r="C2682">
            <v>2013</v>
          </cell>
          <cell r="D2682" t="str">
            <v>NG</v>
          </cell>
          <cell r="E2682">
            <v>128284.35568000001</v>
          </cell>
        </row>
        <row r="2683">
          <cell r="A2683" t="str">
            <v>FFNUCLEAR2014NG</v>
          </cell>
          <cell r="B2683" t="str">
            <v>FFNUCLEAR</v>
          </cell>
          <cell r="C2683">
            <v>2014</v>
          </cell>
          <cell r="D2683" t="str">
            <v>NG</v>
          </cell>
          <cell r="E2683">
            <v>128284.35568000001</v>
          </cell>
        </row>
        <row r="2684">
          <cell r="A2684" t="str">
            <v>FFNUCLEAR2015NG</v>
          </cell>
          <cell r="B2684" t="str">
            <v>FFNUCLEAR</v>
          </cell>
          <cell r="C2684">
            <v>2015</v>
          </cell>
          <cell r="D2684" t="str">
            <v>NG</v>
          </cell>
          <cell r="E2684">
            <v>0</v>
          </cell>
        </row>
        <row r="2685">
          <cell r="A2685" t="str">
            <v>FFNUCLEAR2016NG</v>
          </cell>
          <cell r="B2685" t="str">
            <v>FFNUCLEAR</v>
          </cell>
          <cell r="C2685">
            <v>2016</v>
          </cell>
          <cell r="D2685" t="str">
            <v>NG</v>
          </cell>
          <cell r="E2685">
            <v>0</v>
          </cell>
        </row>
        <row r="2686">
          <cell r="A2686" t="str">
            <v>FFNUCLEAR2011OG</v>
          </cell>
          <cell r="B2686" t="str">
            <v>FFNUCLEAR</v>
          </cell>
          <cell r="C2686">
            <v>2011</v>
          </cell>
          <cell r="D2686" t="str">
            <v>OG</v>
          </cell>
          <cell r="E2686">
            <v>0</v>
          </cell>
        </row>
        <row r="2687">
          <cell r="A2687" t="str">
            <v>FFNUCLEAR2011RAOG</v>
          </cell>
          <cell r="B2687" t="str">
            <v>FFNUCLEAR</v>
          </cell>
          <cell r="C2687" t="str">
            <v>2011RA</v>
          </cell>
          <cell r="D2687" t="str">
            <v>OG</v>
          </cell>
          <cell r="E2687">
            <v>0</v>
          </cell>
        </row>
        <row r="2688">
          <cell r="A2688" t="str">
            <v>FFNUCLEAR2012OG</v>
          </cell>
          <cell r="B2688" t="str">
            <v>FFNUCLEAR</v>
          </cell>
          <cell r="C2688">
            <v>2012</v>
          </cell>
          <cell r="D2688" t="str">
            <v>OG</v>
          </cell>
          <cell r="E2688">
            <v>0</v>
          </cell>
        </row>
        <row r="2689">
          <cell r="A2689" t="str">
            <v>FFNUCLEAR2013OG</v>
          </cell>
          <cell r="B2689" t="str">
            <v>FFNUCLEAR</v>
          </cell>
          <cell r="C2689">
            <v>2013</v>
          </cell>
          <cell r="D2689" t="str">
            <v>OG</v>
          </cell>
          <cell r="E2689">
            <v>0</v>
          </cell>
        </row>
        <row r="2690">
          <cell r="A2690" t="str">
            <v>FFNUCLEAR2014OG</v>
          </cell>
          <cell r="B2690" t="str">
            <v>FFNUCLEAR</v>
          </cell>
          <cell r="C2690">
            <v>2014</v>
          </cell>
          <cell r="D2690" t="str">
            <v>OG</v>
          </cell>
          <cell r="E2690">
            <v>0</v>
          </cell>
        </row>
        <row r="2691">
          <cell r="A2691" t="str">
            <v>FFNUCLEAR2015OG</v>
          </cell>
          <cell r="B2691" t="str">
            <v>FFNUCLEAR</v>
          </cell>
          <cell r="C2691">
            <v>2015</v>
          </cell>
          <cell r="D2691" t="str">
            <v>OG</v>
          </cell>
          <cell r="E2691">
            <v>0</v>
          </cell>
        </row>
        <row r="2692">
          <cell r="A2692" t="str">
            <v>FFNUCLEAR2016OG</v>
          </cell>
          <cell r="B2692" t="str">
            <v>FFNUCLEAR</v>
          </cell>
          <cell r="C2692">
            <v>2016</v>
          </cell>
          <cell r="D2692" t="str">
            <v>OG</v>
          </cell>
          <cell r="E2692">
            <v>0</v>
          </cell>
        </row>
        <row r="2693">
          <cell r="A2693" t="str">
            <v>FFNUCLEAR2011RG</v>
          </cell>
          <cell r="B2693" t="str">
            <v>FFNUCLEAR</v>
          </cell>
          <cell r="C2693">
            <v>2011</v>
          </cell>
          <cell r="D2693" t="str">
            <v>RG</v>
          </cell>
          <cell r="E2693">
            <v>0</v>
          </cell>
        </row>
        <row r="2694">
          <cell r="A2694" t="str">
            <v>FFNUCLEAR2011RARG</v>
          </cell>
          <cell r="B2694" t="str">
            <v>FFNUCLEAR</v>
          </cell>
          <cell r="C2694" t="str">
            <v>2011RA</v>
          </cell>
          <cell r="D2694" t="str">
            <v>RG</v>
          </cell>
          <cell r="E2694">
            <v>0</v>
          </cell>
        </row>
        <row r="2695">
          <cell r="A2695" t="str">
            <v>FFNUCLEAR2012RG</v>
          </cell>
          <cell r="B2695" t="str">
            <v>FFNUCLEAR</v>
          </cell>
          <cell r="C2695">
            <v>2012</v>
          </cell>
          <cell r="D2695" t="str">
            <v>RG</v>
          </cell>
          <cell r="E2695">
            <v>0</v>
          </cell>
        </row>
        <row r="2696">
          <cell r="A2696" t="str">
            <v>FFNUCLEAR2013RG</v>
          </cell>
          <cell r="B2696" t="str">
            <v>FFNUCLEAR</v>
          </cell>
          <cell r="C2696">
            <v>2013</v>
          </cell>
          <cell r="D2696" t="str">
            <v>RG</v>
          </cell>
          <cell r="E2696">
            <v>0</v>
          </cell>
        </row>
        <row r="2697">
          <cell r="A2697" t="str">
            <v>FFNUCLEAR2014RG</v>
          </cell>
          <cell r="B2697" t="str">
            <v>FFNUCLEAR</v>
          </cell>
          <cell r="C2697">
            <v>2014</v>
          </cell>
          <cell r="D2697" t="str">
            <v>RG</v>
          </cell>
          <cell r="E2697">
            <v>0</v>
          </cell>
        </row>
        <row r="2698">
          <cell r="A2698" t="str">
            <v>FFNUCLEAR2015RG</v>
          </cell>
          <cell r="B2698" t="str">
            <v>FFNUCLEAR</v>
          </cell>
          <cell r="C2698">
            <v>2015</v>
          </cell>
          <cell r="D2698" t="str">
            <v>RG</v>
          </cell>
          <cell r="E2698">
            <v>0</v>
          </cell>
        </row>
        <row r="2699">
          <cell r="A2699" t="str">
            <v>FFNUCLEAR2016RG</v>
          </cell>
          <cell r="B2699" t="str">
            <v>FFNUCLEAR</v>
          </cell>
          <cell r="C2699">
            <v>2016</v>
          </cell>
          <cell r="D2699" t="str">
            <v>RG</v>
          </cell>
          <cell r="E2699">
            <v>0</v>
          </cell>
        </row>
        <row r="2700">
          <cell r="A2700" t="str">
            <v>FFNUCLEAR2011ED</v>
          </cell>
          <cell r="B2700" t="str">
            <v>FFNUCLEAR</v>
          </cell>
          <cell r="C2700">
            <v>2011</v>
          </cell>
          <cell r="D2700" t="str">
            <v>ED</v>
          </cell>
          <cell r="E2700">
            <v>0</v>
          </cell>
        </row>
        <row r="2701">
          <cell r="A2701" t="str">
            <v>FFNUCLEAR2011RAED</v>
          </cell>
          <cell r="B2701" t="str">
            <v>FFNUCLEAR</v>
          </cell>
          <cell r="C2701" t="str">
            <v>2011RA</v>
          </cell>
          <cell r="D2701" t="str">
            <v>ED</v>
          </cell>
          <cell r="E2701">
            <v>0</v>
          </cell>
        </row>
        <row r="2702">
          <cell r="A2702" t="str">
            <v>FFNUCLEAR2012ED</v>
          </cell>
          <cell r="B2702" t="str">
            <v>FFNUCLEAR</v>
          </cell>
          <cell r="C2702">
            <v>2012</v>
          </cell>
          <cell r="D2702" t="str">
            <v>ED</v>
          </cell>
          <cell r="E2702">
            <v>0</v>
          </cell>
        </row>
        <row r="2703">
          <cell r="A2703" t="str">
            <v>FFNUCLEAR2013ED</v>
          </cell>
          <cell r="B2703" t="str">
            <v>FFNUCLEAR</v>
          </cell>
          <cell r="C2703">
            <v>2013</v>
          </cell>
          <cell r="D2703" t="str">
            <v>ED</v>
          </cell>
          <cell r="E2703">
            <v>0</v>
          </cell>
        </row>
        <row r="2704">
          <cell r="A2704" t="str">
            <v>FFNUCLEAR2014ED</v>
          </cell>
          <cell r="B2704" t="str">
            <v>FFNUCLEAR</v>
          </cell>
          <cell r="C2704">
            <v>2014</v>
          </cell>
          <cell r="D2704" t="str">
            <v>ED</v>
          </cell>
          <cell r="E2704">
            <v>0</v>
          </cell>
        </row>
        <row r="2705">
          <cell r="A2705" t="str">
            <v>FFNUCLEAR2015ED</v>
          </cell>
          <cell r="B2705" t="str">
            <v>FFNUCLEAR</v>
          </cell>
          <cell r="C2705">
            <v>2015</v>
          </cell>
          <cell r="D2705" t="str">
            <v>ED</v>
          </cell>
          <cell r="E2705">
            <v>0</v>
          </cell>
        </row>
        <row r="2706">
          <cell r="A2706" t="str">
            <v>FFNUCLEAR2016ED</v>
          </cell>
          <cell r="B2706" t="str">
            <v>FFNUCLEAR</v>
          </cell>
          <cell r="C2706">
            <v>2016</v>
          </cell>
          <cell r="D2706" t="str">
            <v>ED</v>
          </cell>
          <cell r="E2706">
            <v>0</v>
          </cell>
        </row>
        <row r="2707">
          <cell r="A2707" t="str">
            <v>FFNUCLEAR2011GD</v>
          </cell>
          <cell r="B2707" t="str">
            <v>FFNUCLEAR</v>
          </cell>
          <cell r="C2707">
            <v>2011</v>
          </cell>
          <cell r="D2707" t="str">
            <v>GD</v>
          </cell>
          <cell r="E2707">
            <v>0</v>
          </cell>
        </row>
        <row r="2708">
          <cell r="A2708" t="str">
            <v>FFNUCLEAR2011RAGD</v>
          </cell>
          <cell r="B2708" t="str">
            <v>FFNUCLEAR</v>
          </cell>
          <cell r="C2708" t="str">
            <v>2011RA</v>
          </cell>
          <cell r="D2708" t="str">
            <v>GD</v>
          </cell>
          <cell r="E2708">
            <v>0</v>
          </cell>
        </row>
        <row r="2709">
          <cell r="A2709" t="str">
            <v>FFNUCLEAR2012GD</v>
          </cell>
          <cell r="B2709" t="str">
            <v>FFNUCLEAR</v>
          </cell>
          <cell r="C2709">
            <v>2012</v>
          </cell>
          <cell r="D2709" t="str">
            <v>GD</v>
          </cell>
          <cell r="E2709">
            <v>0</v>
          </cell>
        </row>
        <row r="2710">
          <cell r="A2710" t="str">
            <v>FFNUCLEAR2013GD</v>
          </cell>
          <cell r="B2710" t="str">
            <v>FFNUCLEAR</v>
          </cell>
          <cell r="C2710">
            <v>2013</v>
          </cell>
          <cell r="D2710" t="str">
            <v>GD</v>
          </cell>
          <cell r="E2710">
            <v>0</v>
          </cell>
        </row>
        <row r="2711">
          <cell r="A2711" t="str">
            <v>FFNUCLEAR2014GD</v>
          </cell>
          <cell r="B2711" t="str">
            <v>FFNUCLEAR</v>
          </cell>
          <cell r="C2711">
            <v>2014</v>
          </cell>
          <cell r="D2711" t="str">
            <v>GD</v>
          </cell>
          <cell r="E2711">
            <v>0</v>
          </cell>
        </row>
        <row r="2712">
          <cell r="A2712" t="str">
            <v>FFNUCLEAR2015GD</v>
          </cell>
          <cell r="B2712" t="str">
            <v>FFNUCLEAR</v>
          </cell>
          <cell r="C2712">
            <v>2015</v>
          </cell>
          <cell r="D2712" t="str">
            <v>GD</v>
          </cell>
          <cell r="E2712">
            <v>0</v>
          </cell>
        </row>
        <row r="2713">
          <cell r="A2713" t="str">
            <v>FFNUCLEAR2016GD</v>
          </cell>
          <cell r="B2713" t="str">
            <v>FFNUCLEAR</v>
          </cell>
          <cell r="C2713">
            <v>2016</v>
          </cell>
          <cell r="D2713" t="str">
            <v>GD</v>
          </cell>
          <cell r="E2713">
            <v>0</v>
          </cell>
        </row>
        <row r="2714">
          <cell r="A2714" t="str">
            <v>FFOIL2011FG</v>
          </cell>
          <cell r="B2714" t="str">
            <v>FFOIL</v>
          </cell>
          <cell r="C2714">
            <v>2011</v>
          </cell>
          <cell r="D2714" t="str">
            <v>FG</v>
          </cell>
          <cell r="E2714">
            <v>0</v>
          </cell>
        </row>
        <row r="2715">
          <cell r="A2715" t="str">
            <v>FFOIL2011RAFG</v>
          </cell>
          <cell r="B2715" t="str">
            <v>FFOIL</v>
          </cell>
          <cell r="C2715" t="str">
            <v>2011RA</v>
          </cell>
          <cell r="D2715" t="str">
            <v>FG</v>
          </cell>
          <cell r="E2715">
            <v>0</v>
          </cell>
        </row>
        <row r="2716">
          <cell r="A2716" t="str">
            <v>FFOIL2012FG</v>
          </cell>
          <cell r="B2716" t="str">
            <v>FFOIL</v>
          </cell>
          <cell r="C2716">
            <v>2012</v>
          </cell>
          <cell r="D2716" t="str">
            <v>FG</v>
          </cell>
          <cell r="E2716">
            <v>0</v>
          </cell>
        </row>
        <row r="2717">
          <cell r="A2717" t="str">
            <v>FFOIL2013FG</v>
          </cell>
          <cell r="B2717" t="str">
            <v>FFOIL</v>
          </cell>
          <cell r="C2717">
            <v>2013</v>
          </cell>
          <cell r="D2717" t="str">
            <v>FG</v>
          </cell>
          <cell r="E2717">
            <v>0</v>
          </cell>
        </row>
        <row r="2718">
          <cell r="A2718" t="str">
            <v>FFOIL2014FG</v>
          </cell>
          <cell r="B2718" t="str">
            <v>FFOIL</v>
          </cell>
          <cell r="C2718">
            <v>2014</v>
          </cell>
          <cell r="D2718" t="str">
            <v>FG</v>
          </cell>
          <cell r="E2718">
            <v>0</v>
          </cell>
        </row>
        <row r="2719">
          <cell r="A2719" t="str">
            <v>FFOIL2015FG</v>
          </cell>
          <cell r="B2719" t="str">
            <v>FFOIL</v>
          </cell>
          <cell r="C2719">
            <v>2015</v>
          </cell>
          <cell r="D2719" t="str">
            <v>FG</v>
          </cell>
          <cell r="E2719">
            <v>0</v>
          </cell>
        </row>
        <row r="2720">
          <cell r="A2720" t="str">
            <v>FFOIL2016FG</v>
          </cell>
          <cell r="B2720" t="str">
            <v>FFOIL</v>
          </cell>
          <cell r="C2720">
            <v>2016</v>
          </cell>
          <cell r="D2720" t="str">
            <v>FG</v>
          </cell>
          <cell r="E2720">
            <v>0</v>
          </cell>
        </row>
        <row r="2721">
          <cell r="A2721" t="str">
            <v>FFOIL2011HG</v>
          </cell>
          <cell r="B2721" t="str">
            <v>FFOIL</v>
          </cell>
          <cell r="C2721">
            <v>2011</v>
          </cell>
          <cell r="D2721" t="str">
            <v>HG</v>
          </cell>
          <cell r="E2721">
            <v>0</v>
          </cell>
        </row>
        <row r="2722">
          <cell r="A2722" t="str">
            <v>FFOIL2011RAHG</v>
          </cell>
          <cell r="B2722" t="str">
            <v>FFOIL</v>
          </cell>
          <cell r="C2722" t="str">
            <v>2011RA</v>
          </cell>
          <cell r="D2722" t="str">
            <v>HG</v>
          </cell>
          <cell r="E2722">
            <v>0</v>
          </cell>
        </row>
        <row r="2723">
          <cell r="A2723" t="str">
            <v>FFOIL2012HG</v>
          </cell>
          <cell r="B2723" t="str">
            <v>FFOIL</v>
          </cell>
          <cell r="C2723">
            <v>2012</v>
          </cell>
          <cell r="D2723" t="str">
            <v>HG</v>
          </cell>
          <cell r="E2723">
            <v>0</v>
          </cell>
        </row>
        <row r="2724">
          <cell r="A2724" t="str">
            <v>FFOIL2013HG</v>
          </cell>
          <cell r="B2724" t="str">
            <v>FFOIL</v>
          </cell>
          <cell r="C2724">
            <v>2013</v>
          </cell>
          <cell r="D2724" t="str">
            <v>HG</v>
          </cell>
          <cell r="E2724">
            <v>0</v>
          </cell>
        </row>
        <row r="2725">
          <cell r="A2725" t="str">
            <v>FFOIL2014HG</v>
          </cell>
          <cell r="B2725" t="str">
            <v>FFOIL</v>
          </cell>
          <cell r="C2725">
            <v>2014</v>
          </cell>
          <cell r="D2725" t="str">
            <v>HG</v>
          </cell>
          <cell r="E2725">
            <v>0</v>
          </cell>
        </row>
        <row r="2726">
          <cell r="A2726" t="str">
            <v>FFOIL2015HG</v>
          </cell>
          <cell r="B2726" t="str">
            <v>FFOIL</v>
          </cell>
          <cell r="C2726">
            <v>2015</v>
          </cell>
          <cell r="D2726" t="str">
            <v>HG</v>
          </cell>
          <cell r="E2726">
            <v>0</v>
          </cell>
        </row>
        <row r="2727">
          <cell r="A2727" t="str">
            <v>FFOIL2016HG</v>
          </cell>
          <cell r="B2727" t="str">
            <v>FFOIL</v>
          </cell>
          <cell r="C2727">
            <v>2016</v>
          </cell>
          <cell r="D2727" t="str">
            <v>HG</v>
          </cell>
          <cell r="E2727">
            <v>0</v>
          </cell>
        </row>
        <row r="2728">
          <cell r="A2728" t="str">
            <v>FFOIL2011NG</v>
          </cell>
          <cell r="B2728" t="str">
            <v>FFOIL</v>
          </cell>
          <cell r="C2728">
            <v>2011</v>
          </cell>
          <cell r="D2728" t="str">
            <v>NG</v>
          </cell>
          <cell r="E2728">
            <v>0</v>
          </cell>
        </row>
        <row r="2729">
          <cell r="A2729" t="str">
            <v>FFOIL2011RANG</v>
          </cell>
          <cell r="B2729" t="str">
            <v>FFOIL</v>
          </cell>
          <cell r="C2729" t="str">
            <v>2011RA</v>
          </cell>
          <cell r="D2729" t="str">
            <v>NG</v>
          </cell>
          <cell r="E2729">
            <v>0</v>
          </cell>
        </row>
        <row r="2730">
          <cell r="A2730" t="str">
            <v>FFOIL2012NG</v>
          </cell>
          <cell r="B2730" t="str">
            <v>FFOIL</v>
          </cell>
          <cell r="C2730">
            <v>2012</v>
          </cell>
          <cell r="D2730" t="str">
            <v>NG</v>
          </cell>
          <cell r="E2730">
            <v>0</v>
          </cell>
        </row>
        <row r="2731">
          <cell r="A2731" t="str">
            <v>FFOIL2013NG</v>
          </cell>
          <cell r="B2731" t="str">
            <v>FFOIL</v>
          </cell>
          <cell r="C2731">
            <v>2013</v>
          </cell>
          <cell r="D2731" t="str">
            <v>NG</v>
          </cell>
          <cell r="E2731">
            <v>0</v>
          </cell>
        </row>
        <row r="2732">
          <cell r="A2732" t="str">
            <v>FFOIL2014NG</v>
          </cell>
          <cell r="B2732" t="str">
            <v>FFOIL</v>
          </cell>
          <cell r="C2732">
            <v>2014</v>
          </cell>
          <cell r="D2732" t="str">
            <v>NG</v>
          </cell>
          <cell r="E2732">
            <v>0</v>
          </cell>
        </row>
        <row r="2733">
          <cell r="A2733" t="str">
            <v>FFOIL2015NG</v>
          </cell>
          <cell r="B2733" t="str">
            <v>FFOIL</v>
          </cell>
          <cell r="C2733">
            <v>2015</v>
          </cell>
          <cell r="D2733" t="str">
            <v>NG</v>
          </cell>
          <cell r="E2733">
            <v>0</v>
          </cell>
        </row>
        <row r="2734">
          <cell r="A2734" t="str">
            <v>FFOIL2016NG</v>
          </cell>
          <cell r="B2734" t="str">
            <v>FFOIL</v>
          </cell>
          <cell r="C2734">
            <v>2016</v>
          </cell>
          <cell r="D2734" t="str">
            <v>NG</v>
          </cell>
          <cell r="E2734">
            <v>0</v>
          </cell>
        </row>
        <row r="2735">
          <cell r="A2735" t="str">
            <v>FFOIL2011OG</v>
          </cell>
          <cell r="B2735" t="str">
            <v>FFOIL</v>
          </cell>
          <cell r="C2735">
            <v>2011</v>
          </cell>
          <cell r="D2735" t="str">
            <v>OG</v>
          </cell>
          <cell r="E2735">
            <v>0</v>
          </cell>
        </row>
        <row r="2736">
          <cell r="A2736" t="str">
            <v>FFOIL2011RAOG</v>
          </cell>
          <cell r="B2736" t="str">
            <v>FFOIL</v>
          </cell>
          <cell r="C2736" t="str">
            <v>2011RA</v>
          </cell>
          <cell r="D2736" t="str">
            <v>OG</v>
          </cell>
          <cell r="E2736">
            <v>0</v>
          </cell>
        </row>
        <row r="2737">
          <cell r="A2737" t="str">
            <v>FFOIL2012OG</v>
          </cell>
          <cell r="B2737" t="str">
            <v>FFOIL</v>
          </cell>
          <cell r="C2737">
            <v>2012</v>
          </cell>
          <cell r="D2737" t="str">
            <v>OG</v>
          </cell>
          <cell r="E2737">
            <v>0</v>
          </cell>
        </row>
        <row r="2738">
          <cell r="A2738" t="str">
            <v>FFOIL2013OG</v>
          </cell>
          <cell r="B2738" t="str">
            <v>FFOIL</v>
          </cell>
          <cell r="C2738">
            <v>2013</v>
          </cell>
          <cell r="D2738" t="str">
            <v>OG</v>
          </cell>
          <cell r="E2738">
            <v>0</v>
          </cell>
        </row>
        <row r="2739">
          <cell r="A2739" t="str">
            <v>FFOIL2014OG</v>
          </cell>
          <cell r="B2739" t="str">
            <v>FFOIL</v>
          </cell>
          <cell r="C2739">
            <v>2014</v>
          </cell>
          <cell r="D2739" t="str">
            <v>OG</v>
          </cell>
          <cell r="E2739">
            <v>0</v>
          </cell>
        </row>
        <row r="2740">
          <cell r="A2740" t="str">
            <v>FFOIL2015OG</v>
          </cell>
          <cell r="B2740" t="str">
            <v>FFOIL</v>
          </cell>
          <cell r="C2740">
            <v>2015</v>
          </cell>
          <cell r="D2740" t="str">
            <v>OG</v>
          </cell>
          <cell r="E2740">
            <v>0</v>
          </cell>
        </row>
        <row r="2741">
          <cell r="A2741" t="str">
            <v>FFOIL2016OG</v>
          </cell>
          <cell r="B2741" t="str">
            <v>FFOIL</v>
          </cell>
          <cell r="C2741">
            <v>2016</v>
          </cell>
          <cell r="D2741" t="str">
            <v>OG</v>
          </cell>
          <cell r="E2741">
            <v>0</v>
          </cell>
        </row>
        <row r="2742">
          <cell r="A2742" t="str">
            <v>FFOIL2011RG</v>
          </cell>
          <cell r="B2742" t="str">
            <v>FFOIL</v>
          </cell>
          <cell r="C2742">
            <v>2011</v>
          </cell>
          <cell r="D2742" t="str">
            <v>RG</v>
          </cell>
          <cell r="E2742">
            <v>0</v>
          </cell>
        </row>
        <row r="2743">
          <cell r="A2743" t="str">
            <v>FFOIL2011RARG</v>
          </cell>
          <cell r="B2743" t="str">
            <v>FFOIL</v>
          </cell>
          <cell r="C2743" t="str">
            <v>2011RA</v>
          </cell>
          <cell r="D2743" t="str">
            <v>RG</v>
          </cell>
          <cell r="E2743">
            <v>0</v>
          </cell>
        </row>
        <row r="2744">
          <cell r="A2744" t="str">
            <v>FFOIL2012RG</v>
          </cell>
          <cell r="B2744" t="str">
            <v>FFOIL</v>
          </cell>
          <cell r="C2744">
            <v>2012</v>
          </cell>
          <cell r="D2744" t="str">
            <v>RG</v>
          </cell>
          <cell r="E2744">
            <v>0</v>
          </cell>
        </row>
        <row r="2745">
          <cell r="A2745" t="str">
            <v>FFOIL2013RG</v>
          </cell>
          <cell r="B2745" t="str">
            <v>FFOIL</v>
          </cell>
          <cell r="C2745">
            <v>2013</v>
          </cell>
          <cell r="D2745" t="str">
            <v>RG</v>
          </cell>
          <cell r="E2745">
            <v>0</v>
          </cell>
        </row>
        <row r="2746">
          <cell r="A2746" t="str">
            <v>FFOIL2014RG</v>
          </cell>
          <cell r="B2746" t="str">
            <v>FFOIL</v>
          </cell>
          <cell r="C2746">
            <v>2014</v>
          </cell>
          <cell r="D2746" t="str">
            <v>RG</v>
          </cell>
          <cell r="E2746">
            <v>0</v>
          </cell>
        </row>
        <row r="2747">
          <cell r="A2747" t="str">
            <v>FFOIL2015RG</v>
          </cell>
          <cell r="B2747" t="str">
            <v>FFOIL</v>
          </cell>
          <cell r="C2747">
            <v>2015</v>
          </cell>
          <cell r="D2747" t="str">
            <v>RG</v>
          </cell>
          <cell r="E2747">
            <v>0</v>
          </cell>
        </row>
        <row r="2748">
          <cell r="A2748" t="str">
            <v>FFOIL2016RG</v>
          </cell>
          <cell r="B2748" t="str">
            <v>FFOIL</v>
          </cell>
          <cell r="C2748">
            <v>2016</v>
          </cell>
          <cell r="D2748" t="str">
            <v>RG</v>
          </cell>
          <cell r="E2748">
            <v>0</v>
          </cell>
        </row>
        <row r="2749">
          <cell r="A2749" t="str">
            <v>FFOIL2011ED</v>
          </cell>
          <cell r="B2749" t="str">
            <v>FFOIL</v>
          </cell>
          <cell r="C2749">
            <v>2011</v>
          </cell>
          <cell r="D2749" t="str">
            <v>ED</v>
          </cell>
          <cell r="E2749">
            <v>0</v>
          </cell>
        </row>
        <row r="2750">
          <cell r="A2750" t="str">
            <v>FFOIL2011RAED</v>
          </cell>
          <cell r="B2750" t="str">
            <v>FFOIL</v>
          </cell>
          <cell r="C2750" t="str">
            <v>2011RA</v>
          </cell>
          <cell r="D2750" t="str">
            <v>ED</v>
          </cell>
          <cell r="E2750">
            <v>0</v>
          </cell>
        </row>
        <row r="2751">
          <cell r="A2751" t="str">
            <v>FFOIL2012ED</v>
          </cell>
          <cell r="B2751" t="str">
            <v>FFOIL</v>
          </cell>
          <cell r="C2751">
            <v>2012</v>
          </cell>
          <cell r="D2751" t="str">
            <v>ED</v>
          </cell>
          <cell r="E2751">
            <v>0</v>
          </cell>
        </row>
        <row r="2752">
          <cell r="A2752" t="str">
            <v>FFOIL2013ED</v>
          </cell>
          <cell r="B2752" t="str">
            <v>FFOIL</v>
          </cell>
          <cell r="C2752">
            <v>2013</v>
          </cell>
          <cell r="D2752" t="str">
            <v>ED</v>
          </cell>
          <cell r="E2752">
            <v>0</v>
          </cell>
        </row>
        <row r="2753">
          <cell r="A2753" t="str">
            <v>FFOIL2014ED</v>
          </cell>
          <cell r="B2753" t="str">
            <v>FFOIL</v>
          </cell>
          <cell r="C2753">
            <v>2014</v>
          </cell>
          <cell r="D2753" t="str">
            <v>ED</v>
          </cell>
          <cell r="E2753">
            <v>0</v>
          </cell>
        </row>
        <row r="2754">
          <cell r="A2754" t="str">
            <v>FFOIL2015ED</v>
          </cell>
          <cell r="B2754" t="str">
            <v>FFOIL</v>
          </cell>
          <cell r="C2754">
            <v>2015</v>
          </cell>
          <cell r="D2754" t="str">
            <v>ED</v>
          </cell>
          <cell r="E2754">
            <v>0</v>
          </cell>
        </row>
        <row r="2755">
          <cell r="A2755" t="str">
            <v>FFOIL2016ED</v>
          </cell>
          <cell r="B2755" t="str">
            <v>FFOIL</v>
          </cell>
          <cell r="C2755">
            <v>2016</v>
          </cell>
          <cell r="D2755" t="str">
            <v>ED</v>
          </cell>
          <cell r="E2755">
            <v>0</v>
          </cell>
        </row>
        <row r="2756">
          <cell r="A2756" t="str">
            <v>FFOIL2011GD</v>
          </cell>
          <cell r="B2756" t="str">
            <v>FFOIL</v>
          </cell>
          <cell r="C2756">
            <v>2011</v>
          </cell>
          <cell r="D2756" t="str">
            <v>GD</v>
          </cell>
          <cell r="E2756">
            <v>0</v>
          </cell>
        </row>
        <row r="2757">
          <cell r="A2757" t="str">
            <v>FFOIL2011RAGD</v>
          </cell>
          <cell r="B2757" t="str">
            <v>FFOIL</v>
          </cell>
          <cell r="C2757" t="str">
            <v>2011RA</v>
          </cell>
          <cell r="D2757" t="str">
            <v>GD</v>
          </cell>
          <cell r="E2757">
            <v>0</v>
          </cell>
        </row>
        <row r="2758">
          <cell r="A2758" t="str">
            <v>FFOIL2012GD</v>
          </cell>
          <cell r="B2758" t="str">
            <v>FFOIL</v>
          </cell>
          <cell r="C2758">
            <v>2012</v>
          </cell>
          <cell r="D2758" t="str">
            <v>GD</v>
          </cell>
          <cell r="E2758">
            <v>0</v>
          </cell>
        </row>
        <row r="2759">
          <cell r="A2759" t="str">
            <v>FFOIL2013GD</v>
          </cell>
          <cell r="B2759" t="str">
            <v>FFOIL</v>
          </cell>
          <cell r="C2759">
            <v>2013</v>
          </cell>
          <cell r="D2759" t="str">
            <v>GD</v>
          </cell>
          <cell r="E2759">
            <v>0</v>
          </cell>
        </row>
        <row r="2760">
          <cell r="A2760" t="str">
            <v>FFOIL2014GD</v>
          </cell>
          <cell r="B2760" t="str">
            <v>FFOIL</v>
          </cell>
          <cell r="C2760">
            <v>2014</v>
          </cell>
          <cell r="D2760" t="str">
            <v>GD</v>
          </cell>
          <cell r="E2760">
            <v>0</v>
          </cell>
        </row>
        <row r="2761">
          <cell r="A2761" t="str">
            <v>FFOIL2015GD</v>
          </cell>
          <cell r="B2761" t="str">
            <v>FFOIL</v>
          </cell>
          <cell r="C2761">
            <v>2015</v>
          </cell>
          <cell r="D2761" t="str">
            <v>GD</v>
          </cell>
          <cell r="E2761">
            <v>0</v>
          </cell>
        </row>
        <row r="2762">
          <cell r="A2762" t="str">
            <v>FFOIL2016GD</v>
          </cell>
          <cell r="B2762" t="str">
            <v>FFOIL</v>
          </cell>
          <cell r="C2762">
            <v>2016</v>
          </cell>
          <cell r="D2762" t="str">
            <v>GD</v>
          </cell>
          <cell r="E2762">
            <v>0</v>
          </cell>
        </row>
        <row r="2763">
          <cell r="A2763" t="str">
            <v>FFPURCH2O2011FG</v>
          </cell>
          <cell r="B2763" t="str">
            <v>FFPURCH2O</v>
          </cell>
          <cell r="C2763">
            <v>2011</v>
          </cell>
          <cell r="D2763" t="str">
            <v>FG</v>
          </cell>
          <cell r="E2763">
            <v>0</v>
          </cell>
        </row>
        <row r="2764">
          <cell r="A2764" t="str">
            <v>FFPURCH2O2011RAFG</v>
          </cell>
          <cell r="B2764" t="str">
            <v>FFPURCH2O</v>
          </cell>
          <cell r="C2764" t="str">
            <v>2011RA</v>
          </cell>
          <cell r="D2764" t="str">
            <v>FG</v>
          </cell>
          <cell r="E2764">
            <v>0</v>
          </cell>
        </row>
        <row r="2765">
          <cell r="A2765" t="str">
            <v>FFPURCH2O2012FG</v>
          </cell>
          <cell r="B2765" t="str">
            <v>FFPURCH2O</v>
          </cell>
          <cell r="C2765">
            <v>2012</v>
          </cell>
          <cell r="D2765" t="str">
            <v>FG</v>
          </cell>
          <cell r="E2765">
            <v>0</v>
          </cell>
        </row>
        <row r="2766">
          <cell r="A2766" t="str">
            <v>FFPURCH2O2013FG</v>
          </cell>
          <cell r="B2766" t="str">
            <v>FFPURCH2O</v>
          </cell>
          <cell r="C2766">
            <v>2013</v>
          </cell>
          <cell r="D2766" t="str">
            <v>FG</v>
          </cell>
          <cell r="E2766">
            <v>0</v>
          </cell>
        </row>
        <row r="2767">
          <cell r="A2767" t="str">
            <v>FFPURCH2O2014FG</v>
          </cell>
          <cell r="B2767" t="str">
            <v>FFPURCH2O</v>
          </cell>
          <cell r="C2767">
            <v>2014</v>
          </cell>
          <cell r="D2767" t="str">
            <v>FG</v>
          </cell>
          <cell r="E2767">
            <v>0</v>
          </cell>
        </row>
        <row r="2768">
          <cell r="A2768" t="str">
            <v>FFPURCH2O2015FG</v>
          </cell>
          <cell r="B2768" t="str">
            <v>FFPURCH2O</v>
          </cell>
          <cell r="C2768">
            <v>2015</v>
          </cell>
          <cell r="D2768" t="str">
            <v>FG</v>
          </cell>
          <cell r="E2768">
            <v>0</v>
          </cell>
        </row>
        <row r="2769">
          <cell r="A2769" t="str">
            <v>FFPURCH2O2016FG</v>
          </cell>
          <cell r="B2769" t="str">
            <v>FFPURCH2O</v>
          </cell>
          <cell r="C2769">
            <v>2016</v>
          </cell>
          <cell r="D2769" t="str">
            <v>FG</v>
          </cell>
          <cell r="E2769">
            <v>0</v>
          </cell>
        </row>
        <row r="2770">
          <cell r="A2770" t="str">
            <v>FFPURCH2O2011HG</v>
          </cell>
          <cell r="B2770" t="str">
            <v>FFPURCH2O</v>
          </cell>
          <cell r="C2770">
            <v>2011</v>
          </cell>
          <cell r="D2770" t="str">
            <v>HG</v>
          </cell>
          <cell r="E2770">
            <v>5824.1084299999993</v>
          </cell>
        </row>
        <row r="2771">
          <cell r="A2771" t="str">
            <v>FFPURCH2O2011RAHG</v>
          </cell>
          <cell r="B2771" t="str">
            <v>FFPURCH2O</v>
          </cell>
          <cell r="C2771" t="str">
            <v>2011RA</v>
          </cell>
          <cell r="D2771" t="str">
            <v>HG</v>
          </cell>
          <cell r="E2771">
            <v>5824.1084299999993</v>
          </cell>
        </row>
        <row r="2772">
          <cell r="A2772" t="str">
            <v>FFPURCH2O2012HG</v>
          </cell>
          <cell r="B2772" t="str">
            <v>FFPURCH2O</v>
          </cell>
          <cell r="C2772">
            <v>2012</v>
          </cell>
          <cell r="D2772" t="str">
            <v>HG</v>
          </cell>
          <cell r="E2772">
            <v>5824.1084299999993</v>
          </cell>
        </row>
        <row r="2773">
          <cell r="A2773" t="str">
            <v>FFPURCH2O2013HG</v>
          </cell>
          <cell r="B2773" t="str">
            <v>FFPURCH2O</v>
          </cell>
          <cell r="C2773">
            <v>2013</v>
          </cell>
          <cell r="D2773" t="str">
            <v>HG</v>
          </cell>
          <cell r="E2773">
            <v>5824.1084299999993</v>
          </cell>
        </row>
        <row r="2774">
          <cell r="A2774" t="str">
            <v>FFPURCH2O2014HG</v>
          </cell>
          <cell r="B2774" t="str">
            <v>FFPURCH2O</v>
          </cell>
          <cell r="C2774">
            <v>2014</v>
          </cell>
          <cell r="D2774" t="str">
            <v>HG</v>
          </cell>
          <cell r="E2774">
            <v>5824.1084299999993</v>
          </cell>
        </row>
        <row r="2775">
          <cell r="A2775" t="str">
            <v>FFPURCH2O2015HG</v>
          </cell>
          <cell r="B2775" t="str">
            <v>FFPURCH2O</v>
          </cell>
          <cell r="C2775">
            <v>2015</v>
          </cell>
          <cell r="D2775" t="str">
            <v>HG</v>
          </cell>
          <cell r="E2775">
            <v>0</v>
          </cell>
        </row>
        <row r="2776">
          <cell r="A2776" t="str">
            <v>FFPURCH2O2016HG</v>
          </cell>
          <cell r="B2776" t="str">
            <v>FFPURCH2O</v>
          </cell>
          <cell r="C2776">
            <v>2016</v>
          </cell>
          <cell r="D2776" t="str">
            <v>HG</v>
          </cell>
          <cell r="E2776">
            <v>0</v>
          </cell>
        </row>
        <row r="2777">
          <cell r="A2777" t="str">
            <v>FFPURCH2O2011NG</v>
          </cell>
          <cell r="B2777" t="str">
            <v>FFPURCH2O</v>
          </cell>
          <cell r="C2777">
            <v>2011</v>
          </cell>
          <cell r="D2777" t="str">
            <v>NG</v>
          </cell>
          <cell r="E2777">
            <v>0</v>
          </cell>
        </row>
        <row r="2778">
          <cell r="A2778" t="str">
            <v>FFPURCH2O2011RANG</v>
          </cell>
          <cell r="B2778" t="str">
            <v>FFPURCH2O</v>
          </cell>
          <cell r="C2778" t="str">
            <v>2011RA</v>
          </cell>
          <cell r="D2778" t="str">
            <v>NG</v>
          </cell>
          <cell r="E2778">
            <v>0</v>
          </cell>
        </row>
        <row r="2779">
          <cell r="A2779" t="str">
            <v>FFPURCH2O2012NG</v>
          </cell>
          <cell r="B2779" t="str">
            <v>FFPURCH2O</v>
          </cell>
          <cell r="C2779">
            <v>2012</v>
          </cell>
          <cell r="D2779" t="str">
            <v>NG</v>
          </cell>
          <cell r="E2779">
            <v>0</v>
          </cell>
        </row>
        <row r="2780">
          <cell r="A2780" t="str">
            <v>FFPURCH2O2013NG</v>
          </cell>
          <cell r="B2780" t="str">
            <v>FFPURCH2O</v>
          </cell>
          <cell r="C2780">
            <v>2013</v>
          </cell>
          <cell r="D2780" t="str">
            <v>NG</v>
          </cell>
          <cell r="E2780">
            <v>0</v>
          </cell>
        </row>
        <row r="2781">
          <cell r="A2781" t="str">
            <v>FFPURCH2O2014NG</v>
          </cell>
          <cell r="B2781" t="str">
            <v>FFPURCH2O</v>
          </cell>
          <cell r="C2781">
            <v>2014</v>
          </cell>
          <cell r="D2781" t="str">
            <v>NG</v>
          </cell>
          <cell r="E2781">
            <v>0</v>
          </cell>
        </row>
        <row r="2782">
          <cell r="A2782" t="str">
            <v>FFPURCH2O2015NG</v>
          </cell>
          <cell r="B2782" t="str">
            <v>FFPURCH2O</v>
          </cell>
          <cell r="C2782">
            <v>2015</v>
          </cell>
          <cell r="D2782" t="str">
            <v>NG</v>
          </cell>
          <cell r="E2782">
            <v>0</v>
          </cell>
        </row>
        <row r="2783">
          <cell r="A2783" t="str">
            <v>FFPURCH2O2016NG</v>
          </cell>
          <cell r="B2783" t="str">
            <v>FFPURCH2O</v>
          </cell>
          <cell r="C2783">
            <v>2016</v>
          </cell>
          <cell r="D2783" t="str">
            <v>NG</v>
          </cell>
          <cell r="E2783">
            <v>0</v>
          </cell>
        </row>
        <row r="2784">
          <cell r="A2784" t="str">
            <v>FFPURCH2O2011OG</v>
          </cell>
          <cell r="B2784" t="str">
            <v>FFPURCH2O</v>
          </cell>
          <cell r="C2784">
            <v>2011</v>
          </cell>
          <cell r="D2784" t="str">
            <v>OG</v>
          </cell>
          <cell r="E2784">
            <v>0</v>
          </cell>
        </row>
        <row r="2785">
          <cell r="A2785" t="str">
            <v>FFPURCH2O2011RAOG</v>
          </cell>
          <cell r="B2785" t="str">
            <v>FFPURCH2O</v>
          </cell>
          <cell r="C2785" t="str">
            <v>2011RA</v>
          </cell>
          <cell r="D2785" t="str">
            <v>OG</v>
          </cell>
          <cell r="E2785">
            <v>0</v>
          </cell>
        </row>
        <row r="2786">
          <cell r="A2786" t="str">
            <v>FFPURCH2O2012OG</v>
          </cell>
          <cell r="B2786" t="str">
            <v>FFPURCH2O</v>
          </cell>
          <cell r="C2786">
            <v>2012</v>
          </cell>
          <cell r="D2786" t="str">
            <v>OG</v>
          </cell>
          <cell r="E2786">
            <v>0</v>
          </cell>
        </row>
        <row r="2787">
          <cell r="A2787" t="str">
            <v>FFPURCH2O2013OG</v>
          </cell>
          <cell r="B2787" t="str">
            <v>FFPURCH2O</v>
          </cell>
          <cell r="C2787">
            <v>2013</v>
          </cell>
          <cell r="D2787" t="str">
            <v>OG</v>
          </cell>
          <cell r="E2787">
            <v>0</v>
          </cell>
        </row>
        <row r="2788">
          <cell r="A2788" t="str">
            <v>FFPURCH2O2014OG</v>
          </cell>
          <cell r="B2788" t="str">
            <v>FFPURCH2O</v>
          </cell>
          <cell r="C2788">
            <v>2014</v>
          </cell>
          <cell r="D2788" t="str">
            <v>OG</v>
          </cell>
          <cell r="E2788">
            <v>0</v>
          </cell>
        </row>
        <row r="2789">
          <cell r="A2789" t="str">
            <v>FFPURCH2O2015OG</v>
          </cell>
          <cell r="B2789" t="str">
            <v>FFPURCH2O</v>
          </cell>
          <cell r="C2789">
            <v>2015</v>
          </cell>
          <cell r="D2789" t="str">
            <v>OG</v>
          </cell>
          <cell r="E2789">
            <v>0</v>
          </cell>
        </row>
        <row r="2790">
          <cell r="A2790" t="str">
            <v>FFPURCH2O2016OG</v>
          </cell>
          <cell r="B2790" t="str">
            <v>FFPURCH2O</v>
          </cell>
          <cell r="C2790">
            <v>2016</v>
          </cell>
          <cell r="D2790" t="str">
            <v>OG</v>
          </cell>
          <cell r="E2790">
            <v>0</v>
          </cell>
        </row>
        <row r="2791">
          <cell r="A2791" t="str">
            <v>FFPURCH2O2011RG</v>
          </cell>
          <cell r="B2791" t="str">
            <v>FFPURCH2O</v>
          </cell>
          <cell r="C2791">
            <v>2011</v>
          </cell>
          <cell r="D2791" t="str">
            <v>RG</v>
          </cell>
          <cell r="E2791">
            <v>0</v>
          </cell>
        </row>
        <row r="2792">
          <cell r="A2792" t="str">
            <v>FFPURCH2O2011RARG</v>
          </cell>
          <cell r="B2792" t="str">
            <v>FFPURCH2O</v>
          </cell>
          <cell r="C2792" t="str">
            <v>2011RA</v>
          </cell>
          <cell r="D2792" t="str">
            <v>RG</v>
          </cell>
          <cell r="E2792">
            <v>0</v>
          </cell>
        </row>
        <row r="2793">
          <cell r="A2793" t="str">
            <v>FFPURCH2O2012RG</v>
          </cell>
          <cell r="B2793" t="str">
            <v>FFPURCH2O</v>
          </cell>
          <cell r="C2793">
            <v>2012</v>
          </cell>
          <cell r="D2793" t="str">
            <v>RG</v>
          </cell>
          <cell r="E2793">
            <v>0</v>
          </cell>
        </row>
        <row r="2794">
          <cell r="A2794" t="str">
            <v>FFPURCH2O2013RG</v>
          </cell>
          <cell r="B2794" t="str">
            <v>FFPURCH2O</v>
          </cell>
          <cell r="C2794">
            <v>2013</v>
          </cell>
          <cell r="D2794" t="str">
            <v>RG</v>
          </cell>
          <cell r="E2794">
            <v>0</v>
          </cell>
        </row>
        <row r="2795">
          <cell r="A2795" t="str">
            <v>FFPURCH2O2014RG</v>
          </cell>
          <cell r="B2795" t="str">
            <v>FFPURCH2O</v>
          </cell>
          <cell r="C2795">
            <v>2014</v>
          </cell>
          <cell r="D2795" t="str">
            <v>RG</v>
          </cell>
          <cell r="E2795">
            <v>0</v>
          </cell>
        </row>
        <row r="2796">
          <cell r="A2796" t="str">
            <v>FFPURCH2O2015RG</v>
          </cell>
          <cell r="B2796" t="str">
            <v>FFPURCH2O</v>
          </cell>
          <cell r="C2796">
            <v>2015</v>
          </cell>
          <cell r="D2796" t="str">
            <v>RG</v>
          </cell>
          <cell r="E2796">
            <v>0</v>
          </cell>
        </row>
        <row r="2797">
          <cell r="A2797" t="str">
            <v>FFPURCH2O2016RG</v>
          </cell>
          <cell r="B2797" t="str">
            <v>FFPURCH2O</v>
          </cell>
          <cell r="C2797">
            <v>2016</v>
          </cell>
          <cell r="D2797" t="str">
            <v>RG</v>
          </cell>
          <cell r="E2797">
            <v>0</v>
          </cell>
        </row>
        <row r="2798">
          <cell r="A2798" t="str">
            <v>FFPURCH2O2011ED</v>
          </cell>
          <cell r="B2798" t="str">
            <v>FFPURCH2O</v>
          </cell>
          <cell r="C2798">
            <v>2011</v>
          </cell>
          <cell r="D2798" t="str">
            <v>ED</v>
          </cell>
          <cell r="E2798">
            <v>0</v>
          </cell>
        </row>
        <row r="2799">
          <cell r="A2799" t="str">
            <v>FFPURCH2O2011RAED</v>
          </cell>
          <cell r="B2799" t="str">
            <v>FFPURCH2O</v>
          </cell>
          <cell r="C2799" t="str">
            <v>2011RA</v>
          </cell>
          <cell r="D2799" t="str">
            <v>ED</v>
          </cell>
          <cell r="E2799">
            <v>0</v>
          </cell>
        </row>
        <row r="2800">
          <cell r="A2800" t="str">
            <v>FFPURCH2O2012ED</v>
          </cell>
          <cell r="B2800" t="str">
            <v>FFPURCH2O</v>
          </cell>
          <cell r="C2800">
            <v>2012</v>
          </cell>
          <cell r="D2800" t="str">
            <v>ED</v>
          </cell>
          <cell r="E2800">
            <v>0</v>
          </cell>
        </row>
        <row r="2801">
          <cell r="A2801" t="str">
            <v>FFPURCH2O2013ED</v>
          </cell>
          <cell r="B2801" t="str">
            <v>FFPURCH2O</v>
          </cell>
          <cell r="C2801">
            <v>2013</v>
          </cell>
          <cell r="D2801" t="str">
            <v>ED</v>
          </cell>
          <cell r="E2801">
            <v>0</v>
          </cell>
        </row>
        <row r="2802">
          <cell r="A2802" t="str">
            <v>FFPURCH2O2014ED</v>
          </cell>
          <cell r="B2802" t="str">
            <v>FFPURCH2O</v>
          </cell>
          <cell r="C2802">
            <v>2014</v>
          </cell>
          <cell r="D2802" t="str">
            <v>ED</v>
          </cell>
          <cell r="E2802">
            <v>0</v>
          </cell>
        </row>
        <row r="2803">
          <cell r="A2803" t="str">
            <v>FFPURCH2O2015ED</v>
          </cell>
          <cell r="B2803" t="str">
            <v>FFPURCH2O</v>
          </cell>
          <cell r="C2803">
            <v>2015</v>
          </cell>
          <cell r="D2803" t="str">
            <v>ED</v>
          </cell>
          <cell r="E2803">
            <v>0</v>
          </cell>
        </row>
        <row r="2804">
          <cell r="A2804" t="str">
            <v>FFPURCH2O2016ED</v>
          </cell>
          <cell r="B2804" t="str">
            <v>FFPURCH2O</v>
          </cell>
          <cell r="C2804">
            <v>2016</v>
          </cell>
          <cell r="D2804" t="str">
            <v>ED</v>
          </cell>
          <cell r="E2804">
            <v>0</v>
          </cell>
        </row>
        <row r="2805">
          <cell r="A2805" t="str">
            <v>FFPURCH2O2011GD</v>
          </cell>
          <cell r="B2805" t="str">
            <v>FFPURCH2O</v>
          </cell>
          <cell r="C2805">
            <v>2011</v>
          </cell>
          <cell r="D2805" t="str">
            <v>GD</v>
          </cell>
          <cell r="E2805">
            <v>0</v>
          </cell>
        </row>
        <row r="2806">
          <cell r="A2806" t="str">
            <v>FFPURCH2O2011RAGD</v>
          </cell>
          <cell r="B2806" t="str">
            <v>FFPURCH2O</v>
          </cell>
          <cell r="C2806" t="str">
            <v>2011RA</v>
          </cell>
          <cell r="D2806" t="str">
            <v>GD</v>
          </cell>
          <cell r="E2806">
            <v>0</v>
          </cell>
        </row>
        <row r="2807">
          <cell r="A2807" t="str">
            <v>FFPURCH2O2012GD</v>
          </cell>
          <cell r="B2807" t="str">
            <v>FFPURCH2O</v>
          </cell>
          <cell r="C2807">
            <v>2012</v>
          </cell>
          <cell r="D2807" t="str">
            <v>GD</v>
          </cell>
          <cell r="E2807">
            <v>0</v>
          </cell>
        </row>
        <row r="2808">
          <cell r="A2808" t="str">
            <v>FFPURCH2O2013GD</v>
          </cell>
          <cell r="B2808" t="str">
            <v>FFPURCH2O</v>
          </cell>
          <cell r="C2808">
            <v>2013</v>
          </cell>
          <cell r="D2808" t="str">
            <v>GD</v>
          </cell>
          <cell r="E2808">
            <v>0</v>
          </cell>
        </row>
        <row r="2809">
          <cell r="A2809" t="str">
            <v>FFPURCH2O2014GD</v>
          </cell>
          <cell r="B2809" t="str">
            <v>FFPURCH2O</v>
          </cell>
          <cell r="C2809">
            <v>2014</v>
          </cell>
          <cell r="D2809" t="str">
            <v>GD</v>
          </cell>
          <cell r="E2809">
            <v>0</v>
          </cell>
        </row>
        <row r="2810">
          <cell r="A2810" t="str">
            <v>FFPURCH2O2015GD</v>
          </cell>
          <cell r="B2810" t="str">
            <v>FFPURCH2O</v>
          </cell>
          <cell r="C2810">
            <v>2015</v>
          </cell>
          <cell r="D2810" t="str">
            <v>GD</v>
          </cell>
          <cell r="E2810">
            <v>0</v>
          </cell>
        </row>
        <row r="2811">
          <cell r="A2811" t="str">
            <v>FFPURCH2O2016GD</v>
          </cell>
          <cell r="B2811" t="str">
            <v>FFPURCH2O</v>
          </cell>
          <cell r="C2811">
            <v>2016</v>
          </cell>
          <cell r="D2811" t="str">
            <v>GD</v>
          </cell>
          <cell r="E2811">
            <v>0</v>
          </cell>
        </row>
        <row r="2812">
          <cell r="A2812" t="str">
            <v>FFPURPWR2011FG</v>
          </cell>
          <cell r="B2812" t="str">
            <v>FFPURPWR</v>
          </cell>
          <cell r="C2812">
            <v>2011</v>
          </cell>
          <cell r="D2812" t="str">
            <v>FG</v>
          </cell>
          <cell r="E2812">
            <v>0</v>
          </cell>
        </row>
        <row r="2813">
          <cell r="A2813" t="str">
            <v>FFPURPWR2011RAFG</v>
          </cell>
          <cell r="B2813" t="str">
            <v>FFPURPWR</v>
          </cell>
          <cell r="C2813" t="str">
            <v>2011RA</v>
          </cell>
          <cell r="D2813" t="str">
            <v>FG</v>
          </cell>
          <cell r="E2813">
            <v>0</v>
          </cell>
        </row>
        <row r="2814">
          <cell r="A2814" t="str">
            <v>FFPURPWR2012FG</v>
          </cell>
          <cell r="B2814" t="str">
            <v>FFPURPWR</v>
          </cell>
          <cell r="C2814">
            <v>2012</v>
          </cell>
          <cell r="D2814" t="str">
            <v>FG</v>
          </cell>
          <cell r="E2814">
            <v>0</v>
          </cell>
        </row>
        <row r="2815">
          <cell r="A2815" t="str">
            <v>FFPURPWR2013FG</v>
          </cell>
          <cell r="B2815" t="str">
            <v>FFPURPWR</v>
          </cell>
          <cell r="C2815">
            <v>2013</v>
          </cell>
          <cell r="D2815" t="str">
            <v>FG</v>
          </cell>
          <cell r="E2815">
            <v>0</v>
          </cell>
        </row>
        <row r="2816">
          <cell r="A2816" t="str">
            <v>FFPURPWR2014FG</v>
          </cell>
          <cell r="B2816" t="str">
            <v>FFPURPWR</v>
          </cell>
          <cell r="C2816">
            <v>2014</v>
          </cell>
          <cell r="D2816" t="str">
            <v>FG</v>
          </cell>
          <cell r="E2816">
            <v>0</v>
          </cell>
        </row>
        <row r="2817">
          <cell r="A2817" t="str">
            <v>FFPURPWR2015FG</v>
          </cell>
          <cell r="B2817" t="str">
            <v>FFPURPWR</v>
          </cell>
          <cell r="C2817">
            <v>2015</v>
          </cell>
          <cell r="D2817" t="str">
            <v>FG</v>
          </cell>
          <cell r="E2817">
            <v>0</v>
          </cell>
        </row>
        <row r="2818">
          <cell r="A2818" t="str">
            <v>FFPURPWR2016FG</v>
          </cell>
          <cell r="B2818" t="str">
            <v>FFPURPWR</v>
          </cell>
          <cell r="C2818">
            <v>2016</v>
          </cell>
          <cell r="D2818" t="str">
            <v>FG</v>
          </cell>
          <cell r="E2818">
            <v>0</v>
          </cell>
        </row>
        <row r="2819">
          <cell r="A2819" t="str">
            <v>FFPURPWR2011HG</v>
          </cell>
          <cell r="B2819" t="str">
            <v>FFPURPWR</v>
          </cell>
          <cell r="C2819">
            <v>2011</v>
          </cell>
          <cell r="D2819" t="str">
            <v>HG</v>
          </cell>
          <cell r="E2819">
            <v>0</v>
          </cell>
        </row>
        <row r="2820">
          <cell r="A2820" t="str">
            <v>FFPURPWR2011RAHG</v>
          </cell>
          <cell r="B2820" t="str">
            <v>FFPURPWR</v>
          </cell>
          <cell r="C2820" t="str">
            <v>2011RA</v>
          </cell>
          <cell r="D2820" t="str">
            <v>HG</v>
          </cell>
          <cell r="E2820">
            <v>0</v>
          </cell>
        </row>
        <row r="2821">
          <cell r="A2821" t="str">
            <v>FFPURPWR2012HG</v>
          </cell>
          <cell r="B2821" t="str">
            <v>FFPURPWR</v>
          </cell>
          <cell r="C2821">
            <v>2012</v>
          </cell>
          <cell r="D2821" t="str">
            <v>HG</v>
          </cell>
          <cell r="E2821">
            <v>0</v>
          </cell>
        </row>
        <row r="2822">
          <cell r="A2822" t="str">
            <v>FFPURPWR2013HG</v>
          </cell>
          <cell r="B2822" t="str">
            <v>FFPURPWR</v>
          </cell>
          <cell r="C2822">
            <v>2013</v>
          </cell>
          <cell r="D2822" t="str">
            <v>HG</v>
          </cell>
          <cell r="E2822">
            <v>0</v>
          </cell>
        </row>
        <row r="2823">
          <cell r="A2823" t="str">
            <v>FFPURPWR2014HG</v>
          </cell>
          <cell r="B2823" t="str">
            <v>FFPURPWR</v>
          </cell>
          <cell r="C2823">
            <v>2014</v>
          </cell>
          <cell r="D2823" t="str">
            <v>HG</v>
          </cell>
          <cell r="E2823">
            <v>0</v>
          </cell>
        </row>
        <row r="2824">
          <cell r="A2824" t="str">
            <v>FFPURPWR2015HG</v>
          </cell>
          <cell r="B2824" t="str">
            <v>FFPURPWR</v>
          </cell>
          <cell r="C2824">
            <v>2015</v>
          </cell>
          <cell r="D2824" t="str">
            <v>HG</v>
          </cell>
          <cell r="E2824">
            <v>0</v>
          </cell>
        </row>
        <row r="2825">
          <cell r="A2825" t="str">
            <v>FFPURPWR2016HG</v>
          </cell>
          <cell r="B2825" t="str">
            <v>FFPURPWR</v>
          </cell>
          <cell r="C2825">
            <v>2016</v>
          </cell>
          <cell r="D2825" t="str">
            <v>HG</v>
          </cell>
          <cell r="E2825">
            <v>0</v>
          </cell>
        </row>
        <row r="2826">
          <cell r="A2826" t="str">
            <v>FFPURPWR2011NG</v>
          </cell>
          <cell r="B2826" t="str">
            <v>FFPURPWR</v>
          </cell>
          <cell r="C2826">
            <v>2011</v>
          </cell>
          <cell r="D2826" t="str">
            <v>NG</v>
          </cell>
          <cell r="E2826">
            <v>0</v>
          </cell>
        </row>
        <row r="2827">
          <cell r="A2827" t="str">
            <v>FFPURPWR2011RANG</v>
          </cell>
          <cell r="B2827" t="str">
            <v>FFPURPWR</v>
          </cell>
          <cell r="C2827" t="str">
            <v>2011RA</v>
          </cell>
          <cell r="D2827" t="str">
            <v>NG</v>
          </cell>
          <cell r="E2827">
            <v>0</v>
          </cell>
        </row>
        <row r="2828">
          <cell r="A2828" t="str">
            <v>FFPURPWR2012NG</v>
          </cell>
          <cell r="B2828" t="str">
            <v>FFPURPWR</v>
          </cell>
          <cell r="C2828">
            <v>2012</v>
          </cell>
          <cell r="D2828" t="str">
            <v>NG</v>
          </cell>
          <cell r="E2828">
            <v>0</v>
          </cell>
        </row>
        <row r="2829">
          <cell r="A2829" t="str">
            <v>FFPURPWR2013NG</v>
          </cell>
          <cell r="B2829" t="str">
            <v>FFPURPWR</v>
          </cell>
          <cell r="C2829">
            <v>2013</v>
          </cell>
          <cell r="D2829" t="str">
            <v>NG</v>
          </cell>
          <cell r="E2829">
            <v>0</v>
          </cell>
        </row>
        <row r="2830">
          <cell r="A2830" t="str">
            <v>FFPURPWR2014NG</v>
          </cell>
          <cell r="B2830" t="str">
            <v>FFPURPWR</v>
          </cell>
          <cell r="C2830">
            <v>2014</v>
          </cell>
          <cell r="D2830" t="str">
            <v>NG</v>
          </cell>
          <cell r="E2830">
            <v>0</v>
          </cell>
        </row>
        <row r="2831">
          <cell r="A2831" t="str">
            <v>FFPURPWR2015NG</v>
          </cell>
          <cell r="B2831" t="str">
            <v>FFPURPWR</v>
          </cell>
          <cell r="C2831">
            <v>2015</v>
          </cell>
          <cell r="D2831" t="str">
            <v>NG</v>
          </cell>
          <cell r="E2831">
            <v>0</v>
          </cell>
        </row>
        <row r="2832">
          <cell r="A2832" t="str">
            <v>FFPURPWR2016NG</v>
          </cell>
          <cell r="B2832" t="str">
            <v>FFPURPWR</v>
          </cell>
          <cell r="C2832">
            <v>2016</v>
          </cell>
          <cell r="D2832" t="str">
            <v>NG</v>
          </cell>
          <cell r="E2832">
            <v>0</v>
          </cell>
        </row>
        <row r="2833">
          <cell r="A2833" t="str">
            <v>FFPURPWR2011OG</v>
          </cell>
          <cell r="B2833" t="str">
            <v>FFPURPWR</v>
          </cell>
          <cell r="C2833">
            <v>2011</v>
          </cell>
          <cell r="D2833" t="str">
            <v>OG</v>
          </cell>
          <cell r="E2833">
            <v>3595351.9190799999</v>
          </cell>
        </row>
        <row r="2834">
          <cell r="A2834" t="str">
            <v>FFPURPWR2011RAOG</v>
          </cell>
          <cell r="B2834" t="str">
            <v>FFPURPWR</v>
          </cell>
          <cell r="C2834" t="str">
            <v>2011RA</v>
          </cell>
          <cell r="D2834" t="str">
            <v>OG</v>
          </cell>
          <cell r="E2834">
            <v>3595351.9190799999</v>
          </cell>
        </row>
        <row r="2835">
          <cell r="A2835" t="str">
            <v>FFPURPWR2012OG</v>
          </cell>
          <cell r="B2835" t="str">
            <v>FFPURPWR</v>
          </cell>
          <cell r="C2835">
            <v>2012</v>
          </cell>
          <cell r="D2835" t="str">
            <v>OG</v>
          </cell>
          <cell r="E2835">
            <v>3595351.9190799999</v>
          </cell>
        </row>
        <row r="2836">
          <cell r="A2836" t="str">
            <v>FFPURPWR2013OG</v>
          </cell>
          <cell r="B2836" t="str">
            <v>FFPURPWR</v>
          </cell>
          <cell r="C2836">
            <v>2013</v>
          </cell>
          <cell r="D2836" t="str">
            <v>OG</v>
          </cell>
          <cell r="E2836">
            <v>3595351.9190799999</v>
          </cell>
        </row>
        <row r="2837">
          <cell r="A2837" t="str">
            <v>FFPURPWR2014OG</v>
          </cell>
          <cell r="B2837" t="str">
            <v>FFPURPWR</v>
          </cell>
          <cell r="C2837">
            <v>2014</v>
          </cell>
          <cell r="D2837" t="str">
            <v>OG</v>
          </cell>
          <cell r="E2837">
            <v>3595351.9190799999</v>
          </cell>
        </row>
        <row r="2838">
          <cell r="A2838" t="str">
            <v>FFPURPWR2015OG</v>
          </cell>
          <cell r="B2838" t="str">
            <v>FFPURPWR</v>
          </cell>
          <cell r="C2838">
            <v>2015</v>
          </cell>
          <cell r="D2838" t="str">
            <v>OG</v>
          </cell>
          <cell r="E2838">
            <v>0</v>
          </cell>
        </row>
        <row r="2839">
          <cell r="A2839" t="str">
            <v>FFPURPWR2016OG</v>
          </cell>
          <cell r="B2839" t="str">
            <v>FFPURPWR</v>
          </cell>
          <cell r="C2839">
            <v>2016</v>
          </cell>
          <cell r="D2839" t="str">
            <v>OG</v>
          </cell>
          <cell r="E2839">
            <v>0</v>
          </cell>
        </row>
        <row r="2840">
          <cell r="A2840" t="str">
            <v>FFPURPWR2011RG</v>
          </cell>
          <cell r="B2840" t="str">
            <v>FFPURPWR</v>
          </cell>
          <cell r="C2840">
            <v>2011</v>
          </cell>
          <cell r="D2840" t="str">
            <v>RG</v>
          </cell>
          <cell r="E2840">
            <v>0</v>
          </cell>
        </row>
        <row r="2841">
          <cell r="A2841" t="str">
            <v>FFPURPWR2011RARG</v>
          </cell>
          <cell r="B2841" t="str">
            <v>FFPURPWR</v>
          </cell>
          <cell r="C2841" t="str">
            <v>2011RA</v>
          </cell>
          <cell r="D2841" t="str">
            <v>RG</v>
          </cell>
          <cell r="E2841">
            <v>0</v>
          </cell>
        </row>
        <row r="2842">
          <cell r="A2842" t="str">
            <v>FFPURPWR2012RG</v>
          </cell>
          <cell r="B2842" t="str">
            <v>FFPURPWR</v>
          </cell>
          <cell r="C2842">
            <v>2012</v>
          </cell>
          <cell r="D2842" t="str">
            <v>RG</v>
          </cell>
          <cell r="E2842">
            <v>0</v>
          </cell>
        </row>
        <row r="2843">
          <cell r="A2843" t="str">
            <v>FFPURPWR2013RG</v>
          </cell>
          <cell r="B2843" t="str">
            <v>FFPURPWR</v>
          </cell>
          <cell r="C2843">
            <v>2013</v>
          </cell>
          <cell r="D2843" t="str">
            <v>RG</v>
          </cell>
          <cell r="E2843">
            <v>0</v>
          </cell>
        </row>
        <row r="2844">
          <cell r="A2844" t="str">
            <v>FFPURPWR2014RG</v>
          </cell>
          <cell r="B2844" t="str">
            <v>FFPURPWR</v>
          </cell>
          <cell r="C2844">
            <v>2014</v>
          </cell>
          <cell r="D2844" t="str">
            <v>RG</v>
          </cell>
          <cell r="E2844">
            <v>0</v>
          </cell>
        </row>
        <row r="2845">
          <cell r="A2845" t="str">
            <v>FFPURPWR2015RG</v>
          </cell>
          <cell r="B2845" t="str">
            <v>FFPURPWR</v>
          </cell>
          <cell r="C2845">
            <v>2015</v>
          </cell>
          <cell r="D2845" t="str">
            <v>RG</v>
          </cell>
          <cell r="E2845">
            <v>0</v>
          </cell>
        </row>
        <row r="2846">
          <cell r="A2846" t="str">
            <v>FFPURPWR2016RG</v>
          </cell>
          <cell r="B2846" t="str">
            <v>FFPURPWR</v>
          </cell>
          <cell r="C2846">
            <v>2016</v>
          </cell>
          <cell r="D2846" t="str">
            <v>RG</v>
          </cell>
          <cell r="E2846">
            <v>0</v>
          </cell>
        </row>
        <row r="2847">
          <cell r="A2847" t="str">
            <v>FFPURPWR2011ED</v>
          </cell>
          <cell r="B2847" t="str">
            <v>FFPURPWR</v>
          </cell>
          <cell r="C2847">
            <v>2011</v>
          </cell>
          <cell r="D2847" t="str">
            <v>ED</v>
          </cell>
          <cell r="E2847">
            <v>0</v>
          </cell>
        </row>
        <row r="2848">
          <cell r="A2848" t="str">
            <v>FFPURPWR2011RAED</v>
          </cell>
          <cell r="B2848" t="str">
            <v>FFPURPWR</v>
          </cell>
          <cell r="C2848" t="str">
            <v>2011RA</v>
          </cell>
          <cell r="D2848" t="str">
            <v>ED</v>
          </cell>
          <cell r="E2848">
            <v>0</v>
          </cell>
        </row>
        <row r="2849">
          <cell r="A2849" t="str">
            <v>FFPURPWR2012ED</v>
          </cell>
          <cell r="B2849" t="str">
            <v>FFPURPWR</v>
          </cell>
          <cell r="C2849">
            <v>2012</v>
          </cell>
          <cell r="D2849" t="str">
            <v>ED</v>
          </cell>
          <cell r="E2849">
            <v>0</v>
          </cell>
        </row>
        <row r="2850">
          <cell r="A2850" t="str">
            <v>FFPURPWR2013ED</v>
          </cell>
          <cell r="B2850" t="str">
            <v>FFPURPWR</v>
          </cell>
          <cell r="C2850">
            <v>2013</v>
          </cell>
          <cell r="D2850" t="str">
            <v>ED</v>
          </cell>
          <cell r="E2850">
            <v>0</v>
          </cell>
        </row>
        <row r="2851">
          <cell r="A2851" t="str">
            <v>FFPURPWR2014ED</v>
          </cell>
          <cell r="B2851" t="str">
            <v>FFPURPWR</v>
          </cell>
          <cell r="C2851">
            <v>2014</v>
          </cell>
          <cell r="D2851" t="str">
            <v>ED</v>
          </cell>
          <cell r="E2851">
            <v>0</v>
          </cell>
        </row>
        <row r="2852">
          <cell r="A2852" t="str">
            <v>FFPURPWR2015ED</v>
          </cell>
          <cell r="B2852" t="str">
            <v>FFPURPWR</v>
          </cell>
          <cell r="C2852">
            <v>2015</v>
          </cell>
          <cell r="D2852" t="str">
            <v>ED</v>
          </cell>
          <cell r="E2852">
            <v>0</v>
          </cell>
        </row>
        <row r="2853">
          <cell r="A2853" t="str">
            <v>FFPURPWR2016ED</v>
          </cell>
          <cell r="B2853" t="str">
            <v>FFPURPWR</v>
          </cell>
          <cell r="C2853">
            <v>2016</v>
          </cell>
          <cell r="D2853" t="str">
            <v>ED</v>
          </cell>
          <cell r="E2853">
            <v>0</v>
          </cell>
        </row>
        <row r="2854">
          <cell r="A2854" t="str">
            <v>FFPURPWR2011GD</v>
          </cell>
          <cell r="B2854" t="str">
            <v>FFPURPWR</v>
          </cell>
          <cell r="C2854">
            <v>2011</v>
          </cell>
          <cell r="D2854" t="str">
            <v>GD</v>
          </cell>
          <cell r="E2854">
            <v>0</v>
          </cell>
        </row>
        <row r="2855">
          <cell r="A2855" t="str">
            <v>FFPURPWR2011RAGD</v>
          </cell>
          <cell r="B2855" t="str">
            <v>FFPURPWR</v>
          </cell>
          <cell r="C2855" t="str">
            <v>2011RA</v>
          </cell>
          <cell r="D2855" t="str">
            <v>GD</v>
          </cell>
          <cell r="E2855">
            <v>0</v>
          </cell>
        </row>
        <row r="2856">
          <cell r="A2856" t="str">
            <v>FFPURPWR2012GD</v>
          </cell>
          <cell r="B2856" t="str">
            <v>FFPURPWR</v>
          </cell>
          <cell r="C2856">
            <v>2012</v>
          </cell>
          <cell r="D2856" t="str">
            <v>GD</v>
          </cell>
          <cell r="E2856">
            <v>0</v>
          </cell>
        </row>
        <row r="2857">
          <cell r="A2857" t="str">
            <v>FFPURPWR2013GD</v>
          </cell>
          <cell r="B2857" t="str">
            <v>FFPURPWR</v>
          </cell>
          <cell r="C2857">
            <v>2013</v>
          </cell>
          <cell r="D2857" t="str">
            <v>GD</v>
          </cell>
          <cell r="E2857">
            <v>0</v>
          </cell>
        </row>
        <row r="2858">
          <cell r="A2858" t="str">
            <v>FFPURPWR2014GD</v>
          </cell>
          <cell r="B2858" t="str">
            <v>FFPURPWR</v>
          </cell>
          <cell r="C2858">
            <v>2014</v>
          </cell>
          <cell r="D2858" t="str">
            <v>GD</v>
          </cell>
          <cell r="E2858">
            <v>0</v>
          </cell>
        </row>
        <row r="2859">
          <cell r="A2859" t="str">
            <v>FFPURPWR2015GD</v>
          </cell>
          <cell r="B2859" t="str">
            <v>FFPURPWR</v>
          </cell>
          <cell r="C2859">
            <v>2015</v>
          </cell>
          <cell r="D2859" t="str">
            <v>GD</v>
          </cell>
          <cell r="E2859">
            <v>0</v>
          </cell>
        </row>
        <row r="2860">
          <cell r="A2860" t="str">
            <v>FFPURPWR2016GD</v>
          </cell>
          <cell r="B2860" t="str">
            <v>FFPURPWR</v>
          </cell>
          <cell r="C2860">
            <v>2016</v>
          </cell>
          <cell r="D2860" t="str">
            <v>GD</v>
          </cell>
          <cell r="E2860">
            <v>0</v>
          </cell>
        </row>
        <row r="2861">
          <cell r="A2861" t="str">
            <v>FFTURBFUEL2011FG</v>
          </cell>
          <cell r="B2861" t="str">
            <v>FFTURBFUEL</v>
          </cell>
          <cell r="C2861">
            <v>2011</v>
          </cell>
          <cell r="D2861" t="str">
            <v>FG</v>
          </cell>
          <cell r="E2861">
            <v>1107.415</v>
          </cell>
        </row>
        <row r="2862">
          <cell r="A2862" t="str">
            <v>FFTURBFUEL2011RAFG</v>
          </cell>
          <cell r="B2862" t="str">
            <v>FFTURBFUEL</v>
          </cell>
          <cell r="C2862" t="str">
            <v>2011RA</v>
          </cell>
          <cell r="D2862" t="str">
            <v>FG</v>
          </cell>
          <cell r="E2862">
            <v>1107.415</v>
          </cell>
        </row>
        <row r="2863">
          <cell r="A2863" t="str">
            <v>FFTURBFUEL2012FG</v>
          </cell>
          <cell r="B2863" t="str">
            <v>FFTURBFUEL</v>
          </cell>
          <cell r="C2863">
            <v>2012</v>
          </cell>
          <cell r="D2863" t="str">
            <v>FG</v>
          </cell>
          <cell r="E2863">
            <v>1107.415</v>
          </cell>
        </row>
        <row r="2864">
          <cell r="A2864" t="str">
            <v>FFTURBFUEL2013FG</v>
          </cell>
          <cell r="B2864" t="str">
            <v>FFTURBFUEL</v>
          </cell>
          <cell r="C2864">
            <v>2013</v>
          </cell>
          <cell r="D2864" t="str">
            <v>FG</v>
          </cell>
          <cell r="E2864">
            <v>1107.415</v>
          </cell>
        </row>
        <row r="2865">
          <cell r="A2865" t="str">
            <v>FFTURBFUEL2014FG</v>
          </cell>
          <cell r="B2865" t="str">
            <v>FFTURBFUEL</v>
          </cell>
          <cell r="C2865">
            <v>2014</v>
          </cell>
          <cell r="D2865" t="str">
            <v>FG</v>
          </cell>
          <cell r="E2865">
            <v>1107.415</v>
          </cell>
        </row>
        <row r="2866">
          <cell r="A2866" t="str">
            <v>FFTURBFUEL2015FG</v>
          </cell>
          <cell r="B2866" t="str">
            <v>FFTURBFUEL</v>
          </cell>
          <cell r="C2866">
            <v>2015</v>
          </cell>
          <cell r="D2866" t="str">
            <v>FG</v>
          </cell>
          <cell r="E2866">
            <v>0</v>
          </cell>
        </row>
        <row r="2867">
          <cell r="A2867" t="str">
            <v>FFTURBFUEL2016FG</v>
          </cell>
          <cell r="B2867" t="str">
            <v>FFTURBFUEL</v>
          </cell>
          <cell r="C2867">
            <v>2016</v>
          </cell>
          <cell r="D2867" t="str">
            <v>FG</v>
          </cell>
          <cell r="E2867">
            <v>0</v>
          </cell>
        </row>
        <row r="2868">
          <cell r="A2868" t="str">
            <v>FFTURBFUEL2011HG</v>
          </cell>
          <cell r="B2868" t="str">
            <v>FFTURBFUEL</v>
          </cell>
          <cell r="C2868">
            <v>2011</v>
          </cell>
          <cell r="D2868" t="str">
            <v>HG</v>
          </cell>
          <cell r="E2868">
            <v>0</v>
          </cell>
        </row>
        <row r="2869">
          <cell r="A2869" t="str">
            <v>FFTURBFUEL2011RAHG</v>
          </cell>
          <cell r="B2869" t="str">
            <v>FFTURBFUEL</v>
          </cell>
          <cell r="C2869" t="str">
            <v>2011RA</v>
          </cell>
          <cell r="D2869" t="str">
            <v>HG</v>
          </cell>
          <cell r="E2869">
            <v>0</v>
          </cell>
        </row>
        <row r="2870">
          <cell r="A2870" t="str">
            <v>FFTURBFUEL2012HG</v>
          </cell>
          <cell r="B2870" t="str">
            <v>FFTURBFUEL</v>
          </cell>
          <cell r="C2870">
            <v>2012</v>
          </cell>
          <cell r="D2870" t="str">
            <v>HG</v>
          </cell>
          <cell r="E2870">
            <v>0</v>
          </cell>
        </row>
        <row r="2871">
          <cell r="A2871" t="str">
            <v>FFTURBFUEL2013HG</v>
          </cell>
          <cell r="B2871" t="str">
            <v>FFTURBFUEL</v>
          </cell>
          <cell r="C2871">
            <v>2013</v>
          </cell>
          <cell r="D2871" t="str">
            <v>HG</v>
          </cell>
          <cell r="E2871">
            <v>0</v>
          </cell>
        </row>
        <row r="2872">
          <cell r="A2872" t="str">
            <v>FFTURBFUEL2014HG</v>
          </cell>
          <cell r="B2872" t="str">
            <v>FFTURBFUEL</v>
          </cell>
          <cell r="C2872">
            <v>2014</v>
          </cell>
          <cell r="D2872" t="str">
            <v>HG</v>
          </cell>
          <cell r="E2872">
            <v>0</v>
          </cell>
        </row>
        <row r="2873">
          <cell r="A2873" t="str">
            <v>FFTURBFUEL2015HG</v>
          </cell>
          <cell r="B2873" t="str">
            <v>FFTURBFUEL</v>
          </cell>
          <cell r="C2873">
            <v>2015</v>
          </cell>
          <cell r="D2873" t="str">
            <v>HG</v>
          </cell>
          <cell r="E2873">
            <v>0</v>
          </cell>
        </row>
        <row r="2874">
          <cell r="A2874" t="str">
            <v>FFTURBFUEL2016HG</v>
          </cell>
          <cell r="B2874" t="str">
            <v>FFTURBFUEL</v>
          </cell>
          <cell r="C2874">
            <v>2016</v>
          </cell>
          <cell r="D2874" t="str">
            <v>HG</v>
          </cell>
          <cell r="E2874">
            <v>0</v>
          </cell>
        </row>
        <row r="2875">
          <cell r="A2875" t="str">
            <v>FFTURBFUEL2011NG</v>
          </cell>
          <cell r="B2875" t="str">
            <v>FFTURBFUEL</v>
          </cell>
          <cell r="C2875">
            <v>2011</v>
          </cell>
          <cell r="D2875" t="str">
            <v>NG</v>
          </cell>
          <cell r="E2875">
            <v>0</v>
          </cell>
        </row>
        <row r="2876">
          <cell r="A2876" t="str">
            <v>FFTURBFUEL2011RANG</v>
          </cell>
          <cell r="B2876" t="str">
            <v>FFTURBFUEL</v>
          </cell>
          <cell r="C2876" t="str">
            <v>2011RA</v>
          </cell>
          <cell r="D2876" t="str">
            <v>NG</v>
          </cell>
          <cell r="E2876">
            <v>0</v>
          </cell>
        </row>
        <row r="2877">
          <cell r="A2877" t="str">
            <v>FFTURBFUEL2012NG</v>
          </cell>
          <cell r="B2877" t="str">
            <v>FFTURBFUEL</v>
          </cell>
          <cell r="C2877">
            <v>2012</v>
          </cell>
          <cell r="D2877" t="str">
            <v>NG</v>
          </cell>
          <cell r="E2877">
            <v>0</v>
          </cell>
        </row>
        <row r="2878">
          <cell r="A2878" t="str">
            <v>FFTURBFUEL2013NG</v>
          </cell>
          <cell r="B2878" t="str">
            <v>FFTURBFUEL</v>
          </cell>
          <cell r="C2878">
            <v>2013</v>
          </cell>
          <cell r="D2878" t="str">
            <v>NG</v>
          </cell>
          <cell r="E2878">
            <v>0</v>
          </cell>
        </row>
        <row r="2879">
          <cell r="A2879" t="str">
            <v>FFTURBFUEL2014NG</v>
          </cell>
          <cell r="B2879" t="str">
            <v>FFTURBFUEL</v>
          </cell>
          <cell r="C2879">
            <v>2014</v>
          </cell>
          <cell r="D2879" t="str">
            <v>NG</v>
          </cell>
          <cell r="E2879">
            <v>0</v>
          </cell>
        </row>
        <row r="2880">
          <cell r="A2880" t="str">
            <v>FFTURBFUEL2015NG</v>
          </cell>
          <cell r="B2880" t="str">
            <v>FFTURBFUEL</v>
          </cell>
          <cell r="C2880">
            <v>2015</v>
          </cell>
          <cell r="D2880" t="str">
            <v>NG</v>
          </cell>
          <cell r="E2880">
            <v>0</v>
          </cell>
        </row>
        <row r="2881">
          <cell r="A2881" t="str">
            <v>FFTURBFUEL2016NG</v>
          </cell>
          <cell r="B2881" t="str">
            <v>FFTURBFUEL</v>
          </cell>
          <cell r="C2881">
            <v>2016</v>
          </cell>
          <cell r="D2881" t="str">
            <v>NG</v>
          </cell>
          <cell r="E2881">
            <v>0</v>
          </cell>
        </row>
        <row r="2882">
          <cell r="A2882" t="str">
            <v>FFTURBFUEL2011OG</v>
          </cell>
          <cell r="B2882" t="str">
            <v>FFTURBFUEL</v>
          </cell>
          <cell r="C2882">
            <v>2011</v>
          </cell>
          <cell r="D2882" t="str">
            <v>OG</v>
          </cell>
          <cell r="E2882">
            <v>0</v>
          </cell>
        </row>
        <row r="2883">
          <cell r="A2883" t="str">
            <v>FFTURBFUEL2011RAOG</v>
          </cell>
          <cell r="B2883" t="str">
            <v>FFTURBFUEL</v>
          </cell>
          <cell r="C2883" t="str">
            <v>2011RA</v>
          </cell>
          <cell r="D2883" t="str">
            <v>OG</v>
          </cell>
          <cell r="E2883">
            <v>0</v>
          </cell>
        </row>
        <row r="2884">
          <cell r="A2884" t="str">
            <v>FFTURBFUEL2012OG</v>
          </cell>
          <cell r="B2884" t="str">
            <v>FFTURBFUEL</v>
          </cell>
          <cell r="C2884">
            <v>2012</v>
          </cell>
          <cell r="D2884" t="str">
            <v>OG</v>
          </cell>
          <cell r="E2884">
            <v>0</v>
          </cell>
        </row>
        <row r="2885">
          <cell r="A2885" t="str">
            <v>FFTURBFUEL2013OG</v>
          </cell>
          <cell r="B2885" t="str">
            <v>FFTURBFUEL</v>
          </cell>
          <cell r="C2885">
            <v>2013</v>
          </cell>
          <cell r="D2885" t="str">
            <v>OG</v>
          </cell>
          <cell r="E2885">
            <v>0</v>
          </cell>
        </row>
        <row r="2886">
          <cell r="A2886" t="str">
            <v>FFTURBFUEL2014OG</v>
          </cell>
          <cell r="B2886" t="str">
            <v>FFTURBFUEL</v>
          </cell>
          <cell r="C2886">
            <v>2014</v>
          </cell>
          <cell r="D2886" t="str">
            <v>OG</v>
          </cell>
          <cell r="E2886">
            <v>0</v>
          </cell>
        </row>
        <row r="2887">
          <cell r="A2887" t="str">
            <v>FFTURBFUEL2015OG</v>
          </cell>
          <cell r="B2887" t="str">
            <v>FFTURBFUEL</v>
          </cell>
          <cell r="C2887">
            <v>2015</v>
          </cell>
          <cell r="D2887" t="str">
            <v>OG</v>
          </cell>
          <cell r="E2887">
            <v>0</v>
          </cell>
        </row>
        <row r="2888">
          <cell r="A2888" t="str">
            <v>FFTURBFUEL2016OG</v>
          </cell>
          <cell r="B2888" t="str">
            <v>FFTURBFUEL</v>
          </cell>
          <cell r="C2888">
            <v>2016</v>
          </cell>
          <cell r="D2888" t="str">
            <v>OG</v>
          </cell>
          <cell r="E2888">
            <v>0</v>
          </cell>
        </row>
        <row r="2889">
          <cell r="A2889" t="str">
            <v>FFTURBFUEL2011RG</v>
          </cell>
          <cell r="B2889" t="str">
            <v>FFTURBFUEL</v>
          </cell>
          <cell r="C2889">
            <v>2011</v>
          </cell>
          <cell r="D2889" t="str">
            <v>RG</v>
          </cell>
          <cell r="E2889">
            <v>0</v>
          </cell>
        </row>
        <row r="2890">
          <cell r="A2890" t="str">
            <v>FFTURBFUEL2011RARG</v>
          </cell>
          <cell r="B2890" t="str">
            <v>FFTURBFUEL</v>
          </cell>
          <cell r="C2890" t="str">
            <v>2011RA</v>
          </cell>
          <cell r="D2890" t="str">
            <v>RG</v>
          </cell>
          <cell r="E2890">
            <v>0</v>
          </cell>
        </row>
        <row r="2891">
          <cell r="A2891" t="str">
            <v>FFTURBFUEL2012RG</v>
          </cell>
          <cell r="B2891" t="str">
            <v>FFTURBFUEL</v>
          </cell>
          <cell r="C2891">
            <v>2012</v>
          </cell>
          <cell r="D2891" t="str">
            <v>RG</v>
          </cell>
          <cell r="E2891">
            <v>0</v>
          </cell>
        </row>
        <row r="2892">
          <cell r="A2892" t="str">
            <v>FFTURBFUEL2013RG</v>
          </cell>
          <cell r="B2892" t="str">
            <v>FFTURBFUEL</v>
          </cell>
          <cell r="C2892">
            <v>2013</v>
          </cell>
          <cell r="D2892" t="str">
            <v>RG</v>
          </cell>
          <cell r="E2892">
            <v>0</v>
          </cell>
        </row>
        <row r="2893">
          <cell r="A2893" t="str">
            <v>FFTURBFUEL2014RG</v>
          </cell>
          <cell r="B2893" t="str">
            <v>FFTURBFUEL</v>
          </cell>
          <cell r="C2893">
            <v>2014</v>
          </cell>
          <cell r="D2893" t="str">
            <v>RG</v>
          </cell>
          <cell r="E2893">
            <v>0</v>
          </cell>
        </row>
        <row r="2894">
          <cell r="A2894" t="str">
            <v>FFTURBFUEL2015RG</v>
          </cell>
          <cell r="B2894" t="str">
            <v>FFTURBFUEL</v>
          </cell>
          <cell r="C2894">
            <v>2015</v>
          </cell>
          <cell r="D2894" t="str">
            <v>RG</v>
          </cell>
          <cell r="E2894">
            <v>0</v>
          </cell>
        </row>
        <row r="2895">
          <cell r="A2895" t="str">
            <v>FFTURBFUEL2016RG</v>
          </cell>
          <cell r="B2895" t="str">
            <v>FFTURBFUEL</v>
          </cell>
          <cell r="C2895">
            <v>2016</v>
          </cell>
          <cell r="D2895" t="str">
            <v>RG</v>
          </cell>
          <cell r="E2895">
            <v>0</v>
          </cell>
        </row>
        <row r="2896">
          <cell r="A2896" t="str">
            <v>FFTURBFUEL2011ED</v>
          </cell>
          <cell r="B2896" t="str">
            <v>FFTURBFUEL</v>
          </cell>
          <cell r="C2896">
            <v>2011</v>
          </cell>
          <cell r="D2896" t="str">
            <v>ED</v>
          </cell>
          <cell r="E2896">
            <v>0</v>
          </cell>
        </row>
        <row r="2897">
          <cell r="A2897" t="str">
            <v>FFTURBFUEL2011RAED</v>
          </cell>
          <cell r="B2897" t="str">
            <v>FFTURBFUEL</v>
          </cell>
          <cell r="C2897" t="str">
            <v>2011RA</v>
          </cell>
          <cell r="D2897" t="str">
            <v>ED</v>
          </cell>
          <cell r="E2897">
            <v>0</v>
          </cell>
        </row>
        <row r="2898">
          <cell r="A2898" t="str">
            <v>FFTURBFUEL2012ED</v>
          </cell>
          <cell r="B2898" t="str">
            <v>FFTURBFUEL</v>
          </cell>
          <cell r="C2898">
            <v>2012</v>
          </cell>
          <cell r="D2898" t="str">
            <v>ED</v>
          </cell>
          <cell r="E2898">
            <v>0</v>
          </cell>
        </row>
        <row r="2899">
          <cell r="A2899" t="str">
            <v>FFTURBFUEL2013ED</v>
          </cell>
          <cell r="B2899" t="str">
            <v>FFTURBFUEL</v>
          </cell>
          <cell r="C2899">
            <v>2013</v>
          </cell>
          <cell r="D2899" t="str">
            <v>ED</v>
          </cell>
          <cell r="E2899">
            <v>0</v>
          </cell>
        </row>
        <row r="2900">
          <cell r="A2900" t="str">
            <v>FFTURBFUEL2014ED</v>
          </cell>
          <cell r="B2900" t="str">
            <v>FFTURBFUEL</v>
          </cell>
          <cell r="C2900">
            <v>2014</v>
          </cell>
          <cell r="D2900" t="str">
            <v>ED</v>
          </cell>
          <cell r="E2900">
            <v>0</v>
          </cell>
        </row>
        <row r="2901">
          <cell r="A2901" t="str">
            <v>FFTURBFUEL2015ED</v>
          </cell>
          <cell r="B2901" t="str">
            <v>FFTURBFUEL</v>
          </cell>
          <cell r="C2901">
            <v>2015</v>
          </cell>
          <cell r="D2901" t="str">
            <v>ED</v>
          </cell>
          <cell r="E2901">
            <v>0</v>
          </cell>
        </row>
        <row r="2902">
          <cell r="A2902" t="str">
            <v>FFTURBFUEL2016ED</v>
          </cell>
          <cell r="B2902" t="str">
            <v>FFTURBFUEL</v>
          </cell>
          <cell r="C2902">
            <v>2016</v>
          </cell>
          <cell r="D2902" t="str">
            <v>ED</v>
          </cell>
          <cell r="E2902">
            <v>0</v>
          </cell>
        </row>
        <row r="2903">
          <cell r="A2903" t="str">
            <v>FFTURBFUEL2011GD</v>
          </cell>
          <cell r="B2903" t="str">
            <v>FFTURBFUEL</v>
          </cell>
          <cell r="C2903">
            <v>2011</v>
          </cell>
          <cell r="D2903" t="str">
            <v>GD</v>
          </cell>
          <cell r="E2903">
            <v>0</v>
          </cell>
        </row>
        <row r="2904">
          <cell r="A2904" t="str">
            <v>FFTURBFUEL2011RAGD</v>
          </cell>
          <cell r="B2904" t="str">
            <v>FFTURBFUEL</v>
          </cell>
          <cell r="C2904" t="str">
            <v>2011RA</v>
          </cell>
          <cell r="D2904" t="str">
            <v>GD</v>
          </cell>
          <cell r="E2904">
            <v>0</v>
          </cell>
        </row>
        <row r="2905">
          <cell r="A2905" t="str">
            <v>FFTURBFUEL2012GD</v>
          </cell>
          <cell r="B2905" t="str">
            <v>FFTURBFUEL</v>
          </cell>
          <cell r="C2905">
            <v>2012</v>
          </cell>
          <cell r="D2905" t="str">
            <v>GD</v>
          </cell>
          <cell r="E2905">
            <v>0</v>
          </cell>
        </row>
        <row r="2906">
          <cell r="A2906" t="str">
            <v>FFTURBFUEL2013GD</v>
          </cell>
          <cell r="B2906" t="str">
            <v>FFTURBFUEL</v>
          </cell>
          <cell r="C2906">
            <v>2013</v>
          </cell>
          <cell r="D2906" t="str">
            <v>GD</v>
          </cell>
          <cell r="E2906">
            <v>0</v>
          </cell>
        </row>
        <row r="2907">
          <cell r="A2907" t="str">
            <v>FFTURBFUEL2014GD</v>
          </cell>
          <cell r="B2907" t="str">
            <v>FFTURBFUEL</v>
          </cell>
          <cell r="C2907">
            <v>2014</v>
          </cell>
          <cell r="D2907" t="str">
            <v>GD</v>
          </cell>
          <cell r="E2907">
            <v>0</v>
          </cell>
        </row>
        <row r="2908">
          <cell r="A2908" t="str">
            <v>FFTURBFUEL2015GD</v>
          </cell>
          <cell r="B2908" t="str">
            <v>FFTURBFUEL</v>
          </cell>
          <cell r="C2908">
            <v>2015</v>
          </cell>
          <cell r="D2908" t="str">
            <v>GD</v>
          </cell>
          <cell r="E2908">
            <v>0</v>
          </cell>
        </row>
        <row r="2909">
          <cell r="A2909" t="str">
            <v>FFTURBFUEL2016GD</v>
          </cell>
          <cell r="B2909" t="str">
            <v>FFTURBFUEL</v>
          </cell>
          <cell r="C2909">
            <v>2016</v>
          </cell>
          <cell r="D2909" t="str">
            <v>GD</v>
          </cell>
          <cell r="E2909">
            <v>0</v>
          </cell>
        </row>
        <row r="2910">
          <cell r="A2910" t="str">
            <v>FORBANKS2011FG</v>
          </cell>
          <cell r="B2910" t="str">
            <v>FORBANKS</v>
          </cell>
          <cell r="C2910">
            <v>2011</v>
          </cell>
          <cell r="D2910" t="str">
            <v>FG</v>
          </cell>
          <cell r="E2910">
            <v>0</v>
          </cell>
        </row>
        <row r="2911">
          <cell r="A2911" t="str">
            <v>FORBANKS2011RAFG</v>
          </cell>
          <cell r="B2911" t="str">
            <v>FORBANKS</v>
          </cell>
          <cell r="C2911" t="str">
            <v>2011RA</v>
          </cell>
          <cell r="D2911" t="str">
            <v>FG</v>
          </cell>
          <cell r="E2911">
            <v>0</v>
          </cell>
        </row>
        <row r="2912">
          <cell r="A2912" t="str">
            <v>FORBANKS2012FG</v>
          </cell>
          <cell r="B2912" t="str">
            <v>FORBANKS</v>
          </cell>
          <cell r="C2912">
            <v>2012</v>
          </cell>
          <cell r="D2912" t="str">
            <v>FG</v>
          </cell>
          <cell r="E2912">
            <v>0</v>
          </cell>
        </row>
        <row r="2913">
          <cell r="A2913" t="str">
            <v>FORBANKS2013FG</v>
          </cell>
          <cell r="B2913" t="str">
            <v>FORBANKS</v>
          </cell>
          <cell r="C2913">
            <v>2013</v>
          </cell>
          <cell r="D2913" t="str">
            <v>FG</v>
          </cell>
          <cell r="E2913">
            <v>0</v>
          </cell>
        </row>
        <row r="2914">
          <cell r="A2914" t="str">
            <v>FORBANKS2014FG</v>
          </cell>
          <cell r="B2914" t="str">
            <v>FORBANKS</v>
          </cell>
          <cell r="C2914">
            <v>2014</v>
          </cell>
          <cell r="D2914" t="str">
            <v>FG</v>
          </cell>
          <cell r="E2914">
            <v>0</v>
          </cell>
        </row>
        <row r="2915">
          <cell r="A2915" t="str">
            <v>FORBANKS2015FG</v>
          </cell>
          <cell r="B2915" t="str">
            <v>FORBANKS</v>
          </cell>
          <cell r="C2915">
            <v>2015</v>
          </cell>
          <cell r="D2915" t="str">
            <v>FG</v>
          </cell>
          <cell r="E2915">
            <v>0</v>
          </cell>
        </row>
        <row r="2916">
          <cell r="A2916" t="str">
            <v>FORBANKS2016FG</v>
          </cell>
          <cell r="B2916" t="str">
            <v>FORBANKS</v>
          </cell>
          <cell r="C2916">
            <v>2016</v>
          </cell>
          <cell r="D2916" t="str">
            <v>FG</v>
          </cell>
          <cell r="E2916">
            <v>0</v>
          </cell>
        </row>
        <row r="2917">
          <cell r="A2917" t="str">
            <v>FORBANKS2011HG</v>
          </cell>
          <cell r="B2917" t="str">
            <v>FORBANKS</v>
          </cell>
          <cell r="C2917">
            <v>2011</v>
          </cell>
          <cell r="D2917" t="str">
            <v>HG</v>
          </cell>
          <cell r="E2917">
            <v>0</v>
          </cell>
        </row>
        <row r="2918">
          <cell r="A2918" t="str">
            <v>FORBANKS2011RAHG</v>
          </cell>
          <cell r="B2918" t="str">
            <v>FORBANKS</v>
          </cell>
          <cell r="C2918" t="str">
            <v>2011RA</v>
          </cell>
          <cell r="D2918" t="str">
            <v>HG</v>
          </cell>
          <cell r="E2918">
            <v>0</v>
          </cell>
        </row>
        <row r="2919">
          <cell r="A2919" t="str">
            <v>FORBANKS2012HG</v>
          </cell>
          <cell r="B2919" t="str">
            <v>FORBANKS</v>
          </cell>
          <cell r="C2919">
            <v>2012</v>
          </cell>
          <cell r="D2919" t="str">
            <v>HG</v>
          </cell>
          <cell r="E2919">
            <v>0</v>
          </cell>
        </row>
        <row r="2920">
          <cell r="A2920" t="str">
            <v>FORBANKS2013HG</v>
          </cell>
          <cell r="B2920" t="str">
            <v>FORBANKS</v>
          </cell>
          <cell r="C2920">
            <v>2013</v>
          </cell>
          <cell r="D2920" t="str">
            <v>HG</v>
          </cell>
          <cell r="E2920">
            <v>0</v>
          </cell>
        </row>
        <row r="2921">
          <cell r="A2921" t="str">
            <v>FORBANKS2014HG</v>
          </cell>
          <cell r="B2921" t="str">
            <v>FORBANKS</v>
          </cell>
          <cell r="C2921">
            <v>2014</v>
          </cell>
          <cell r="D2921" t="str">
            <v>HG</v>
          </cell>
          <cell r="E2921">
            <v>0</v>
          </cell>
        </row>
        <row r="2922">
          <cell r="A2922" t="str">
            <v>FORBANKS2015HG</v>
          </cell>
          <cell r="B2922" t="str">
            <v>FORBANKS</v>
          </cell>
          <cell r="C2922">
            <v>2015</v>
          </cell>
          <cell r="D2922" t="str">
            <v>HG</v>
          </cell>
          <cell r="E2922">
            <v>0</v>
          </cell>
        </row>
        <row r="2923">
          <cell r="A2923" t="str">
            <v>FORBANKS2016HG</v>
          </cell>
          <cell r="B2923" t="str">
            <v>FORBANKS</v>
          </cell>
          <cell r="C2923">
            <v>2016</v>
          </cell>
          <cell r="D2923" t="str">
            <v>HG</v>
          </cell>
          <cell r="E2923">
            <v>0</v>
          </cell>
        </row>
        <row r="2924">
          <cell r="A2924" t="str">
            <v>FORBANKS2011NG</v>
          </cell>
          <cell r="B2924" t="str">
            <v>FORBANKS</v>
          </cell>
          <cell r="C2924">
            <v>2011</v>
          </cell>
          <cell r="D2924" t="str">
            <v>NG</v>
          </cell>
          <cell r="E2924">
            <v>0</v>
          </cell>
        </row>
        <row r="2925">
          <cell r="A2925" t="str">
            <v>FORBANKS2011RANG</v>
          </cell>
          <cell r="B2925" t="str">
            <v>FORBANKS</v>
          </cell>
          <cell r="C2925" t="str">
            <v>2011RA</v>
          </cell>
          <cell r="D2925" t="str">
            <v>NG</v>
          </cell>
          <cell r="E2925">
            <v>0</v>
          </cell>
        </row>
        <row r="2926">
          <cell r="A2926" t="str">
            <v>FORBANKS2012NG</v>
          </cell>
          <cell r="B2926" t="str">
            <v>FORBANKS</v>
          </cell>
          <cell r="C2926">
            <v>2012</v>
          </cell>
          <cell r="D2926" t="str">
            <v>NG</v>
          </cell>
          <cell r="E2926">
            <v>0</v>
          </cell>
        </row>
        <row r="2927">
          <cell r="A2927" t="str">
            <v>FORBANKS2013NG</v>
          </cell>
          <cell r="B2927" t="str">
            <v>FORBANKS</v>
          </cell>
          <cell r="C2927">
            <v>2013</v>
          </cell>
          <cell r="D2927" t="str">
            <v>NG</v>
          </cell>
          <cell r="E2927">
            <v>0</v>
          </cell>
        </row>
        <row r="2928">
          <cell r="A2928" t="str">
            <v>FORBANKS2014NG</v>
          </cell>
          <cell r="B2928" t="str">
            <v>FORBANKS</v>
          </cell>
          <cell r="C2928">
            <v>2014</v>
          </cell>
          <cell r="D2928" t="str">
            <v>NG</v>
          </cell>
          <cell r="E2928">
            <v>0</v>
          </cell>
        </row>
        <row r="2929">
          <cell r="A2929" t="str">
            <v>FORBANKS2015NG</v>
          </cell>
          <cell r="B2929" t="str">
            <v>FORBANKS</v>
          </cell>
          <cell r="C2929">
            <v>2015</v>
          </cell>
          <cell r="D2929" t="str">
            <v>NG</v>
          </cell>
          <cell r="E2929">
            <v>0</v>
          </cell>
        </row>
        <row r="2930">
          <cell r="A2930" t="str">
            <v>FORBANKS2016NG</v>
          </cell>
          <cell r="B2930" t="str">
            <v>FORBANKS</v>
          </cell>
          <cell r="C2930">
            <v>2016</v>
          </cell>
          <cell r="D2930" t="str">
            <v>NG</v>
          </cell>
          <cell r="E2930">
            <v>0</v>
          </cell>
        </row>
        <row r="2931">
          <cell r="A2931" t="str">
            <v>FORBANKS2011OG</v>
          </cell>
          <cell r="B2931" t="str">
            <v>FORBANKS</v>
          </cell>
          <cell r="C2931">
            <v>2011</v>
          </cell>
          <cell r="D2931" t="str">
            <v>OG</v>
          </cell>
          <cell r="E2931">
            <v>0</v>
          </cell>
        </row>
        <row r="2932">
          <cell r="A2932" t="str">
            <v>FORBANKS2011RAOG</v>
          </cell>
          <cell r="B2932" t="str">
            <v>FORBANKS</v>
          </cell>
          <cell r="C2932" t="str">
            <v>2011RA</v>
          </cell>
          <cell r="D2932" t="str">
            <v>OG</v>
          </cell>
          <cell r="E2932">
            <v>0</v>
          </cell>
        </row>
        <row r="2933">
          <cell r="A2933" t="str">
            <v>FORBANKS2012OG</v>
          </cell>
          <cell r="B2933" t="str">
            <v>FORBANKS</v>
          </cell>
          <cell r="C2933">
            <v>2012</v>
          </cell>
          <cell r="D2933" t="str">
            <v>OG</v>
          </cell>
          <cell r="E2933">
            <v>0</v>
          </cell>
        </row>
        <row r="2934">
          <cell r="A2934" t="str">
            <v>FORBANKS2013OG</v>
          </cell>
          <cell r="B2934" t="str">
            <v>FORBANKS</v>
          </cell>
          <cell r="C2934">
            <v>2013</v>
          </cell>
          <cell r="D2934" t="str">
            <v>OG</v>
          </cell>
          <cell r="E2934">
            <v>0</v>
          </cell>
        </row>
        <row r="2935">
          <cell r="A2935" t="str">
            <v>FORBANKS2014OG</v>
          </cell>
          <cell r="B2935" t="str">
            <v>FORBANKS</v>
          </cell>
          <cell r="C2935">
            <v>2014</v>
          </cell>
          <cell r="D2935" t="str">
            <v>OG</v>
          </cell>
          <cell r="E2935">
            <v>0</v>
          </cell>
        </row>
        <row r="2936">
          <cell r="A2936" t="str">
            <v>FORBANKS2015OG</v>
          </cell>
          <cell r="B2936" t="str">
            <v>FORBANKS</v>
          </cell>
          <cell r="C2936">
            <v>2015</v>
          </cell>
          <cell r="D2936" t="str">
            <v>OG</v>
          </cell>
          <cell r="E2936">
            <v>0</v>
          </cell>
        </row>
        <row r="2937">
          <cell r="A2937" t="str">
            <v>FORBANKS2016OG</v>
          </cell>
          <cell r="B2937" t="str">
            <v>FORBANKS</v>
          </cell>
          <cell r="C2937">
            <v>2016</v>
          </cell>
          <cell r="D2937" t="str">
            <v>OG</v>
          </cell>
          <cell r="E2937">
            <v>0</v>
          </cell>
        </row>
        <row r="2938">
          <cell r="A2938" t="str">
            <v>FORBANKS2011RG</v>
          </cell>
          <cell r="B2938" t="str">
            <v>FORBANKS</v>
          </cell>
          <cell r="C2938">
            <v>2011</v>
          </cell>
          <cell r="D2938" t="str">
            <v>RG</v>
          </cell>
          <cell r="E2938">
            <v>0</v>
          </cell>
        </row>
        <row r="2939">
          <cell r="A2939" t="str">
            <v>FORBANKS2011RARG</v>
          </cell>
          <cell r="B2939" t="str">
            <v>FORBANKS</v>
          </cell>
          <cell r="C2939" t="str">
            <v>2011RA</v>
          </cell>
          <cell r="D2939" t="str">
            <v>RG</v>
          </cell>
          <cell r="E2939">
            <v>0</v>
          </cell>
        </row>
        <row r="2940">
          <cell r="A2940" t="str">
            <v>FORBANKS2012RG</v>
          </cell>
          <cell r="B2940" t="str">
            <v>FORBANKS</v>
          </cell>
          <cell r="C2940">
            <v>2012</v>
          </cell>
          <cell r="D2940" t="str">
            <v>RG</v>
          </cell>
          <cell r="E2940">
            <v>0</v>
          </cell>
        </row>
        <row r="2941">
          <cell r="A2941" t="str">
            <v>FORBANKS2013RG</v>
          </cell>
          <cell r="B2941" t="str">
            <v>FORBANKS</v>
          </cell>
          <cell r="C2941">
            <v>2013</v>
          </cell>
          <cell r="D2941" t="str">
            <v>RG</v>
          </cell>
          <cell r="E2941">
            <v>0</v>
          </cell>
        </row>
        <row r="2942">
          <cell r="A2942" t="str">
            <v>FORBANKS2014RG</v>
          </cell>
          <cell r="B2942" t="str">
            <v>FORBANKS</v>
          </cell>
          <cell r="C2942">
            <v>2014</v>
          </cell>
          <cell r="D2942" t="str">
            <v>RG</v>
          </cell>
          <cell r="E2942">
            <v>0</v>
          </cell>
        </row>
        <row r="2943">
          <cell r="A2943" t="str">
            <v>FORBANKS2015RG</v>
          </cell>
          <cell r="B2943" t="str">
            <v>FORBANKS</v>
          </cell>
          <cell r="C2943">
            <v>2015</v>
          </cell>
          <cell r="D2943" t="str">
            <v>RG</v>
          </cell>
          <cell r="E2943">
            <v>0</v>
          </cell>
        </row>
        <row r="2944">
          <cell r="A2944" t="str">
            <v>FORBANKS2016RG</v>
          </cell>
          <cell r="B2944" t="str">
            <v>FORBANKS</v>
          </cell>
          <cell r="C2944">
            <v>2016</v>
          </cell>
          <cell r="D2944" t="str">
            <v>RG</v>
          </cell>
          <cell r="E2944">
            <v>0</v>
          </cell>
        </row>
        <row r="2945">
          <cell r="A2945" t="str">
            <v>FORBANKS2011ED</v>
          </cell>
          <cell r="B2945" t="str">
            <v>FORBANKS</v>
          </cell>
          <cell r="C2945">
            <v>2011</v>
          </cell>
          <cell r="D2945" t="str">
            <v>ED</v>
          </cell>
          <cell r="E2945">
            <v>0</v>
          </cell>
        </row>
        <row r="2946">
          <cell r="A2946" t="str">
            <v>FORBANKS2011RAED</v>
          </cell>
          <cell r="B2946" t="str">
            <v>FORBANKS</v>
          </cell>
          <cell r="C2946" t="str">
            <v>2011RA</v>
          </cell>
          <cell r="D2946" t="str">
            <v>ED</v>
          </cell>
          <cell r="E2946">
            <v>0</v>
          </cell>
        </row>
        <row r="2947">
          <cell r="A2947" t="str">
            <v>FORBANKS2012ED</v>
          </cell>
          <cell r="B2947" t="str">
            <v>FORBANKS</v>
          </cell>
          <cell r="C2947">
            <v>2012</v>
          </cell>
          <cell r="D2947" t="str">
            <v>ED</v>
          </cell>
          <cell r="E2947">
            <v>0</v>
          </cell>
        </row>
        <row r="2948">
          <cell r="A2948" t="str">
            <v>FORBANKS2013ED</v>
          </cell>
          <cell r="B2948" t="str">
            <v>FORBANKS</v>
          </cell>
          <cell r="C2948">
            <v>2013</v>
          </cell>
          <cell r="D2948" t="str">
            <v>ED</v>
          </cell>
          <cell r="E2948">
            <v>0</v>
          </cell>
        </row>
        <row r="2949">
          <cell r="A2949" t="str">
            <v>FORBANKS2014ED</v>
          </cell>
          <cell r="B2949" t="str">
            <v>FORBANKS</v>
          </cell>
          <cell r="C2949">
            <v>2014</v>
          </cell>
          <cell r="D2949" t="str">
            <v>ED</v>
          </cell>
          <cell r="E2949">
            <v>0</v>
          </cell>
        </row>
        <row r="2950">
          <cell r="A2950" t="str">
            <v>FORBANKS2015ED</v>
          </cell>
          <cell r="B2950" t="str">
            <v>FORBANKS</v>
          </cell>
          <cell r="C2950">
            <v>2015</v>
          </cell>
          <cell r="D2950" t="str">
            <v>ED</v>
          </cell>
          <cell r="E2950">
            <v>0</v>
          </cell>
        </row>
        <row r="2951">
          <cell r="A2951" t="str">
            <v>FORBANKS2016ED</v>
          </cell>
          <cell r="B2951" t="str">
            <v>FORBANKS</v>
          </cell>
          <cell r="C2951">
            <v>2016</v>
          </cell>
          <cell r="D2951" t="str">
            <v>ED</v>
          </cell>
          <cell r="E2951">
            <v>0</v>
          </cell>
        </row>
        <row r="2952">
          <cell r="A2952" t="str">
            <v>FORBANKS2011GD</v>
          </cell>
          <cell r="B2952" t="str">
            <v>FORBANKS</v>
          </cell>
          <cell r="C2952">
            <v>2011</v>
          </cell>
          <cell r="D2952" t="str">
            <v>GD</v>
          </cell>
          <cell r="E2952">
            <v>0</v>
          </cell>
        </row>
        <row r="2953">
          <cell r="A2953" t="str">
            <v>FORBANKS2011RAGD</v>
          </cell>
          <cell r="B2953" t="str">
            <v>FORBANKS</v>
          </cell>
          <cell r="C2953" t="str">
            <v>2011RA</v>
          </cell>
          <cell r="D2953" t="str">
            <v>GD</v>
          </cell>
          <cell r="E2953">
            <v>0</v>
          </cell>
        </row>
        <row r="2954">
          <cell r="A2954" t="str">
            <v>FORBANKS2012GD</v>
          </cell>
          <cell r="B2954" t="str">
            <v>FORBANKS</v>
          </cell>
          <cell r="C2954">
            <v>2012</v>
          </cell>
          <cell r="D2954" t="str">
            <v>GD</v>
          </cell>
          <cell r="E2954">
            <v>0</v>
          </cell>
        </row>
        <row r="2955">
          <cell r="A2955" t="str">
            <v>FORBANKS2013GD</v>
          </cell>
          <cell r="B2955" t="str">
            <v>FORBANKS</v>
          </cell>
          <cell r="C2955">
            <v>2013</v>
          </cell>
          <cell r="D2955" t="str">
            <v>GD</v>
          </cell>
          <cell r="E2955">
            <v>0</v>
          </cell>
        </row>
        <row r="2956">
          <cell r="A2956" t="str">
            <v>FORBANKS2014GD</v>
          </cell>
          <cell r="B2956" t="str">
            <v>FORBANKS</v>
          </cell>
          <cell r="C2956">
            <v>2014</v>
          </cell>
          <cell r="D2956" t="str">
            <v>GD</v>
          </cell>
          <cell r="E2956">
            <v>0</v>
          </cell>
        </row>
        <row r="2957">
          <cell r="A2957" t="str">
            <v>FORBANKS2015GD</v>
          </cell>
          <cell r="B2957" t="str">
            <v>FORBANKS</v>
          </cell>
          <cell r="C2957">
            <v>2015</v>
          </cell>
          <cell r="D2957" t="str">
            <v>GD</v>
          </cell>
          <cell r="E2957">
            <v>0</v>
          </cell>
        </row>
        <row r="2958">
          <cell r="A2958" t="str">
            <v>FORBANKS2016GD</v>
          </cell>
          <cell r="B2958" t="str">
            <v>FORBANKS</v>
          </cell>
          <cell r="C2958">
            <v>2016</v>
          </cell>
          <cell r="D2958" t="str">
            <v>GD</v>
          </cell>
          <cell r="E2958">
            <v>0</v>
          </cell>
        </row>
        <row r="2959">
          <cell r="A2959" t="str">
            <v>FREECSNT2011FG</v>
          </cell>
          <cell r="B2959" t="str">
            <v>FREECSNT</v>
          </cell>
          <cell r="C2959">
            <v>2011</v>
          </cell>
          <cell r="D2959" t="str">
            <v>FG</v>
          </cell>
          <cell r="E2959">
            <v>-5.8206463479227937</v>
          </cell>
        </row>
        <row r="2960">
          <cell r="A2960" t="str">
            <v>FREECSNT2011RAFG</v>
          </cell>
          <cell r="B2960" t="str">
            <v>FREECSNT</v>
          </cell>
          <cell r="C2960" t="str">
            <v>2011RA</v>
          </cell>
          <cell r="D2960" t="str">
            <v>FG</v>
          </cell>
          <cell r="E2960">
            <v>-5.8206463479227937</v>
          </cell>
        </row>
        <row r="2961">
          <cell r="A2961" t="str">
            <v>FREECSNT2012FG</v>
          </cell>
          <cell r="B2961" t="str">
            <v>FREECSNT</v>
          </cell>
          <cell r="C2961">
            <v>2012</v>
          </cell>
          <cell r="D2961" t="str">
            <v>FG</v>
          </cell>
          <cell r="E2961">
            <v>-5.9831871124032086</v>
          </cell>
        </row>
        <row r="2962">
          <cell r="A2962" t="str">
            <v>FREECSNT2013FG</v>
          </cell>
          <cell r="B2962" t="str">
            <v>FREECSNT</v>
          </cell>
          <cell r="C2962">
            <v>2013</v>
          </cell>
          <cell r="D2962" t="str">
            <v>FG</v>
          </cell>
          <cell r="E2962">
            <v>-6.1514012935329383</v>
          </cell>
        </row>
        <row r="2963">
          <cell r="A2963" t="str">
            <v>FREECSNT2014FG</v>
          </cell>
          <cell r="B2963" t="str">
            <v>FREECSNT</v>
          </cell>
          <cell r="C2963">
            <v>2014</v>
          </cell>
          <cell r="D2963" t="str">
            <v>FG</v>
          </cell>
          <cell r="E2963">
            <v>-6.324763876743817</v>
          </cell>
        </row>
        <row r="2964">
          <cell r="A2964" t="str">
            <v>FREECSNT2015FG</v>
          </cell>
          <cell r="B2964" t="str">
            <v>FREECSNT</v>
          </cell>
          <cell r="C2964">
            <v>2015</v>
          </cell>
          <cell r="D2964" t="str">
            <v>FG</v>
          </cell>
          <cell r="E2964">
            <v>0</v>
          </cell>
        </row>
        <row r="2965">
          <cell r="A2965" t="str">
            <v>FREECSNT2016FG</v>
          </cell>
          <cell r="B2965" t="str">
            <v>FREECSNT</v>
          </cell>
          <cell r="C2965">
            <v>2016</v>
          </cell>
          <cell r="D2965" t="str">
            <v>FG</v>
          </cell>
          <cell r="E2965">
            <v>0</v>
          </cell>
        </row>
        <row r="2966">
          <cell r="A2966" t="str">
            <v>FREECSNT2011HG</v>
          </cell>
          <cell r="B2966" t="str">
            <v>FREECSNT</v>
          </cell>
          <cell r="C2966">
            <v>2011</v>
          </cell>
          <cell r="D2966" t="str">
            <v>HG</v>
          </cell>
          <cell r="E2966">
            <v>-31.566399278408284</v>
          </cell>
        </row>
        <row r="2967">
          <cell r="A2967" t="str">
            <v>FREECSNT2011RAHG</v>
          </cell>
          <cell r="B2967" t="str">
            <v>FREECSNT</v>
          </cell>
          <cell r="C2967" t="str">
            <v>2011RA</v>
          </cell>
          <cell r="D2967" t="str">
            <v>HG</v>
          </cell>
          <cell r="E2967">
            <v>-31.566399278408284</v>
          </cell>
        </row>
        <row r="2968">
          <cell r="A2968" t="str">
            <v>FREECSNT2012HG</v>
          </cell>
          <cell r="B2968" t="str">
            <v>FREECSNT</v>
          </cell>
          <cell r="C2968">
            <v>2012</v>
          </cell>
          <cell r="D2968" t="str">
            <v>HG</v>
          </cell>
          <cell r="E2968">
            <v>-32.451304667429568</v>
          </cell>
        </row>
        <row r="2969">
          <cell r="A2969" t="str">
            <v>FREECSNT2013HG</v>
          </cell>
          <cell r="B2969" t="str">
            <v>FREECSNT</v>
          </cell>
          <cell r="C2969">
            <v>2013</v>
          </cell>
          <cell r="D2969" t="str">
            <v>HG</v>
          </cell>
          <cell r="E2969">
            <v>-33.358737938784273</v>
          </cell>
        </row>
        <row r="2970">
          <cell r="A2970" t="str">
            <v>FREECSNT2014HG</v>
          </cell>
          <cell r="B2970" t="str">
            <v>FREECSNT</v>
          </cell>
          <cell r="C2970">
            <v>2014</v>
          </cell>
          <cell r="D2970" t="str">
            <v>HG</v>
          </cell>
          <cell r="E2970">
            <v>-34.295866097581232</v>
          </cell>
        </row>
        <row r="2971">
          <cell r="A2971" t="str">
            <v>FREECSNT2015HG</v>
          </cell>
          <cell r="B2971" t="str">
            <v>FREECSNT</v>
          </cell>
          <cell r="C2971">
            <v>2015</v>
          </cell>
          <cell r="D2971" t="str">
            <v>HG</v>
          </cell>
          <cell r="E2971">
            <v>0</v>
          </cell>
        </row>
        <row r="2972">
          <cell r="A2972" t="str">
            <v>FREECSNT2016HG</v>
          </cell>
          <cell r="B2972" t="str">
            <v>FREECSNT</v>
          </cell>
          <cell r="C2972">
            <v>2016</v>
          </cell>
          <cell r="D2972" t="str">
            <v>HG</v>
          </cell>
          <cell r="E2972">
            <v>0</v>
          </cell>
        </row>
        <row r="2973">
          <cell r="A2973" t="str">
            <v>FREECSNT2011NG</v>
          </cell>
          <cell r="B2973" t="str">
            <v>FREECSNT</v>
          </cell>
          <cell r="C2973">
            <v>2011</v>
          </cell>
          <cell r="D2973" t="str">
            <v>NG</v>
          </cell>
          <cell r="E2973">
            <v>-85.148212005894209</v>
          </cell>
        </row>
        <row r="2974">
          <cell r="A2974" t="str">
            <v>FREECSNT2011RANG</v>
          </cell>
          <cell r="B2974" t="str">
            <v>FREECSNT</v>
          </cell>
          <cell r="C2974" t="str">
            <v>2011RA</v>
          </cell>
          <cell r="D2974" t="str">
            <v>NG</v>
          </cell>
          <cell r="E2974">
            <v>-85.148212005894209</v>
          </cell>
        </row>
        <row r="2975">
          <cell r="A2975" t="str">
            <v>FREECSNT2012NG</v>
          </cell>
          <cell r="B2975" t="str">
            <v>FREECSNT</v>
          </cell>
          <cell r="C2975">
            <v>2012</v>
          </cell>
          <cell r="D2975" t="str">
            <v>NG</v>
          </cell>
          <cell r="E2975">
            <v>-87.532458148598209</v>
          </cell>
        </row>
        <row r="2976">
          <cell r="A2976" t="str">
            <v>FREECSNT2013NG</v>
          </cell>
          <cell r="B2976" t="str">
            <v>FREECSNT</v>
          </cell>
          <cell r="C2976">
            <v>2013</v>
          </cell>
          <cell r="D2976" t="str">
            <v>NG</v>
          </cell>
          <cell r="E2976">
            <v>-89.98128578869418</v>
          </cell>
        </row>
        <row r="2977">
          <cell r="A2977" t="str">
            <v>FREECSNT2014NG</v>
          </cell>
          <cell r="B2977" t="str">
            <v>FREECSNT</v>
          </cell>
          <cell r="C2977">
            <v>2014</v>
          </cell>
          <cell r="D2977" t="str">
            <v>NG</v>
          </cell>
          <cell r="E2977">
            <v>-92.493455445692732</v>
          </cell>
        </row>
        <row r="2978">
          <cell r="A2978" t="str">
            <v>FREECSNT2015NG</v>
          </cell>
          <cell r="B2978" t="str">
            <v>FREECSNT</v>
          </cell>
          <cell r="C2978">
            <v>2015</v>
          </cell>
          <cell r="D2978" t="str">
            <v>NG</v>
          </cell>
          <cell r="E2978">
            <v>0</v>
          </cell>
        </row>
        <row r="2979">
          <cell r="A2979" t="str">
            <v>FREECSNT2016NG</v>
          </cell>
          <cell r="B2979" t="str">
            <v>FREECSNT</v>
          </cell>
          <cell r="C2979">
            <v>2016</v>
          </cell>
          <cell r="D2979" t="str">
            <v>NG</v>
          </cell>
          <cell r="E2979">
            <v>0</v>
          </cell>
        </row>
        <row r="2980">
          <cell r="A2980" t="str">
            <v>FREECSNT2011OG</v>
          </cell>
          <cell r="B2980" t="str">
            <v>FREECSNT</v>
          </cell>
          <cell r="C2980">
            <v>2011</v>
          </cell>
          <cell r="D2980" t="str">
            <v>OG</v>
          </cell>
          <cell r="E2980">
            <v>-14.287640849556542</v>
          </cell>
        </row>
        <row r="2981">
          <cell r="A2981" t="str">
            <v>FREECSNT2011RAOG</v>
          </cell>
          <cell r="B2981" t="str">
            <v>FREECSNT</v>
          </cell>
          <cell r="C2981" t="str">
            <v>2011RA</v>
          </cell>
          <cell r="D2981" t="str">
            <v>OG</v>
          </cell>
          <cell r="E2981">
            <v>-14.287640849556542</v>
          </cell>
        </row>
        <row r="2982">
          <cell r="A2982" t="str">
            <v>FREECSNT2012OG</v>
          </cell>
          <cell r="B2982" t="str">
            <v>FREECSNT</v>
          </cell>
          <cell r="C2982">
            <v>2012</v>
          </cell>
          <cell r="D2982" t="str">
            <v>OG</v>
          </cell>
          <cell r="E2982">
            <v>-14.68734468353497</v>
          </cell>
        </row>
        <row r="2983">
          <cell r="A2983" t="str">
            <v>FREECSNT2013OG</v>
          </cell>
          <cell r="B2983" t="str">
            <v>FREECSNT</v>
          </cell>
          <cell r="C2983">
            <v>2013</v>
          </cell>
          <cell r="D2983" t="str">
            <v>OG</v>
          </cell>
          <cell r="E2983">
            <v>-15.098422543487269</v>
          </cell>
        </row>
        <row r="2984">
          <cell r="A2984" t="str">
            <v>FREECSNT2014OG</v>
          </cell>
          <cell r="B2984" t="str">
            <v>FREECSNT</v>
          </cell>
          <cell r="C2984">
            <v>2014</v>
          </cell>
          <cell r="D2984" t="str">
            <v>OG</v>
          </cell>
          <cell r="E2984">
            <v>-15.52275550814243</v>
          </cell>
        </row>
        <row r="2985">
          <cell r="A2985" t="str">
            <v>FREECSNT2015OG</v>
          </cell>
          <cell r="B2985" t="str">
            <v>FREECSNT</v>
          </cell>
          <cell r="C2985">
            <v>2015</v>
          </cell>
          <cell r="D2985" t="str">
            <v>OG</v>
          </cell>
          <cell r="E2985">
            <v>0</v>
          </cell>
        </row>
        <row r="2986">
          <cell r="A2986" t="str">
            <v>FREECSNT2016OG</v>
          </cell>
          <cell r="B2986" t="str">
            <v>FREECSNT</v>
          </cell>
          <cell r="C2986">
            <v>2016</v>
          </cell>
          <cell r="D2986" t="str">
            <v>OG</v>
          </cell>
          <cell r="E2986">
            <v>0</v>
          </cell>
        </row>
        <row r="2987">
          <cell r="A2987" t="str">
            <v>FREECSNT2011RG</v>
          </cell>
          <cell r="B2987" t="str">
            <v>FREECSNT</v>
          </cell>
          <cell r="C2987">
            <v>2011</v>
          </cell>
          <cell r="D2987" t="str">
            <v>RG</v>
          </cell>
          <cell r="E2987">
            <v>0</v>
          </cell>
        </row>
        <row r="2988">
          <cell r="A2988" t="str">
            <v>FREECSNT2011RARG</v>
          </cell>
          <cell r="B2988" t="str">
            <v>FREECSNT</v>
          </cell>
          <cell r="C2988" t="str">
            <v>2011RA</v>
          </cell>
          <cell r="D2988" t="str">
            <v>RG</v>
          </cell>
          <cell r="E2988">
            <v>0</v>
          </cell>
        </row>
        <row r="2989">
          <cell r="A2989" t="str">
            <v>FREECSNT2012RG</v>
          </cell>
          <cell r="B2989" t="str">
            <v>FREECSNT</v>
          </cell>
          <cell r="C2989">
            <v>2012</v>
          </cell>
          <cell r="D2989" t="str">
            <v>RG</v>
          </cell>
          <cell r="E2989">
            <v>0</v>
          </cell>
        </row>
        <row r="2990">
          <cell r="A2990" t="str">
            <v>FREECSNT2013RG</v>
          </cell>
          <cell r="B2990" t="str">
            <v>FREECSNT</v>
          </cell>
          <cell r="C2990">
            <v>2013</v>
          </cell>
          <cell r="D2990" t="str">
            <v>RG</v>
          </cell>
          <cell r="E2990">
            <v>0</v>
          </cell>
        </row>
        <row r="2991">
          <cell r="A2991" t="str">
            <v>FREECSNT2014RG</v>
          </cell>
          <cell r="B2991" t="str">
            <v>FREECSNT</v>
          </cell>
          <cell r="C2991">
            <v>2014</v>
          </cell>
          <cell r="D2991" t="str">
            <v>RG</v>
          </cell>
          <cell r="E2991">
            <v>0</v>
          </cell>
        </row>
        <row r="2992">
          <cell r="A2992" t="str">
            <v>FREECSNT2015RG</v>
          </cell>
          <cell r="B2992" t="str">
            <v>FREECSNT</v>
          </cell>
          <cell r="C2992">
            <v>2015</v>
          </cell>
          <cell r="D2992" t="str">
            <v>RG</v>
          </cell>
          <cell r="E2992">
            <v>0</v>
          </cell>
        </row>
        <row r="2993">
          <cell r="A2993" t="str">
            <v>FREECSNT2016RG</v>
          </cell>
          <cell r="B2993" t="str">
            <v>FREECSNT</v>
          </cell>
          <cell r="C2993">
            <v>2016</v>
          </cell>
          <cell r="D2993" t="str">
            <v>RG</v>
          </cell>
          <cell r="E2993">
            <v>0</v>
          </cell>
        </row>
        <row r="2994">
          <cell r="A2994" t="str">
            <v>FREECSNT2011ED</v>
          </cell>
          <cell r="B2994" t="str">
            <v>FREECSNT</v>
          </cell>
          <cell r="C2994">
            <v>2011</v>
          </cell>
          <cell r="D2994" t="str">
            <v>ED</v>
          </cell>
          <cell r="E2994">
            <v>-242.42541117704332</v>
          </cell>
        </row>
        <row r="2995">
          <cell r="A2995" t="str">
            <v>FREECSNT2011RAED</v>
          </cell>
          <cell r="B2995" t="str">
            <v>FREECSNT</v>
          </cell>
          <cell r="C2995" t="str">
            <v>2011RA</v>
          </cell>
          <cell r="D2995" t="str">
            <v>ED</v>
          </cell>
          <cell r="E2995">
            <v>-242.42541117704332</v>
          </cell>
        </row>
        <row r="2996">
          <cell r="A2996" t="str">
            <v>FREECSNT2012ED</v>
          </cell>
          <cell r="B2996" t="str">
            <v>FREECSNT</v>
          </cell>
          <cell r="C2996">
            <v>2012</v>
          </cell>
          <cell r="D2996" t="str">
            <v>ED</v>
          </cell>
          <cell r="E2996">
            <v>-249.40316157885158</v>
          </cell>
        </row>
        <row r="2997">
          <cell r="A2997" t="str">
            <v>FREECSNT2013ED</v>
          </cell>
          <cell r="B2997" t="str">
            <v>FREECSNT</v>
          </cell>
          <cell r="C2997">
            <v>2013</v>
          </cell>
          <cell r="D2997" t="str">
            <v>ED</v>
          </cell>
          <cell r="E2997">
            <v>-256.56042582988579</v>
          </cell>
        </row>
        <row r="2998">
          <cell r="A2998" t="str">
            <v>FREECSNT2014ED</v>
          </cell>
          <cell r="B2998" t="str">
            <v>FREECSNT</v>
          </cell>
          <cell r="C2998">
            <v>2014</v>
          </cell>
          <cell r="D2998" t="str">
            <v>ED</v>
          </cell>
          <cell r="E2998">
            <v>-263.9680473730902</v>
          </cell>
        </row>
        <row r="2999">
          <cell r="A2999" t="str">
            <v>FREECSNT2015ED</v>
          </cell>
          <cell r="B2999" t="str">
            <v>FREECSNT</v>
          </cell>
          <cell r="C2999">
            <v>2015</v>
          </cell>
          <cell r="D2999" t="str">
            <v>ED</v>
          </cell>
          <cell r="E2999">
            <v>0</v>
          </cell>
        </row>
        <row r="3000">
          <cell r="A3000" t="str">
            <v>FREECSNT2016ED</v>
          </cell>
          <cell r="B3000" t="str">
            <v>FREECSNT</v>
          </cell>
          <cell r="C3000">
            <v>2016</v>
          </cell>
          <cell r="D3000" t="str">
            <v>ED</v>
          </cell>
          <cell r="E3000">
            <v>0</v>
          </cell>
        </row>
        <row r="3001">
          <cell r="A3001" t="str">
            <v>FREECSNT2011GD</v>
          </cell>
          <cell r="B3001" t="str">
            <v>FREECSNT</v>
          </cell>
          <cell r="C3001">
            <v>2011</v>
          </cell>
          <cell r="D3001" t="str">
            <v>GD</v>
          </cell>
          <cell r="E3001">
            <v>-130.17466523625632</v>
          </cell>
        </row>
        <row r="3002">
          <cell r="A3002" t="str">
            <v>FREECSNT2011RAGD</v>
          </cell>
          <cell r="B3002" t="str">
            <v>FREECSNT</v>
          </cell>
          <cell r="C3002" t="str">
            <v>2011RA</v>
          </cell>
          <cell r="D3002" t="str">
            <v>GD</v>
          </cell>
          <cell r="E3002">
            <v>-130.17466523625632</v>
          </cell>
        </row>
        <row r="3003">
          <cell r="A3003" t="str">
            <v>FREECSNT2012GD</v>
          </cell>
          <cell r="B3003" t="str">
            <v>FREECSNT</v>
          </cell>
          <cell r="C3003">
            <v>2012</v>
          </cell>
          <cell r="D3003" t="str">
            <v>GD</v>
          </cell>
          <cell r="E3003">
            <v>-133.90329889802703</v>
          </cell>
        </row>
        <row r="3004">
          <cell r="A3004" t="str">
            <v>FREECSNT2013GD</v>
          </cell>
          <cell r="B3004" t="str">
            <v>FREECSNT</v>
          </cell>
          <cell r="C3004">
            <v>2013</v>
          </cell>
          <cell r="D3004" t="str">
            <v>GD</v>
          </cell>
          <cell r="E3004">
            <v>-137.72465272704804</v>
          </cell>
        </row>
        <row r="3005">
          <cell r="A3005" t="str">
            <v>FREECSNT2014GD</v>
          </cell>
          <cell r="B3005" t="str">
            <v>FREECSNT</v>
          </cell>
          <cell r="C3005">
            <v>2014</v>
          </cell>
          <cell r="D3005" t="str">
            <v>GD</v>
          </cell>
          <cell r="E3005">
            <v>-141.64067668091587</v>
          </cell>
        </row>
        <row r="3006">
          <cell r="A3006" t="str">
            <v>FREECSNT2015GD</v>
          </cell>
          <cell r="B3006" t="str">
            <v>FREECSNT</v>
          </cell>
          <cell r="C3006">
            <v>2015</v>
          </cell>
          <cell r="D3006" t="str">
            <v>GD</v>
          </cell>
          <cell r="E3006">
            <v>0</v>
          </cell>
        </row>
        <row r="3007">
          <cell r="A3007" t="str">
            <v>FREECSNT2016GD</v>
          </cell>
          <cell r="B3007" t="str">
            <v>FREECSNT</v>
          </cell>
          <cell r="C3007">
            <v>2016</v>
          </cell>
          <cell r="D3007" t="str">
            <v>GD</v>
          </cell>
          <cell r="E3007">
            <v>0</v>
          </cell>
        </row>
        <row r="3008">
          <cell r="A3008" t="str">
            <v>FREETXWH2011FG</v>
          </cell>
          <cell r="B3008" t="str">
            <v>FREETXWH</v>
          </cell>
          <cell r="C3008">
            <v>2011</v>
          </cell>
          <cell r="D3008" t="str">
            <v>FG</v>
          </cell>
          <cell r="E3008">
            <v>144.6110758801901</v>
          </cell>
        </row>
        <row r="3009">
          <cell r="A3009" t="str">
            <v>FREETXWH2011RAFG</v>
          </cell>
          <cell r="B3009" t="str">
            <v>FREETXWH</v>
          </cell>
          <cell r="C3009" t="str">
            <v>2011RA</v>
          </cell>
          <cell r="D3009" t="str">
            <v>FG</v>
          </cell>
          <cell r="E3009">
            <v>144.6110758801901</v>
          </cell>
        </row>
        <row r="3010">
          <cell r="A3010" t="str">
            <v>FREETXWH2012FG</v>
          </cell>
          <cell r="B3010" t="str">
            <v>FREETXWH</v>
          </cell>
          <cell r="C3010">
            <v>2012</v>
          </cell>
          <cell r="D3010" t="str">
            <v>FG</v>
          </cell>
          <cell r="E3010">
            <v>144.6110758801901</v>
          </cell>
        </row>
        <row r="3011">
          <cell r="A3011" t="str">
            <v>FREETXWH2013FG</v>
          </cell>
          <cell r="B3011" t="str">
            <v>FREETXWH</v>
          </cell>
          <cell r="C3011">
            <v>2013</v>
          </cell>
          <cell r="D3011" t="str">
            <v>FG</v>
          </cell>
          <cell r="E3011">
            <v>144.6110758801901</v>
          </cell>
        </row>
        <row r="3012">
          <cell r="A3012" t="str">
            <v>FREETXWH2014FG</v>
          </cell>
          <cell r="B3012" t="str">
            <v>FREETXWH</v>
          </cell>
          <cell r="C3012">
            <v>2014</v>
          </cell>
          <cell r="D3012" t="str">
            <v>FG</v>
          </cell>
          <cell r="E3012">
            <v>144.6110758801901</v>
          </cell>
        </row>
        <row r="3013">
          <cell r="A3013" t="str">
            <v>FREETXWH2015FG</v>
          </cell>
          <cell r="B3013" t="str">
            <v>FREETXWH</v>
          </cell>
          <cell r="C3013">
            <v>2015</v>
          </cell>
          <cell r="D3013" t="str">
            <v>FG</v>
          </cell>
          <cell r="E3013">
            <v>0</v>
          </cell>
        </row>
        <row r="3014">
          <cell r="A3014" t="str">
            <v>FREETXWH2016FG</v>
          </cell>
          <cell r="B3014" t="str">
            <v>FREETXWH</v>
          </cell>
          <cell r="C3014">
            <v>2016</v>
          </cell>
          <cell r="D3014" t="str">
            <v>FG</v>
          </cell>
          <cell r="E3014">
            <v>0</v>
          </cell>
        </row>
        <row r="3015">
          <cell r="A3015" t="str">
            <v>FREETXWH2011HG</v>
          </cell>
          <cell r="B3015" t="str">
            <v>FREETXWH</v>
          </cell>
          <cell r="C3015">
            <v>2011</v>
          </cell>
          <cell r="D3015" t="str">
            <v>HG</v>
          </cell>
          <cell r="E3015">
            <v>784.25155703598637</v>
          </cell>
        </row>
        <row r="3016">
          <cell r="A3016" t="str">
            <v>FREETXWH2011RAHG</v>
          </cell>
          <cell r="B3016" t="str">
            <v>FREETXWH</v>
          </cell>
          <cell r="C3016" t="str">
            <v>2011RA</v>
          </cell>
          <cell r="D3016" t="str">
            <v>HG</v>
          </cell>
          <cell r="E3016">
            <v>784.25155703598637</v>
          </cell>
        </row>
        <row r="3017">
          <cell r="A3017" t="str">
            <v>FREETXWH2012HG</v>
          </cell>
          <cell r="B3017" t="str">
            <v>FREETXWH</v>
          </cell>
          <cell r="C3017">
            <v>2012</v>
          </cell>
          <cell r="D3017" t="str">
            <v>HG</v>
          </cell>
          <cell r="E3017">
            <v>784.25155703598637</v>
          </cell>
        </row>
        <row r="3018">
          <cell r="A3018" t="str">
            <v>FREETXWH2013HG</v>
          </cell>
          <cell r="B3018" t="str">
            <v>FREETXWH</v>
          </cell>
          <cell r="C3018">
            <v>2013</v>
          </cell>
          <cell r="D3018" t="str">
            <v>HG</v>
          </cell>
          <cell r="E3018">
            <v>784.25155703598637</v>
          </cell>
        </row>
        <row r="3019">
          <cell r="A3019" t="str">
            <v>FREETXWH2014HG</v>
          </cell>
          <cell r="B3019" t="str">
            <v>FREETXWH</v>
          </cell>
          <cell r="C3019">
            <v>2014</v>
          </cell>
          <cell r="D3019" t="str">
            <v>HG</v>
          </cell>
          <cell r="E3019">
            <v>784.25155703598637</v>
          </cell>
        </row>
        <row r="3020">
          <cell r="A3020" t="str">
            <v>FREETXWH2015HG</v>
          </cell>
          <cell r="B3020" t="str">
            <v>FREETXWH</v>
          </cell>
          <cell r="C3020">
            <v>2015</v>
          </cell>
          <cell r="D3020" t="str">
            <v>HG</v>
          </cell>
          <cell r="E3020">
            <v>0</v>
          </cell>
        </row>
        <row r="3021">
          <cell r="A3021" t="str">
            <v>FREETXWH2016HG</v>
          </cell>
          <cell r="B3021" t="str">
            <v>FREETXWH</v>
          </cell>
          <cell r="C3021">
            <v>2016</v>
          </cell>
          <cell r="D3021" t="str">
            <v>HG</v>
          </cell>
          <cell r="E3021">
            <v>0</v>
          </cell>
        </row>
        <row r="3022">
          <cell r="A3022" t="str">
            <v>FREETXWH2011NG</v>
          </cell>
          <cell r="B3022" t="str">
            <v>FREETXWH</v>
          </cell>
          <cell r="C3022">
            <v>2011</v>
          </cell>
          <cell r="D3022" t="str">
            <v>NG</v>
          </cell>
          <cell r="E3022">
            <v>2115.4651582364454</v>
          </cell>
        </row>
        <row r="3023">
          <cell r="A3023" t="str">
            <v>FREETXWH2011RANG</v>
          </cell>
          <cell r="B3023" t="str">
            <v>FREETXWH</v>
          </cell>
          <cell r="C3023" t="str">
            <v>2011RA</v>
          </cell>
          <cell r="D3023" t="str">
            <v>NG</v>
          </cell>
          <cell r="E3023">
            <v>2115.4651582364454</v>
          </cell>
        </row>
        <row r="3024">
          <cell r="A3024" t="str">
            <v>FREETXWH2012NG</v>
          </cell>
          <cell r="B3024" t="str">
            <v>FREETXWH</v>
          </cell>
          <cell r="C3024">
            <v>2012</v>
          </cell>
          <cell r="D3024" t="str">
            <v>NG</v>
          </cell>
          <cell r="E3024">
            <v>2115.4651582364454</v>
          </cell>
        </row>
        <row r="3025">
          <cell r="A3025" t="str">
            <v>FREETXWH2013NG</v>
          </cell>
          <cell r="B3025" t="str">
            <v>FREETXWH</v>
          </cell>
          <cell r="C3025">
            <v>2013</v>
          </cell>
          <cell r="D3025" t="str">
            <v>NG</v>
          </cell>
          <cell r="E3025">
            <v>2115.4651582364454</v>
          </cell>
        </row>
        <row r="3026">
          <cell r="A3026" t="str">
            <v>FREETXWH2014NG</v>
          </cell>
          <cell r="B3026" t="str">
            <v>FREETXWH</v>
          </cell>
          <cell r="C3026">
            <v>2014</v>
          </cell>
          <cell r="D3026" t="str">
            <v>NG</v>
          </cell>
          <cell r="E3026">
            <v>2115.4651582364454</v>
          </cell>
        </row>
        <row r="3027">
          <cell r="A3027" t="str">
            <v>FREETXWH2015NG</v>
          </cell>
          <cell r="B3027" t="str">
            <v>FREETXWH</v>
          </cell>
          <cell r="C3027">
            <v>2015</v>
          </cell>
          <cell r="D3027" t="str">
            <v>NG</v>
          </cell>
          <cell r="E3027">
            <v>0</v>
          </cell>
        </row>
        <row r="3028">
          <cell r="A3028" t="str">
            <v>FREETXWH2016NG</v>
          </cell>
          <cell r="B3028" t="str">
            <v>FREETXWH</v>
          </cell>
          <cell r="C3028">
            <v>2016</v>
          </cell>
          <cell r="D3028" t="str">
            <v>NG</v>
          </cell>
          <cell r="E3028">
            <v>0</v>
          </cell>
        </row>
        <row r="3029">
          <cell r="A3029" t="str">
            <v>FREETXWH2011OG</v>
          </cell>
          <cell r="B3029" t="str">
            <v>FREETXWH</v>
          </cell>
          <cell r="C3029">
            <v>2011</v>
          </cell>
          <cell r="D3029" t="str">
            <v>OG</v>
          </cell>
          <cell r="E3029">
            <v>354.96936105411555</v>
          </cell>
        </row>
        <row r="3030">
          <cell r="A3030" t="str">
            <v>FREETXWH2011RAOG</v>
          </cell>
          <cell r="B3030" t="str">
            <v>FREETXWH</v>
          </cell>
          <cell r="C3030" t="str">
            <v>2011RA</v>
          </cell>
          <cell r="D3030" t="str">
            <v>OG</v>
          </cell>
          <cell r="E3030">
            <v>354.96936105411555</v>
          </cell>
        </row>
        <row r="3031">
          <cell r="A3031" t="str">
            <v>FREETXWH2012OG</v>
          </cell>
          <cell r="B3031" t="str">
            <v>FREETXWH</v>
          </cell>
          <cell r="C3031">
            <v>2012</v>
          </cell>
          <cell r="D3031" t="str">
            <v>OG</v>
          </cell>
          <cell r="E3031">
            <v>354.96936105411555</v>
          </cell>
        </row>
        <row r="3032">
          <cell r="A3032" t="str">
            <v>FREETXWH2013OG</v>
          </cell>
          <cell r="B3032" t="str">
            <v>FREETXWH</v>
          </cell>
          <cell r="C3032">
            <v>2013</v>
          </cell>
          <cell r="D3032" t="str">
            <v>OG</v>
          </cell>
          <cell r="E3032">
            <v>354.96936105411555</v>
          </cell>
        </row>
        <row r="3033">
          <cell r="A3033" t="str">
            <v>FREETXWH2014OG</v>
          </cell>
          <cell r="B3033" t="str">
            <v>FREETXWH</v>
          </cell>
          <cell r="C3033">
            <v>2014</v>
          </cell>
          <cell r="D3033" t="str">
            <v>OG</v>
          </cell>
          <cell r="E3033">
            <v>354.96936105411555</v>
          </cell>
        </row>
        <row r="3034">
          <cell r="A3034" t="str">
            <v>FREETXWH2015OG</v>
          </cell>
          <cell r="B3034" t="str">
            <v>FREETXWH</v>
          </cell>
          <cell r="C3034">
            <v>2015</v>
          </cell>
          <cell r="D3034" t="str">
            <v>OG</v>
          </cell>
          <cell r="E3034">
            <v>0</v>
          </cell>
        </row>
        <row r="3035">
          <cell r="A3035" t="str">
            <v>FREETXWH2016OG</v>
          </cell>
          <cell r="B3035" t="str">
            <v>FREETXWH</v>
          </cell>
          <cell r="C3035">
            <v>2016</v>
          </cell>
          <cell r="D3035" t="str">
            <v>OG</v>
          </cell>
          <cell r="E3035">
            <v>0</v>
          </cell>
        </row>
        <row r="3036">
          <cell r="A3036" t="str">
            <v>FREETXWH2011RG</v>
          </cell>
          <cell r="B3036" t="str">
            <v>FREETXWH</v>
          </cell>
          <cell r="C3036">
            <v>2011</v>
          </cell>
          <cell r="D3036" t="str">
            <v>RG</v>
          </cell>
          <cell r="E3036">
            <v>0</v>
          </cell>
        </row>
        <row r="3037">
          <cell r="A3037" t="str">
            <v>FREETXWH2011RARG</v>
          </cell>
          <cell r="B3037" t="str">
            <v>FREETXWH</v>
          </cell>
          <cell r="C3037" t="str">
            <v>2011RA</v>
          </cell>
          <cell r="D3037" t="str">
            <v>RG</v>
          </cell>
          <cell r="E3037">
            <v>0</v>
          </cell>
        </row>
        <row r="3038">
          <cell r="A3038" t="str">
            <v>FREETXWH2012RG</v>
          </cell>
          <cell r="B3038" t="str">
            <v>FREETXWH</v>
          </cell>
          <cell r="C3038">
            <v>2012</v>
          </cell>
          <cell r="D3038" t="str">
            <v>RG</v>
          </cell>
          <cell r="E3038">
            <v>0</v>
          </cell>
        </row>
        <row r="3039">
          <cell r="A3039" t="str">
            <v>FREETXWH2013RG</v>
          </cell>
          <cell r="B3039" t="str">
            <v>FREETXWH</v>
          </cell>
          <cell r="C3039">
            <v>2013</v>
          </cell>
          <cell r="D3039" t="str">
            <v>RG</v>
          </cell>
          <cell r="E3039">
            <v>0</v>
          </cell>
        </row>
        <row r="3040">
          <cell r="A3040" t="str">
            <v>FREETXWH2014RG</v>
          </cell>
          <cell r="B3040" t="str">
            <v>FREETXWH</v>
          </cell>
          <cell r="C3040">
            <v>2014</v>
          </cell>
          <cell r="D3040" t="str">
            <v>RG</v>
          </cell>
          <cell r="E3040">
            <v>0</v>
          </cell>
        </row>
        <row r="3041">
          <cell r="A3041" t="str">
            <v>FREETXWH2015RG</v>
          </cell>
          <cell r="B3041" t="str">
            <v>FREETXWH</v>
          </cell>
          <cell r="C3041">
            <v>2015</v>
          </cell>
          <cell r="D3041" t="str">
            <v>RG</v>
          </cell>
          <cell r="E3041">
            <v>0</v>
          </cell>
        </row>
        <row r="3042">
          <cell r="A3042" t="str">
            <v>FREETXWH2016RG</v>
          </cell>
          <cell r="B3042" t="str">
            <v>FREETXWH</v>
          </cell>
          <cell r="C3042">
            <v>2016</v>
          </cell>
          <cell r="D3042" t="str">
            <v>RG</v>
          </cell>
          <cell r="E3042">
            <v>0</v>
          </cell>
        </row>
        <row r="3043">
          <cell r="A3043" t="str">
            <v>FREETXWH2011ED</v>
          </cell>
          <cell r="B3043" t="str">
            <v>FREETXWH</v>
          </cell>
          <cell r="C3043">
            <v>2011</v>
          </cell>
          <cell r="D3043" t="str">
            <v>ED</v>
          </cell>
          <cell r="E3043">
            <v>6022.9392812227097</v>
          </cell>
        </row>
        <row r="3044">
          <cell r="A3044" t="str">
            <v>FREETXWH2011RAED</v>
          </cell>
          <cell r="B3044" t="str">
            <v>FREETXWH</v>
          </cell>
          <cell r="C3044" t="str">
            <v>2011RA</v>
          </cell>
          <cell r="D3044" t="str">
            <v>ED</v>
          </cell>
          <cell r="E3044">
            <v>6022.9392812227097</v>
          </cell>
        </row>
        <row r="3045">
          <cell r="A3045" t="str">
            <v>FREETXWH2012ED</v>
          </cell>
          <cell r="B3045" t="str">
            <v>FREETXWH</v>
          </cell>
          <cell r="C3045">
            <v>2012</v>
          </cell>
          <cell r="D3045" t="str">
            <v>ED</v>
          </cell>
          <cell r="E3045">
            <v>6022.9392812227097</v>
          </cell>
        </row>
        <row r="3046">
          <cell r="A3046" t="str">
            <v>FREETXWH2013ED</v>
          </cell>
          <cell r="B3046" t="str">
            <v>FREETXWH</v>
          </cell>
          <cell r="C3046">
            <v>2013</v>
          </cell>
          <cell r="D3046" t="str">
            <v>ED</v>
          </cell>
          <cell r="E3046">
            <v>6022.9392812227097</v>
          </cell>
        </row>
        <row r="3047">
          <cell r="A3047" t="str">
            <v>FREETXWH2014ED</v>
          </cell>
          <cell r="B3047" t="str">
            <v>FREETXWH</v>
          </cell>
          <cell r="C3047">
            <v>2014</v>
          </cell>
          <cell r="D3047" t="str">
            <v>ED</v>
          </cell>
          <cell r="E3047">
            <v>6022.9392812227097</v>
          </cell>
        </row>
        <row r="3048">
          <cell r="A3048" t="str">
            <v>FREETXWH2015ED</v>
          </cell>
          <cell r="B3048" t="str">
            <v>FREETXWH</v>
          </cell>
          <cell r="C3048">
            <v>2015</v>
          </cell>
          <cell r="D3048" t="str">
            <v>ED</v>
          </cell>
          <cell r="E3048">
            <v>0</v>
          </cell>
        </row>
        <row r="3049">
          <cell r="A3049" t="str">
            <v>FREETXWH2016ED</v>
          </cell>
          <cell r="B3049" t="str">
            <v>FREETXWH</v>
          </cell>
          <cell r="C3049">
            <v>2016</v>
          </cell>
          <cell r="D3049" t="str">
            <v>ED</v>
          </cell>
          <cell r="E3049">
            <v>0</v>
          </cell>
        </row>
        <row r="3050">
          <cell r="A3050" t="str">
            <v>FREETXWH2011GD</v>
          </cell>
          <cell r="B3050" t="str">
            <v>FREETXWH</v>
          </cell>
          <cell r="C3050">
            <v>2011</v>
          </cell>
          <cell r="D3050" t="str">
            <v>GD</v>
          </cell>
          <cell r="E3050">
            <v>3234.1250897121677</v>
          </cell>
        </row>
        <row r="3051">
          <cell r="A3051" t="str">
            <v>FREETXWH2011RAGD</v>
          </cell>
          <cell r="B3051" t="str">
            <v>FREETXWH</v>
          </cell>
          <cell r="C3051" t="str">
            <v>2011RA</v>
          </cell>
          <cell r="D3051" t="str">
            <v>GD</v>
          </cell>
          <cell r="E3051">
            <v>3234.1250897121677</v>
          </cell>
        </row>
        <row r="3052">
          <cell r="A3052" t="str">
            <v>FREETXWH2012GD</v>
          </cell>
          <cell r="B3052" t="str">
            <v>FREETXWH</v>
          </cell>
          <cell r="C3052">
            <v>2012</v>
          </cell>
          <cell r="D3052" t="str">
            <v>GD</v>
          </cell>
          <cell r="E3052">
            <v>3234.1250897121677</v>
          </cell>
        </row>
        <row r="3053">
          <cell r="A3053" t="str">
            <v>FREETXWH2013GD</v>
          </cell>
          <cell r="B3053" t="str">
            <v>FREETXWH</v>
          </cell>
          <cell r="C3053">
            <v>2013</v>
          </cell>
          <cell r="D3053" t="str">
            <v>GD</v>
          </cell>
          <cell r="E3053">
            <v>3234.1250897121677</v>
          </cell>
        </row>
        <row r="3054">
          <cell r="A3054" t="str">
            <v>FREETXWH2014GD</v>
          </cell>
          <cell r="B3054" t="str">
            <v>FREETXWH</v>
          </cell>
          <cell r="C3054">
            <v>2014</v>
          </cell>
          <cell r="D3054" t="str">
            <v>GD</v>
          </cell>
          <cell r="E3054">
            <v>3234.1250897121677</v>
          </cell>
        </row>
        <row r="3055">
          <cell r="A3055" t="str">
            <v>FREETXWH2015GD</v>
          </cell>
          <cell r="B3055" t="str">
            <v>FREETXWH</v>
          </cell>
          <cell r="C3055">
            <v>2015</v>
          </cell>
          <cell r="D3055" t="str">
            <v>GD</v>
          </cell>
          <cell r="E3055">
            <v>0</v>
          </cell>
        </row>
        <row r="3056">
          <cell r="A3056" t="str">
            <v>FREETXWH2016GD</v>
          </cell>
          <cell r="B3056" t="str">
            <v>FREETXWH</v>
          </cell>
          <cell r="C3056">
            <v>2016</v>
          </cell>
          <cell r="D3056" t="str">
            <v>GD</v>
          </cell>
          <cell r="E3056">
            <v>0</v>
          </cell>
        </row>
        <row r="3057">
          <cell r="A3057" t="str">
            <v>ORECS2011FG</v>
          </cell>
          <cell r="B3057" t="str">
            <v>ORECS</v>
          </cell>
          <cell r="C3057">
            <v>2011</v>
          </cell>
          <cell r="D3057" t="str">
            <v>FG</v>
          </cell>
          <cell r="E3057">
            <v>1321.8668320419495</v>
          </cell>
        </row>
        <row r="3058">
          <cell r="A3058" t="str">
            <v>ORECS2011RAFG</v>
          </cell>
          <cell r="B3058" t="str">
            <v>ORECS</v>
          </cell>
          <cell r="C3058" t="str">
            <v>2011RA</v>
          </cell>
          <cell r="D3058" t="str">
            <v>FG</v>
          </cell>
          <cell r="E3058">
            <v>1321.8668320419495</v>
          </cell>
        </row>
        <row r="3059">
          <cell r="A3059" t="str">
            <v>ORECS2012FG</v>
          </cell>
          <cell r="B3059" t="str">
            <v>ORECS</v>
          </cell>
          <cell r="C3059">
            <v>2012</v>
          </cell>
          <cell r="D3059" t="str">
            <v>FG</v>
          </cell>
          <cell r="E3059">
            <v>1351.6187819550614</v>
          </cell>
        </row>
        <row r="3060">
          <cell r="A3060" t="str">
            <v>ORECS2013FG</v>
          </cell>
          <cell r="B3060" t="str">
            <v>ORECS</v>
          </cell>
          <cell r="C3060">
            <v>2013</v>
          </cell>
          <cell r="D3060" t="str">
            <v>FG</v>
          </cell>
          <cell r="E3060">
            <v>1385.6729890835736</v>
          </cell>
        </row>
        <row r="3061">
          <cell r="A3061" t="str">
            <v>ORECS2014FG</v>
          </cell>
          <cell r="B3061" t="str">
            <v>ORECS</v>
          </cell>
          <cell r="C3061">
            <v>2014</v>
          </cell>
          <cell r="D3061" t="str">
            <v>FG</v>
          </cell>
          <cell r="E3061">
            <v>1423.8929306712089</v>
          </cell>
        </row>
        <row r="3062">
          <cell r="A3062" t="str">
            <v>ORECS2015FG</v>
          </cell>
          <cell r="B3062" t="str">
            <v>ORECS</v>
          </cell>
          <cell r="C3062">
            <v>2015</v>
          </cell>
          <cell r="D3062" t="str">
            <v>FG</v>
          </cell>
          <cell r="E3062">
            <v>0</v>
          </cell>
        </row>
        <row r="3063">
          <cell r="A3063" t="str">
            <v>ORECS2016FG</v>
          </cell>
          <cell r="B3063" t="str">
            <v>ORECS</v>
          </cell>
          <cell r="C3063">
            <v>2016</v>
          </cell>
          <cell r="D3063" t="str">
            <v>FG</v>
          </cell>
          <cell r="E3063">
            <v>0</v>
          </cell>
        </row>
        <row r="3064">
          <cell r="A3064" t="str">
            <v>ORECS2011HG</v>
          </cell>
          <cell r="B3064" t="str">
            <v>ORECS</v>
          </cell>
          <cell r="C3064">
            <v>2011</v>
          </cell>
          <cell r="D3064" t="str">
            <v>HG</v>
          </cell>
          <cell r="E3064">
            <v>7168.7186815621862</v>
          </cell>
        </row>
        <row r="3065">
          <cell r="A3065" t="str">
            <v>ORECS2011RAHG</v>
          </cell>
          <cell r="B3065" t="str">
            <v>ORECS</v>
          </cell>
          <cell r="C3065" t="str">
            <v>2011RA</v>
          </cell>
          <cell r="D3065" t="str">
            <v>HG</v>
          </cell>
          <cell r="E3065">
            <v>7168.7186815621862</v>
          </cell>
        </row>
        <row r="3066">
          <cell r="A3066" t="str">
            <v>ORECS2012HG</v>
          </cell>
          <cell r="B3066" t="str">
            <v>ORECS</v>
          </cell>
          <cell r="C3066">
            <v>2012</v>
          </cell>
          <cell r="D3066" t="str">
            <v>HG</v>
          </cell>
          <cell r="E3066">
            <v>7353.7786822001981</v>
          </cell>
        </row>
        <row r="3067">
          <cell r="A3067" t="str">
            <v>ORECS2013HG</v>
          </cell>
          <cell r="B3067" t="str">
            <v>ORECS</v>
          </cell>
          <cell r="C3067">
            <v>2013</v>
          </cell>
          <cell r="D3067" t="str">
            <v>HG</v>
          </cell>
          <cell r="E3067">
            <v>7555.7559636550905</v>
          </cell>
        </row>
        <row r="3068">
          <cell r="A3068" t="str">
            <v>ORECS2014HG</v>
          </cell>
          <cell r="B3068" t="str">
            <v>ORECS</v>
          </cell>
          <cell r="C3068">
            <v>2014</v>
          </cell>
          <cell r="D3068" t="str">
            <v>HG</v>
          </cell>
          <cell r="E3068">
            <v>7749.7566829780408</v>
          </cell>
        </row>
        <row r="3069">
          <cell r="A3069" t="str">
            <v>ORECS2015HG</v>
          </cell>
          <cell r="B3069" t="str">
            <v>ORECS</v>
          </cell>
          <cell r="C3069">
            <v>2015</v>
          </cell>
          <cell r="D3069" t="str">
            <v>HG</v>
          </cell>
          <cell r="E3069">
            <v>0</v>
          </cell>
        </row>
        <row r="3070">
          <cell r="A3070" t="str">
            <v>ORECS2016HG</v>
          </cell>
          <cell r="B3070" t="str">
            <v>ORECS</v>
          </cell>
          <cell r="C3070">
            <v>2016</v>
          </cell>
          <cell r="D3070" t="str">
            <v>HG</v>
          </cell>
          <cell r="E3070">
            <v>0</v>
          </cell>
        </row>
        <row r="3071">
          <cell r="A3071" t="str">
            <v>ORECS2011NG</v>
          </cell>
          <cell r="B3071" t="str">
            <v>ORECS</v>
          </cell>
          <cell r="C3071">
            <v>2011</v>
          </cell>
          <cell r="D3071" t="str">
            <v>NG</v>
          </cell>
          <cell r="E3071">
            <v>19337.130368422899</v>
          </cell>
        </row>
        <row r="3072">
          <cell r="A3072" t="str">
            <v>ORECS2011RANG</v>
          </cell>
          <cell r="B3072" t="str">
            <v>ORECS</v>
          </cell>
          <cell r="C3072" t="str">
            <v>2011RA</v>
          </cell>
          <cell r="D3072" t="str">
            <v>NG</v>
          </cell>
          <cell r="E3072">
            <v>19337.130368422899</v>
          </cell>
        </row>
        <row r="3073">
          <cell r="A3073" t="str">
            <v>ORECS2012NG</v>
          </cell>
          <cell r="B3073" t="str">
            <v>ORECS</v>
          </cell>
          <cell r="C3073">
            <v>2012</v>
          </cell>
          <cell r="D3073" t="str">
            <v>NG</v>
          </cell>
          <cell r="E3073">
            <v>19826.001464141493</v>
          </cell>
        </row>
        <row r="3074">
          <cell r="A3074" t="str">
            <v>ORECS2013NG</v>
          </cell>
          <cell r="B3074" t="str">
            <v>ORECS</v>
          </cell>
          <cell r="C3074">
            <v>2013</v>
          </cell>
          <cell r="D3074" t="str">
            <v>NG</v>
          </cell>
          <cell r="E3074">
            <v>20312.04903508829</v>
          </cell>
        </row>
        <row r="3075">
          <cell r="A3075" t="str">
            <v>ORECS2014NG</v>
          </cell>
          <cell r="B3075" t="str">
            <v>ORECS</v>
          </cell>
          <cell r="C3075">
            <v>2014</v>
          </cell>
          <cell r="D3075" t="str">
            <v>NG</v>
          </cell>
          <cell r="E3075">
            <v>20759.464563955567</v>
          </cell>
        </row>
        <row r="3076">
          <cell r="A3076" t="str">
            <v>ORECS2015NG</v>
          </cell>
          <cell r="B3076" t="str">
            <v>ORECS</v>
          </cell>
          <cell r="C3076">
            <v>2015</v>
          </cell>
          <cell r="D3076" t="str">
            <v>NG</v>
          </cell>
          <cell r="E3076">
            <v>0</v>
          </cell>
        </row>
        <row r="3077">
          <cell r="A3077" t="str">
            <v>ORECS2016NG</v>
          </cell>
          <cell r="B3077" t="str">
            <v>ORECS</v>
          </cell>
          <cell r="C3077">
            <v>2016</v>
          </cell>
          <cell r="D3077" t="str">
            <v>NG</v>
          </cell>
          <cell r="E3077">
            <v>0</v>
          </cell>
        </row>
        <row r="3078">
          <cell r="A3078" t="str">
            <v>ORECS2011OG</v>
          </cell>
          <cell r="B3078" t="str">
            <v>ORECS</v>
          </cell>
          <cell r="C3078">
            <v>2011</v>
          </cell>
          <cell r="D3078" t="str">
            <v>OG</v>
          </cell>
          <cell r="E3078">
            <v>3244.7184416033811</v>
          </cell>
        </row>
        <row r="3079">
          <cell r="A3079" t="str">
            <v>ORECS2011RAOG</v>
          </cell>
          <cell r="B3079" t="str">
            <v>ORECS</v>
          </cell>
          <cell r="C3079" t="str">
            <v>2011RA</v>
          </cell>
          <cell r="D3079" t="str">
            <v>OG</v>
          </cell>
          <cell r="E3079">
            <v>3244.7184416033811</v>
          </cell>
        </row>
        <row r="3080">
          <cell r="A3080" t="str">
            <v>ORECS2012OG</v>
          </cell>
          <cell r="B3080" t="str">
            <v>ORECS</v>
          </cell>
          <cell r="C3080">
            <v>2012</v>
          </cell>
          <cell r="D3080" t="str">
            <v>OG</v>
          </cell>
          <cell r="E3080">
            <v>3321.4185974991105</v>
          </cell>
        </row>
        <row r="3081">
          <cell r="A3081" t="str">
            <v>ORECS2013OG</v>
          </cell>
          <cell r="B3081" t="str">
            <v>ORECS</v>
          </cell>
          <cell r="C3081">
            <v>2013</v>
          </cell>
          <cell r="D3081" t="str">
            <v>OG</v>
          </cell>
          <cell r="E3081">
            <v>3411.2830080287372</v>
          </cell>
        </row>
        <row r="3082">
          <cell r="A3082" t="str">
            <v>ORECS2014OG</v>
          </cell>
          <cell r="B3082" t="str">
            <v>ORECS</v>
          </cell>
          <cell r="C3082">
            <v>2014</v>
          </cell>
          <cell r="D3082" t="str">
            <v>OG</v>
          </cell>
          <cell r="E3082">
            <v>3504.6876888263268</v>
          </cell>
        </row>
        <row r="3083">
          <cell r="A3083" t="str">
            <v>ORECS2015OG</v>
          </cell>
          <cell r="B3083" t="str">
            <v>ORECS</v>
          </cell>
          <cell r="C3083">
            <v>2015</v>
          </cell>
          <cell r="D3083" t="str">
            <v>OG</v>
          </cell>
          <cell r="E3083">
            <v>0</v>
          </cell>
        </row>
        <row r="3084">
          <cell r="A3084" t="str">
            <v>ORECS2016OG</v>
          </cell>
          <cell r="B3084" t="str">
            <v>ORECS</v>
          </cell>
          <cell r="C3084">
            <v>2016</v>
          </cell>
          <cell r="D3084" t="str">
            <v>OG</v>
          </cell>
          <cell r="E3084">
            <v>0</v>
          </cell>
        </row>
        <row r="3085">
          <cell r="A3085" t="str">
            <v>ORECS2011RG</v>
          </cell>
          <cell r="B3085" t="str">
            <v>ORECS</v>
          </cell>
          <cell r="C3085">
            <v>2011</v>
          </cell>
          <cell r="D3085" t="str">
            <v>RG</v>
          </cell>
          <cell r="E3085">
            <v>0</v>
          </cell>
        </row>
        <row r="3086">
          <cell r="A3086" t="str">
            <v>ORECS2011RARG</v>
          </cell>
          <cell r="B3086" t="str">
            <v>ORECS</v>
          </cell>
          <cell r="C3086" t="str">
            <v>2011RA</v>
          </cell>
          <cell r="D3086" t="str">
            <v>RG</v>
          </cell>
          <cell r="E3086">
            <v>0</v>
          </cell>
        </row>
        <row r="3087">
          <cell r="A3087" t="str">
            <v>ORECS2012RG</v>
          </cell>
          <cell r="B3087" t="str">
            <v>ORECS</v>
          </cell>
          <cell r="C3087">
            <v>2012</v>
          </cell>
          <cell r="D3087" t="str">
            <v>RG</v>
          </cell>
          <cell r="E3087">
            <v>0</v>
          </cell>
        </row>
        <row r="3088">
          <cell r="A3088" t="str">
            <v>ORECS2013RG</v>
          </cell>
          <cell r="B3088" t="str">
            <v>ORECS</v>
          </cell>
          <cell r="C3088">
            <v>2013</v>
          </cell>
          <cell r="D3088" t="str">
            <v>RG</v>
          </cell>
          <cell r="E3088">
            <v>0</v>
          </cell>
        </row>
        <row r="3089">
          <cell r="A3089" t="str">
            <v>ORECS2014RG</v>
          </cell>
          <cell r="B3089" t="str">
            <v>ORECS</v>
          </cell>
          <cell r="C3089">
            <v>2014</v>
          </cell>
          <cell r="D3089" t="str">
            <v>RG</v>
          </cell>
          <cell r="E3089">
            <v>0</v>
          </cell>
        </row>
        <row r="3090">
          <cell r="A3090" t="str">
            <v>ORECS2015RG</v>
          </cell>
          <cell r="B3090" t="str">
            <v>ORECS</v>
          </cell>
          <cell r="C3090">
            <v>2015</v>
          </cell>
          <cell r="D3090" t="str">
            <v>RG</v>
          </cell>
          <cell r="E3090">
            <v>0</v>
          </cell>
        </row>
        <row r="3091">
          <cell r="A3091" t="str">
            <v>ORECS2016RG</v>
          </cell>
          <cell r="B3091" t="str">
            <v>ORECS</v>
          </cell>
          <cell r="C3091">
            <v>2016</v>
          </cell>
          <cell r="D3091" t="str">
            <v>RG</v>
          </cell>
          <cell r="E3091">
            <v>0</v>
          </cell>
        </row>
        <row r="3092">
          <cell r="A3092" t="str">
            <v>ORECS2011ED</v>
          </cell>
          <cell r="B3092" t="str">
            <v>ORECS</v>
          </cell>
          <cell r="C3092">
            <v>2011</v>
          </cell>
          <cell r="D3092" t="str">
            <v>ED</v>
          </cell>
          <cell r="E3092">
            <v>55054.729513574617</v>
          </cell>
        </row>
        <row r="3093">
          <cell r="A3093" t="str">
            <v>ORECS2011RAED</v>
          </cell>
          <cell r="B3093" t="str">
            <v>ORECS</v>
          </cell>
          <cell r="C3093" t="str">
            <v>2011RA</v>
          </cell>
          <cell r="D3093" t="str">
            <v>ED</v>
          </cell>
          <cell r="E3093">
            <v>55054.729513574617</v>
          </cell>
        </row>
        <row r="3094">
          <cell r="A3094" t="str">
            <v>ORECS2012ED</v>
          </cell>
          <cell r="B3094" t="str">
            <v>ORECS</v>
          </cell>
          <cell r="C3094">
            <v>2012</v>
          </cell>
          <cell r="D3094" t="str">
            <v>ED</v>
          </cell>
          <cell r="E3094">
            <v>56442.729449084458</v>
          </cell>
        </row>
        <row r="3095">
          <cell r="A3095" t="str">
            <v>ORECS2013ED</v>
          </cell>
          <cell r="B3095" t="str">
            <v>ORECS</v>
          </cell>
          <cell r="C3095">
            <v>2013</v>
          </cell>
          <cell r="D3095" t="str">
            <v>ED</v>
          </cell>
          <cell r="E3095">
            <v>57801.922780438996</v>
          </cell>
        </row>
        <row r="3096">
          <cell r="A3096" t="str">
            <v>ORECS2014ED</v>
          </cell>
          <cell r="B3096" t="str">
            <v>ORECS</v>
          </cell>
          <cell r="C3096">
            <v>2014</v>
          </cell>
          <cell r="D3096" t="str">
            <v>ED</v>
          </cell>
          <cell r="E3096">
            <v>59187.723987726946</v>
          </cell>
        </row>
        <row r="3097">
          <cell r="A3097" t="str">
            <v>ORECS2015ED</v>
          </cell>
          <cell r="B3097" t="str">
            <v>ORECS</v>
          </cell>
          <cell r="C3097">
            <v>2015</v>
          </cell>
          <cell r="D3097" t="str">
            <v>ED</v>
          </cell>
          <cell r="E3097">
            <v>0</v>
          </cell>
        </row>
        <row r="3098">
          <cell r="A3098" t="str">
            <v>ORECS2016ED</v>
          </cell>
          <cell r="B3098" t="str">
            <v>ORECS</v>
          </cell>
          <cell r="C3098">
            <v>2016</v>
          </cell>
          <cell r="D3098" t="str">
            <v>ED</v>
          </cell>
          <cell r="E3098">
            <v>0</v>
          </cell>
        </row>
        <row r="3099">
          <cell r="A3099" t="str">
            <v>ORECS2011GD</v>
          </cell>
          <cell r="B3099" t="str">
            <v>ORECS</v>
          </cell>
          <cell r="C3099">
            <v>2011</v>
          </cell>
          <cell r="D3099" t="str">
            <v>GD</v>
          </cell>
          <cell r="E3099">
            <v>29562.622784904135</v>
          </cell>
        </row>
        <row r="3100">
          <cell r="A3100" t="str">
            <v>ORECS2011RAGD</v>
          </cell>
          <cell r="B3100" t="str">
            <v>ORECS</v>
          </cell>
          <cell r="C3100" t="str">
            <v>2011RA</v>
          </cell>
          <cell r="D3100" t="str">
            <v>GD</v>
          </cell>
          <cell r="E3100">
            <v>29562.622784904135</v>
          </cell>
        </row>
        <row r="3101">
          <cell r="A3101" t="str">
            <v>ORECS2012GD</v>
          </cell>
          <cell r="B3101" t="str">
            <v>ORECS</v>
          </cell>
          <cell r="C3101">
            <v>2012</v>
          </cell>
          <cell r="D3101" t="str">
            <v>GD</v>
          </cell>
          <cell r="E3101">
            <v>30325.479871241219</v>
          </cell>
        </row>
        <row r="3102">
          <cell r="A3102" t="str">
            <v>ORECS2013GD</v>
          </cell>
          <cell r="B3102" t="str">
            <v>ORECS</v>
          </cell>
          <cell r="C3102">
            <v>2013</v>
          </cell>
          <cell r="D3102" t="str">
            <v>GD</v>
          </cell>
          <cell r="E3102">
            <v>31139.543401609953</v>
          </cell>
        </row>
        <row r="3103">
          <cell r="A3103" t="str">
            <v>ORECS2014GD</v>
          </cell>
          <cell r="B3103" t="str">
            <v>ORECS</v>
          </cell>
          <cell r="C3103">
            <v>2014</v>
          </cell>
          <cell r="D3103" t="str">
            <v>GD</v>
          </cell>
          <cell r="E3103">
            <v>31946.02881971293</v>
          </cell>
        </row>
        <row r="3104">
          <cell r="A3104" t="str">
            <v>ORECS2015GD</v>
          </cell>
          <cell r="B3104" t="str">
            <v>ORECS</v>
          </cell>
          <cell r="C3104">
            <v>2015</v>
          </cell>
          <cell r="D3104" t="str">
            <v>GD</v>
          </cell>
          <cell r="E3104">
            <v>0</v>
          </cell>
        </row>
        <row r="3105">
          <cell r="A3105" t="str">
            <v>ORECS2016GD</v>
          </cell>
          <cell r="B3105" t="str">
            <v>ORECS</v>
          </cell>
          <cell r="C3105">
            <v>2016</v>
          </cell>
          <cell r="D3105" t="str">
            <v>GD</v>
          </cell>
          <cell r="E3105">
            <v>0</v>
          </cell>
        </row>
        <row r="3106">
          <cell r="A3106" t="str">
            <v>PREINS2011FG</v>
          </cell>
          <cell r="B3106" t="str">
            <v>PREINS</v>
          </cell>
          <cell r="C3106">
            <v>2011</v>
          </cell>
          <cell r="D3106" t="str">
            <v>FG</v>
          </cell>
          <cell r="E3106">
            <v>136</v>
          </cell>
        </row>
        <row r="3107">
          <cell r="A3107" t="str">
            <v>PREINS2011RAFG</v>
          </cell>
          <cell r="B3107" t="str">
            <v>PREINS</v>
          </cell>
          <cell r="C3107" t="str">
            <v>2011RA</v>
          </cell>
          <cell r="D3107" t="str">
            <v>FG</v>
          </cell>
          <cell r="E3107">
            <v>136</v>
          </cell>
        </row>
        <row r="3108">
          <cell r="A3108" t="str">
            <v>PREINS2012FG</v>
          </cell>
          <cell r="B3108" t="str">
            <v>PREINS</v>
          </cell>
          <cell r="C3108">
            <v>2012</v>
          </cell>
          <cell r="D3108" t="str">
            <v>FG</v>
          </cell>
          <cell r="E3108">
            <v>192</v>
          </cell>
        </row>
        <row r="3109">
          <cell r="A3109" t="str">
            <v>PREINS2013FG</v>
          </cell>
          <cell r="B3109" t="str">
            <v>PREINS</v>
          </cell>
          <cell r="C3109">
            <v>2013</v>
          </cell>
          <cell r="D3109" t="str">
            <v>FG</v>
          </cell>
          <cell r="E3109">
            <v>257</v>
          </cell>
        </row>
        <row r="3110">
          <cell r="A3110" t="str">
            <v>PREINS2014FG</v>
          </cell>
          <cell r="B3110" t="str">
            <v>PREINS</v>
          </cell>
          <cell r="C3110">
            <v>2014</v>
          </cell>
          <cell r="D3110" t="str">
            <v>FG</v>
          </cell>
          <cell r="E3110">
            <v>-9162</v>
          </cell>
        </row>
        <row r="3111">
          <cell r="A3111" t="str">
            <v>PREINS2015FG</v>
          </cell>
          <cell r="B3111" t="str">
            <v>PREINS</v>
          </cell>
          <cell r="C3111">
            <v>2015</v>
          </cell>
          <cell r="D3111" t="str">
            <v>FG</v>
          </cell>
          <cell r="E3111">
            <v>0</v>
          </cell>
        </row>
        <row r="3112">
          <cell r="A3112" t="str">
            <v>PREINS2016FG</v>
          </cell>
          <cell r="B3112" t="str">
            <v>PREINS</v>
          </cell>
          <cell r="C3112">
            <v>2016</v>
          </cell>
          <cell r="D3112" t="str">
            <v>FG</v>
          </cell>
          <cell r="E3112">
            <v>0</v>
          </cell>
        </row>
        <row r="3113">
          <cell r="A3113" t="str">
            <v>PREINS2011HG</v>
          </cell>
          <cell r="B3113" t="str">
            <v>PREINS</v>
          </cell>
          <cell r="C3113">
            <v>2011</v>
          </cell>
          <cell r="D3113" t="str">
            <v>HG</v>
          </cell>
          <cell r="E3113">
            <v>0</v>
          </cell>
        </row>
        <row r="3114">
          <cell r="A3114" t="str">
            <v>PREINS2011RAHG</v>
          </cell>
          <cell r="B3114" t="str">
            <v>PREINS</v>
          </cell>
          <cell r="C3114" t="str">
            <v>2011RA</v>
          </cell>
          <cell r="D3114" t="str">
            <v>HG</v>
          </cell>
          <cell r="E3114">
            <v>0</v>
          </cell>
        </row>
        <row r="3115">
          <cell r="A3115" t="str">
            <v>PREINS2012HG</v>
          </cell>
          <cell r="B3115" t="str">
            <v>PREINS</v>
          </cell>
          <cell r="C3115">
            <v>2012</v>
          </cell>
          <cell r="D3115" t="str">
            <v>HG</v>
          </cell>
          <cell r="E3115">
            <v>0</v>
          </cell>
        </row>
        <row r="3116">
          <cell r="A3116" t="str">
            <v>PREINS2013HG</v>
          </cell>
          <cell r="B3116" t="str">
            <v>PREINS</v>
          </cell>
          <cell r="C3116">
            <v>2013</v>
          </cell>
          <cell r="D3116" t="str">
            <v>HG</v>
          </cell>
          <cell r="E3116">
            <v>0</v>
          </cell>
        </row>
        <row r="3117">
          <cell r="A3117" t="str">
            <v>PREINS2014HG</v>
          </cell>
          <cell r="B3117" t="str">
            <v>PREINS</v>
          </cell>
          <cell r="C3117">
            <v>2014</v>
          </cell>
          <cell r="D3117" t="str">
            <v>HG</v>
          </cell>
          <cell r="E3117">
            <v>0</v>
          </cell>
        </row>
        <row r="3118">
          <cell r="A3118" t="str">
            <v>PREINS2015HG</v>
          </cell>
          <cell r="B3118" t="str">
            <v>PREINS</v>
          </cell>
          <cell r="C3118">
            <v>2015</v>
          </cell>
          <cell r="D3118" t="str">
            <v>HG</v>
          </cell>
          <cell r="E3118">
            <v>0</v>
          </cell>
        </row>
        <row r="3119">
          <cell r="A3119" t="str">
            <v>PREINS2016HG</v>
          </cell>
          <cell r="B3119" t="str">
            <v>PREINS</v>
          </cell>
          <cell r="C3119">
            <v>2016</v>
          </cell>
          <cell r="D3119" t="str">
            <v>HG</v>
          </cell>
          <cell r="E3119">
            <v>0</v>
          </cell>
        </row>
        <row r="3120">
          <cell r="A3120" t="str">
            <v>PREINS2011NG</v>
          </cell>
          <cell r="B3120" t="str">
            <v>PREINS</v>
          </cell>
          <cell r="C3120">
            <v>2011</v>
          </cell>
          <cell r="D3120" t="str">
            <v>NG</v>
          </cell>
          <cell r="E3120">
            <v>2582</v>
          </cell>
        </row>
        <row r="3121">
          <cell r="A3121" t="str">
            <v>PREINS2011RANG</v>
          </cell>
          <cell r="B3121" t="str">
            <v>PREINS</v>
          </cell>
          <cell r="C3121" t="str">
            <v>2011RA</v>
          </cell>
          <cell r="D3121" t="str">
            <v>NG</v>
          </cell>
          <cell r="E3121">
            <v>2582</v>
          </cell>
        </row>
        <row r="3122">
          <cell r="A3122" t="str">
            <v>PREINS2012NG</v>
          </cell>
          <cell r="B3122" t="str">
            <v>PREINS</v>
          </cell>
          <cell r="C3122">
            <v>2012</v>
          </cell>
          <cell r="D3122" t="str">
            <v>NG</v>
          </cell>
          <cell r="E3122">
            <v>3640.7612258725835</v>
          </cell>
        </row>
        <row r="3123">
          <cell r="A3123" t="str">
            <v>PREINS2013NG</v>
          </cell>
          <cell r="B3123" t="str">
            <v>PREINS</v>
          </cell>
          <cell r="C3123">
            <v>2013</v>
          </cell>
          <cell r="D3123" t="str">
            <v>NG</v>
          </cell>
          <cell r="E3123">
            <v>4879.8741073290148</v>
          </cell>
        </row>
        <row r="3124">
          <cell r="A3124" t="str">
            <v>PREINS2014NG</v>
          </cell>
          <cell r="B3124" t="str">
            <v>PREINS</v>
          </cell>
          <cell r="C3124">
            <v>2014</v>
          </cell>
          <cell r="D3124" t="str">
            <v>NG</v>
          </cell>
          <cell r="E3124">
            <v>24027.243062170335</v>
          </cell>
        </row>
        <row r="3125">
          <cell r="A3125" t="str">
            <v>PREINS2015NG</v>
          </cell>
          <cell r="B3125" t="str">
            <v>PREINS</v>
          </cell>
          <cell r="C3125">
            <v>2015</v>
          </cell>
          <cell r="D3125" t="str">
            <v>NG</v>
          </cell>
          <cell r="E3125">
            <v>0</v>
          </cell>
        </row>
        <row r="3126">
          <cell r="A3126" t="str">
            <v>PREINS2016NG</v>
          </cell>
          <cell r="B3126" t="str">
            <v>PREINS</v>
          </cell>
          <cell r="C3126">
            <v>2016</v>
          </cell>
          <cell r="D3126" t="str">
            <v>NG</v>
          </cell>
          <cell r="E3126">
            <v>0</v>
          </cell>
        </row>
        <row r="3127">
          <cell r="A3127" t="str">
            <v>PREINS2011OG</v>
          </cell>
          <cell r="B3127" t="str">
            <v>PREINS</v>
          </cell>
          <cell r="C3127">
            <v>2011</v>
          </cell>
          <cell r="D3127" t="str">
            <v>OG</v>
          </cell>
          <cell r="E3127">
            <v>0</v>
          </cell>
        </row>
        <row r="3128">
          <cell r="A3128" t="str">
            <v>PREINS2011RAOG</v>
          </cell>
          <cell r="B3128" t="str">
            <v>PREINS</v>
          </cell>
          <cell r="C3128" t="str">
            <v>2011RA</v>
          </cell>
          <cell r="D3128" t="str">
            <v>OG</v>
          </cell>
          <cell r="E3128">
            <v>0</v>
          </cell>
        </row>
        <row r="3129">
          <cell r="A3129" t="str">
            <v>PREINS2012OG</v>
          </cell>
          <cell r="B3129" t="str">
            <v>PREINS</v>
          </cell>
          <cell r="C3129">
            <v>2012</v>
          </cell>
          <cell r="D3129" t="str">
            <v>OG</v>
          </cell>
          <cell r="E3129">
            <v>0</v>
          </cell>
        </row>
        <row r="3130">
          <cell r="A3130" t="str">
            <v>PREINS2013OG</v>
          </cell>
          <cell r="B3130" t="str">
            <v>PREINS</v>
          </cell>
          <cell r="C3130">
            <v>2013</v>
          </cell>
          <cell r="D3130" t="str">
            <v>OG</v>
          </cell>
          <cell r="E3130">
            <v>0</v>
          </cell>
        </row>
        <row r="3131">
          <cell r="A3131" t="str">
            <v>PREINS2014OG</v>
          </cell>
          <cell r="B3131" t="str">
            <v>PREINS</v>
          </cell>
          <cell r="C3131">
            <v>2014</v>
          </cell>
          <cell r="D3131" t="str">
            <v>OG</v>
          </cell>
          <cell r="E3131">
            <v>0</v>
          </cell>
        </row>
        <row r="3132">
          <cell r="A3132" t="str">
            <v>PREINS2015OG</v>
          </cell>
          <cell r="B3132" t="str">
            <v>PREINS</v>
          </cell>
          <cell r="C3132">
            <v>2015</v>
          </cell>
          <cell r="D3132" t="str">
            <v>OG</v>
          </cell>
          <cell r="E3132">
            <v>0</v>
          </cell>
        </row>
        <row r="3133">
          <cell r="A3133" t="str">
            <v>PREINS2016OG</v>
          </cell>
          <cell r="B3133" t="str">
            <v>PREINS</v>
          </cell>
          <cell r="C3133">
            <v>2016</v>
          </cell>
          <cell r="D3133" t="str">
            <v>OG</v>
          </cell>
          <cell r="E3133">
            <v>0</v>
          </cell>
        </row>
        <row r="3134">
          <cell r="A3134" t="str">
            <v>PREINS2011RG</v>
          </cell>
          <cell r="B3134" t="str">
            <v>PREINS</v>
          </cell>
          <cell r="C3134">
            <v>2011</v>
          </cell>
          <cell r="D3134" t="str">
            <v>RG</v>
          </cell>
          <cell r="E3134">
            <v>0</v>
          </cell>
        </row>
        <row r="3135">
          <cell r="A3135" t="str">
            <v>PREINS2011RARG</v>
          </cell>
          <cell r="B3135" t="str">
            <v>PREINS</v>
          </cell>
          <cell r="C3135" t="str">
            <v>2011RA</v>
          </cell>
          <cell r="D3135" t="str">
            <v>RG</v>
          </cell>
          <cell r="E3135">
            <v>0</v>
          </cell>
        </row>
        <row r="3136">
          <cell r="A3136" t="str">
            <v>PREINS2012RG</v>
          </cell>
          <cell r="B3136" t="str">
            <v>PREINS</v>
          </cell>
          <cell r="C3136">
            <v>2012</v>
          </cell>
          <cell r="D3136" t="str">
            <v>RG</v>
          </cell>
          <cell r="E3136">
            <v>0</v>
          </cell>
        </row>
        <row r="3137">
          <cell r="A3137" t="str">
            <v>PREINS2013RG</v>
          </cell>
          <cell r="B3137" t="str">
            <v>PREINS</v>
          </cell>
          <cell r="C3137">
            <v>2013</v>
          </cell>
          <cell r="D3137" t="str">
            <v>RG</v>
          </cell>
          <cell r="E3137">
            <v>0</v>
          </cell>
        </row>
        <row r="3138">
          <cell r="A3138" t="str">
            <v>PREINS2014RG</v>
          </cell>
          <cell r="B3138" t="str">
            <v>PREINS</v>
          </cell>
          <cell r="C3138">
            <v>2014</v>
          </cell>
          <cell r="D3138" t="str">
            <v>RG</v>
          </cell>
          <cell r="E3138">
            <v>0</v>
          </cell>
        </row>
        <row r="3139">
          <cell r="A3139" t="str">
            <v>PREINS2015RG</v>
          </cell>
          <cell r="B3139" t="str">
            <v>PREINS</v>
          </cell>
          <cell r="C3139">
            <v>2015</v>
          </cell>
          <cell r="D3139" t="str">
            <v>RG</v>
          </cell>
          <cell r="E3139">
            <v>0</v>
          </cell>
        </row>
        <row r="3140">
          <cell r="A3140" t="str">
            <v>PREINS2016RG</v>
          </cell>
          <cell r="B3140" t="str">
            <v>PREINS</v>
          </cell>
          <cell r="C3140">
            <v>2016</v>
          </cell>
          <cell r="D3140" t="str">
            <v>RG</v>
          </cell>
          <cell r="E3140">
            <v>0</v>
          </cell>
        </row>
        <row r="3141">
          <cell r="A3141" t="str">
            <v>PREINS2011ED</v>
          </cell>
          <cell r="B3141" t="str">
            <v>PREINS</v>
          </cell>
          <cell r="C3141">
            <v>2011</v>
          </cell>
          <cell r="D3141" t="str">
            <v>ED</v>
          </cell>
          <cell r="E3141">
            <v>0</v>
          </cell>
        </row>
        <row r="3142">
          <cell r="A3142" t="str">
            <v>PREINS2011RAED</v>
          </cell>
          <cell r="B3142" t="str">
            <v>PREINS</v>
          </cell>
          <cell r="C3142" t="str">
            <v>2011RA</v>
          </cell>
          <cell r="D3142" t="str">
            <v>ED</v>
          </cell>
          <cell r="E3142">
            <v>0</v>
          </cell>
        </row>
        <row r="3143">
          <cell r="A3143" t="str">
            <v>PREINS2012ED</v>
          </cell>
          <cell r="B3143" t="str">
            <v>PREINS</v>
          </cell>
          <cell r="C3143">
            <v>2012</v>
          </cell>
          <cell r="D3143" t="str">
            <v>ED</v>
          </cell>
          <cell r="E3143">
            <v>0</v>
          </cell>
        </row>
        <row r="3144">
          <cell r="A3144" t="str">
            <v>PREINS2013ED</v>
          </cell>
          <cell r="B3144" t="str">
            <v>PREINS</v>
          </cell>
          <cell r="C3144">
            <v>2013</v>
          </cell>
          <cell r="D3144" t="str">
            <v>ED</v>
          </cell>
          <cell r="E3144">
            <v>0</v>
          </cell>
        </row>
        <row r="3145">
          <cell r="A3145" t="str">
            <v>PREINS2014ED</v>
          </cell>
          <cell r="B3145" t="str">
            <v>PREINS</v>
          </cell>
          <cell r="C3145">
            <v>2014</v>
          </cell>
          <cell r="D3145" t="str">
            <v>ED</v>
          </cell>
          <cell r="E3145">
            <v>-4518.3847974930904</v>
          </cell>
        </row>
        <row r="3146">
          <cell r="A3146" t="str">
            <v>PREINS2015ED</v>
          </cell>
          <cell r="B3146" t="str">
            <v>PREINS</v>
          </cell>
          <cell r="C3146">
            <v>2015</v>
          </cell>
          <cell r="D3146" t="str">
            <v>ED</v>
          </cell>
          <cell r="E3146">
            <v>0</v>
          </cell>
        </row>
        <row r="3147">
          <cell r="A3147" t="str">
            <v>PREINS2016ED</v>
          </cell>
          <cell r="B3147" t="str">
            <v>PREINS</v>
          </cell>
          <cell r="C3147">
            <v>2016</v>
          </cell>
          <cell r="D3147" t="str">
            <v>ED</v>
          </cell>
          <cell r="E3147">
            <v>0</v>
          </cell>
        </row>
        <row r="3148">
          <cell r="A3148" t="str">
            <v>PREINS2011GD</v>
          </cell>
          <cell r="B3148" t="str">
            <v>PREINS</v>
          </cell>
          <cell r="C3148">
            <v>2011</v>
          </cell>
          <cell r="D3148" t="str">
            <v>GD</v>
          </cell>
          <cell r="E3148">
            <v>0</v>
          </cell>
        </row>
        <row r="3149">
          <cell r="A3149" t="str">
            <v>PREINS2011RAGD</v>
          </cell>
          <cell r="B3149" t="str">
            <v>PREINS</v>
          </cell>
          <cell r="C3149" t="str">
            <v>2011RA</v>
          </cell>
          <cell r="D3149" t="str">
            <v>GD</v>
          </cell>
          <cell r="E3149">
            <v>0</v>
          </cell>
        </row>
        <row r="3150">
          <cell r="A3150" t="str">
            <v>PREINS2012GD</v>
          </cell>
          <cell r="B3150" t="str">
            <v>PREINS</v>
          </cell>
          <cell r="C3150">
            <v>2012</v>
          </cell>
          <cell r="D3150" t="str">
            <v>GD</v>
          </cell>
          <cell r="E3150">
            <v>0</v>
          </cell>
        </row>
        <row r="3151">
          <cell r="A3151" t="str">
            <v>PREINS2013GD</v>
          </cell>
          <cell r="B3151" t="str">
            <v>PREINS</v>
          </cell>
          <cell r="C3151">
            <v>2013</v>
          </cell>
          <cell r="D3151" t="str">
            <v>GD</v>
          </cell>
          <cell r="E3151">
            <v>0</v>
          </cell>
        </row>
        <row r="3152">
          <cell r="A3152" t="str">
            <v>PREINS2014GD</v>
          </cell>
          <cell r="B3152" t="str">
            <v>PREINS</v>
          </cell>
          <cell r="C3152">
            <v>2014</v>
          </cell>
          <cell r="D3152" t="str">
            <v>GD</v>
          </cell>
          <cell r="E3152">
            <v>-1015.0913593298785</v>
          </cell>
        </row>
        <row r="3153">
          <cell r="A3153" t="str">
            <v>PREINS2015GD</v>
          </cell>
          <cell r="B3153" t="str">
            <v>PREINS</v>
          </cell>
          <cell r="C3153">
            <v>2015</v>
          </cell>
          <cell r="D3153" t="str">
            <v>GD</v>
          </cell>
          <cell r="E3153">
            <v>0</v>
          </cell>
        </row>
        <row r="3154">
          <cell r="A3154" t="str">
            <v>PREINS2016GD</v>
          </cell>
          <cell r="B3154" t="str">
            <v>PREINS</v>
          </cell>
          <cell r="C3154">
            <v>2016</v>
          </cell>
          <cell r="D3154" t="str">
            <v>GD</v>
          </cell>
          <cell r="E3154">
            <v>0</v>
          </cell>
        </row>
        <row r="3155">
          <cell r="A3155" t="str">
            <v>WC2011FG</v>
          </cell>
          <cell r="B3155" t="str">
            <v>WC</v>
          </cell>
          <cell r="C3155">
            <v>2011</v>
          </cell>
          <cell r="D3155" t="str">
            <v>FG</v>
          </cell>
          <cell r="E3155">
            <v>0</v>
          </cell>
        </row>
        <row r="3156">
          <cell r="A3156" t="str">
            <v>WC2011RAFG</v>
          </cell>
          <cell r="B3156" t="str">
            <v>WC</v>
          </cell>
          <cell r="C3156" t="str">
            <v>2011RA</v>
          </cell>
          <cell r="D3156" t="str">
            <v>FG</v>
          </cell>
          <cell r="E3156">
            <v>0</v>
          </cell>
        </row>
        <row r="3157">
          <cell r="A3157" t="str">
            <v>WC2012FG</v>
          </cell>
          <cell r="B3157" t="str">
            <v>WC</v>
          </cell>
          <cell r="C3157">
            <v>2012</v>
          </cell>
          <cell r="D3157" t="str">
            <v>FG</v>
          </cell>
          <cell r="E3157">
            <v>0</v>
          </cell>
        </row>
        <row r="3158">
          <cell r="A3158" t="str">
            <v>WC2013FG</v>
          </cell>
          <cell r="B3158" t="str">
            <v>WC</v>
          </cell>
          <cell r="C3158">
            <v>2013</v>
          </cell>
          <cell r="D3158" t="str">
            <v>FG</v>
          </cell>
          <cell r="E3158">
            <v>0</v>
          </cell>
        </row>
        <row r="3159">
          <cell r="A3159" t="str">
            <v>WC2014FG</v>
          </cell>
          <cell r="B3159" t="str">
            <v>WC</v>
          </cell>
          <cell r="C3159">
            <v>2014</v>
          </cell>
          <cell r="D3159" t="str">
            <v>FG</v>
          </cell>
          <cell r="E3159">
            <v>0</v>
          </cell>
        </row>
        <row r="3160">
          <cell r="A3160" t="str">
            <v>WC2015FG</v>
          </cell>
          <cell r="B3160" t="str">
            <v>WC</v>
          </cell>
          <cell r="C3160">
            <v>2015</v>
          </cell>
          <cell r="D3160" t="str">
            <v>FG</v>
          </cell>
          <cell r="E3160">
            <v>0</v>
          </cell>
        </row>
        <row r="3161">
          <cell r="A3161" t="str">
            <v>WC2016FG</v>
          </cell>
          <cell r="B3161" t="str">
            <v>WC</v>
          </cell>
          <cell r="C3161">
            <v>2016</v>
          </cell>
          <cell r="D3161" t="str">
            <v>FG</v>
          </cell>
          <cell r="E3161">
            <v>0</v>
          </cell>
        </row>
        <row r="3162">
          <cell r="A3162" t="str">
            <v>WC2011HG</v>
          </cell>
          <cell r="B3162" t="str">
            <v>WC</v>
          </cell>
          <cell r="C3162">
            <v>2011</v>
          </cell>
          <cell r="D3162" t="str">
            <v>HG</v>
          </cell>
          <cell r="E3162">
            <v>0</v>
          </cell>
        </row>
        <row r="3163">
          <cell r="A3163" t="str">
            <v>WC2011RAHG</v>
          </cell>
          <cell r="B3163" t="str">
            <v>WC</v>
          </cell>
          <cell r="C3163" t="str">
            <v>2011RA</v>
          </cell>
          <cell r="D3163" t="str">
            <v>HG</v>
          </cell>
          <cell r="E3163">
            <v>0</v>
          </cell>
        </row>
        <row r="3164">
          <cell r="A3164" t="str">
            <v>WC2012HG</v>
          </cell>
          <cell r="B3164" t="str">
            <v>WC</v>
          </cell>
          <cell r="C3164">
            <v>2012</v>
          </cell>
          <cell r="D3164" t="str">
            <v>HG</v>
          </cell>
          <cell r="E3164">
            <v>0</v>
          </cell>
        </row>
        <row r="3165">
          <cell r="A3165" t="str">
            <v>WC2013HG</v>
          </cell>
          <cell r="B3165" t="str">
            <v>WC</v>
          </cell>
          <cell r="C3165">
            <v>2013</v>
          </cell>
          <cell r="D3165" t="str">
            <v>HG</v>
          </cell>
          <cell r="E3165">
            <v>0</v>
          </cell>
        </row>
        <row r="3166">
          <cell r="A3166" t="str">
            <v>WC2014HG</v>
          </cell>
          <cell r="B3166" t="str">
            <v>WC</v>
          </cell>
          <cell r="C3166">
            <v>2014</v>
          </cell>
          <cell r="D3166" t="str">
            <v>HG</v>
          </cell>
          <cell r="E3166">
            <v>0</v>
          </cell>
        </row>
        <row r="3167">
          <cell r="A3167" t="str">
            <v>WC2015HG</v>
          </cell>
          <cell r="B3167" t="str">
            <v>WC</v>
          </cell>
          <cell r="C3167">
            <v>2015</v>
          </cell>
          <cell r="D3167" t="str">
            <v>HG</v>
          </cell>
          <cell r="E3167">
            <v>0</v>
          </cell>
        </row>
        <row r="3168">
          <cell r="A3168" t="str">
            <v>WC2016HG</v>
          </cell>
          <cell r="B3168" t="str">
            <v>WC</v>
          </cell>
          <cell r="C3168">
            <v>2016</v>
          </cell>
          <cell r="D3168" t="str">
            <v>HG</v>
          </cell>
          <cell r="E3168">
            <v>0</v>
          </cell>
        </row>
        <row r="3169">
          <cell r="A3169" t="str">
            <v>WC2011NG</v>
          </cell>
          <cell r="B3169" t="str">
            <v>WC</v>
          </cell>
          <cell r="C3169">
            <v>2011</v>
          </cell>
          <cell r="D3169" t="str">
            <v>NG</v>
          </cell>
          <cell r="E3169">
            <v>0</v>
          </cell>
        </row>
        <row r="3170">
          <cell r="A3170" t="str">
            <v>WC2011RANG</v>
          </cell>
          <cell r="B3170" t="str">
            <v>WC</v>
          </cell>
          <cell r="C3170" t="str">
            <v>2011RA</v>
          </cell>
          <cell r="D3170" t="str">
            <v>NG</v>
          </cell>
          <cell r="E3170">
            <v>0</v>
          </cell>
        </row>
        <row r="3171">
          <cell r="A3171" t="str">
            <v>WC2012NG</v>
          </cell>
          <cell r="B3171" t="str">
            <v>WC</v>
          </cell>
          <cell r="C3171">
            <v>2012</v>
          </cell>
          <cell r="D3171" t="str">
            <v>NG</v>
          </cell>
          <cell r="E3171">
            <v>0</v>
          </cell>
        </row>
        <row r="3172">
          <cell r="A3172" t="str">
            <v>WC2013NG</v>
          </cell>
          <cell r="B3172" t="str">
            <v>WC</v>
          </cell>
          <cell r="C3172">
            <v>2013</v>
          </cell>
          <cell r="D3172" t="str">
            <v>NG</v>
          </cell>
          <cell r="E3172">
            <v>0</v>
          </cell>
        </row>
        <row r="3173">
          <cell r="A3173" t="str">
            <v>WC2014NG</v>
          </cell>
          <cell r="B3173" t="str">
            <v>WC</v>
          </cell>
          <cell r="C3173">
            <v>2014</v>
          </cell>
          <cell r="D3173" t="str">
            <v>NG</v>
          </cell>
          <cell r="E3173">
            <v>0</v>
          </cell>
        </row>
        <row r="3174">
          <cell r="A3174" t="str">
            <v>WC2015NG</v>
          </cell>
          <cell r="B3174" t="str">
            <v>WC</v>
          </cell>
          <cell r="C3174">
            <v>2015</v>
          </cell>
          <cell r="D3174" t="str">
            <v>NG</v>
          </cell>
          <cell r="E3174">
            <v>0</v>
          </cell>
        </row>
        <row r="3175">
          <cell r="A3175" t="str">
            <v>WC2016NG</v>
          </cell>
          <cell r="B3175" t="str">
            <v>WC</v>
          </cell>
          <cell r="C3175">
            <v>2016</v>
          </cell>
          <cell r="D3175" t="str">
            <v>NG</v>
          </cell>
          <cell r="E3175">
            <v>0</v>
          </cell>
        </row>
        <row r="3176">
          <cell r="A3176" t="str">
            <v>WC2011OG</v>
          </cell>
          <cell r="B3176" t="str">
            <v>WC</v>
          </cell>
          <cell r="C3176">
            <v>2011</v>
          </cell>
          <cell r="D3176" t="str">
            <v>OG</v>
          </cell>
          <cell r="E3176">
            <v>0</v>
          </cell>
        </row>
        <row r="3177">
          <cell r="A3177" t="str">
            <v>WC2011RAOG</v>
          </cell>
          <cell r="B3177" t="str">
            <v>WC</v>
          </cell>
          <cell r="C3177" t="str">
            <v>2011RA</v>
          </cell>
          <cell r="D3177" t="str">
            <v>OG</v>
          </cell>
          <cell r="E3177">
            <v>0</v>
          </cell>
        </row>
        <row r="3178">
          <cell r="A3178" t="str">
            <v>WC2012OG</v>
          </cell>
          <cell r="B3178" t="str">
            <v>WC</v>
          </cell>
          <cell r="C3178">
            <v>2012</v>
          </cell>
          <cell r="D3178" t="str">
            <v>OG</v>
          </cell>
          <cell r="E3178">
            <v>0</v>
          </cell>
        </row>
        <row r="3179">
          <cell r="A3179" t="str">
            <v>WC2013OG</v>
          </cell>
          <cell r="B3179" t="str">
            <v>WC</v>
          </cell>
          <cell r="C3179">
            <v>2013</v>
          </cell>
          <cell r="D3179" t="str">
            <v>OG</v>
          </cell>
          <cell r="E3179">
            <v>0</v>
          </cell>
        </row>
        <row r="3180">
          <cell r="A3180" t="str">
            <v>WC2014OG</v>
          </cell>
          <cell r="B3180" t="str">
            <v>WC</v>
          </cell>
          <cell r="C3180">
            <v>2014</v>
          </cell>
          <cell r="D3180" t="str">
            <v>OG</v>
          </cell>
          <cell r="E3180">
            <v>0</v>
          </cell>
        </row>
        <row r="3181">
          <cell r="A3181" t="str">
            <v>WC2015OG</v>
          </cell>
          <cell r="B3181" t="str">
            <v>WC</v>
          </cell>
          <cell r="C3181">
            <v>2015</v>
          </cell>
          <cell r="D3181" t="str">
            <v>OG</v>
          </cell>
          <cell r="E3181">
            <v>0</v>
          </cell>
        </row>
        <row r="3182">
          <cell r="A3182" t="str">
            <v>WC2016OG</v>
          </cell>
          <cell r="B3182" t="str">
            <v>WC</v>
          </cell>
          <cell r="C3182">
            <v>2016</v>
          </cell>
          <cell r="D3182" t="str">
            <v>OG</v>
          </cell>
          <cell r="E3182">
            <v>0</v>
          </cell>
        </row>
        <row r="3183">
          <cell r="A3183" t="str">
            <v>WC2011RG</v>
          </cell>
          <cell r="B3183" t="str">
            <v>WC</v>
          </cell>
          <cell r="C3183">
            <v>2011</v>
          </cell>
          <cell r="D3183" t="str">
            <v>RG</v>
          </cell>
          <cell r="E3183">
            <v>0</v>
          </cell>
        </row>
        <row r="3184">
          <cell r="A3184" t="str">
            <v>WC2011RARG</v>
          </cell>
          <cell r="B3184" t="str">
            <v>WC</v>
          </cell>
          <cell r="C3184" t="str">
            <v>2011RA</v>
          </cell>
          <cell r="D3184" t="str">
            <v>RG</v>
          </cell>
          <cell r="E3184">
            <v>0</v>
          </cell>
        </row>
        <row r="3185">
          <cell r="A3185" t="str">
            <v>WC2012RG</v>
          </cell>
          <cell r="B3185" t="str">
            <v>WC</v>
          </cell>
          <cell r="C3185">
            <v>2012</v>
          </cell>
          <cell r="D3185" t="str">
            <v>RG</v>
          </cell>
          <cell r="E3185">
            <v>0</v>
          </cell>
        </row>
        <row r="3186">
          <cell r="A3186" t="str">
            <v>WC2013RG</v>
          </cell>
          <cell r="B3186" t="str">
            <v>WC</v>
          </cell>
          <cell r="C3186">
            <v>2013</v>
          </cell>
          <cell r="D3186" t="str">
            <v>RG</v>
          </cell>
          <cell r="E3186">
            <v>0</v>
          </cell>
        </row>
        <row r="3187">
          <cell r="A3187" t="str">
            <v>WC2014RG</v>
          </cell>
          <cell r="B3187" t="str">
            <v>WC</v>
          </cell>
          <cell r="C3187">
            <v>2014</v>
          </cell>
          <cell r="D3187" t="str">
            <v>RG</v>
          </cell>
          <cell r="E3187">
            <v>0</v>
          </cell>
        </row>
        <row r="3188">
          <cell r="A3188" t="str">
            <v>WC2015RG</v>
          </cell>
          <cell r="B3188" t="str">
            <v>WC</v>
          </cell>
          <cell r="C3188">
            <v>2015</v>
          </cell>
          <cell r="D3188" t="str">
            <v>RG</v>
          </cell>
          <cell r="E3188">
            <v>0</v>
          </cell>
        </row>
        <row r="3189">
          <cell r="A3189" t="str">
            <v>WC2016RG</v>
          </cell>
          <cell r="B3189" t="str">
            <v>WC</v>
          </cell>
          <cell r="C3189">
            <v>2016</v>
          </cell>
          <cell r="D3189" t="str">
            <v>RG</v>
          </cell>
          <cell r="E3189">
            <v>0</v>
          </cell>
        </row>
        <row r="3190">
          <cell r="A3190" t="str">
            <v>WC2011ED</v>
          </cell>
          <cell r="B3190" t="str">
            <v>WC</v>
          </cell>
          <cell r="C3190">
            <v>2011</v>
          </cell>
          <cell r="D3190" t="str">
            <v>ED</v>
          </cell>
          <cell r="E3190">
            <v>0</v>
          </cell>
        </row>
        <row r="3191">
          <cell r="A3191" t="str">
            <v>WC2011RAED</v>
          </cell>
          <cell r="B3191" t="str">
            <v>WC</v>
          </cell>
          <cell r="C3191" t="str">
            <v>2011RA</v>
          </cell>
          <cell r="D3191" t="str">
            <v>ED</v>
          </cell>
          <cell r="E3191">
            <v>0</v>
          </cell>
        </row>
        <row r="3192">
          <cell r="A3192" t="str">
            <v>WC2012ED</v>
          </cell>
          <cell r="B3192" t="str">
            <v>WC</v>
          </cell>
          <cell r="C3192">
            <v>2012</v>
          </cell>
          <cell r="D3192" t="str">
            <v>ED</v>
          </cell>
          <cell r="E3192">
            <v>0</v>
          </cell>
        </row>
        <row r="3193">
          <cell r="A3193" t="str">
            <v>WC2013ED</v>
          </cell>
          <cell r="B3193" t="str">
            <v>WC</v>
          </cell>
          <cell r="C3193">
            <v>2013</v>
          </cell>
          <cell r="D3193" t="str">
            <v>ED</v>
          </cell>
          <cell r="E3193">
            <v>0</v>
          </cell>
        </row>
        <row r="3194">
          <cell r="A3194" t="str">
            <v>WC2014ED</v>
          </cell>
          <cell r="B3194" t="str">
            <v>WC</v>
          </cell>
          <cell r="C3194">
            <v>2014</v>
          </cell>
          <cell r="D3194" t="str">
            <v>ED</v>
          </cell>
          <cell r="E3194">
            <v>0</v>
          </cell>
        </row>
        <row r="3195">
          <cell r="A3195" t="str">
            <v>WC2015ED</v>
          </cell>
          <cell r="B3195" t="str">
            <v>WC</v>
          </cell>
          <cell r="C3195">
            <v>2015</v>
          </cell>
          <cell r="D3195" t="str">
            <v>ED</v>
          </cell>
          <cell r="E3195">
            <v>0</v>
          </cell>
        </row>
        <row r="3196">
          <cell r="A3196" t="str">
            <v>WC2016ED</v>
          </cell>
          <cell r="B3196" t="str">
            <v>WC</v>
          </cell>
          <cell r="C3196">
            <v>2016</v>
          </cell>
          <cell r="D3196" t="str">
            <v>ED</v>
          </cell>
          <cell r="E3196">
            <v>0</v>
          </cell>
        </row>
        <row r="3197">
          <cell r="A3197" t="str">
            <v>WC2011GD</v>
          </cell>
          <cell r="B3197" t="str">
            <v>WC</v>
          </cell>
          <cell r="C3197">
            <v>2011</v>
          </cell>
          <cell r="D3197" t="str">
            <v>GD</v>
          </cell>
          <cell r="E3197">
            <v>0</v>
          </cell>
        </row>
        <row r="3198">
          <cell r="A3198" t="str">
            <v>WC2011RAGD</v>
          </cell>
          <cell r="B3198" t="str">
            <v>WC</v>
          </cell>
          <cell r="C3198" t="str">
            <v>2011RA</v>
          </cell>
          <cell r="D3198" t="str">
            <v>GD</v>
          </cell>
          <cell r="E3198">
            <v>0</v>
          </cell>
        </row>
        <row r="3199">
          <cell r="A3199" t="str">
            <v>WC2012GD</v>
          </cell>
          <cell r="B3199" t="str">
            <v>WC</v>
          </cell>
          <cell r="C3199">
            <v>2012</v>
          </cell>
          <cell r="D3199" t="str">
            <v>GD</v>
          </cell>
          <cell r="E3199">
            <v>0</v>
          </cell>
        </row>
        <row r="3200">
          <cell r="A3200" t="str">
            <v>WC2013GD</v>
          </cell>
          <cell r="B3200" t="str">
            <v>WC</v>
          </cell>
          <cell r="C3200">
            <v>2013</v>
          </cell>
          <cell r="D3200" t="str">
            <v>GD</v>
          </cell>
          <cell r="E3200">
            <v>0</v>
          </cell>
        </row>
        <row r="3201">
          <cell r="A3201" t="str">
            <v>WC2014GD</v>
          </cell>
          <cell r="B3201" t="str">
            <v>WC</v>
          </cell>
          <cell r="C3201">
            <v>2014</v>
          </cell>
          <cell r="D3201" t="str">
            <v>GD</v>
          </cell>
          <cell r="E3201">
            <v>0</v>
          </cell>
        </row>
        <row r="3202">
          <cell r="A3202" t="str">
            <v>WC2015GD</v>
          </cell>
          <cell r="B3202" t="str">
            <v>WC</v>
          </cell>
          <cell r="C3202">
            <v>2015</v>
          </cell>
          <cell r="D3202" t="str">
            <v>GD</v>
          </cell>
          <cell r="E3202">
            <v>0</v>
          </cell>
        </row>
        <row r="3203">
          <cell r="A3203" t="str">
            <v>WC2016GD</v>
          </cell>
          <cell r="B3203" t="str">
            <v>WC</v>
          </cell>
          <cell r="C3203">
            <v>2016</v>
          </cell>
          <cell r="D3203" t="str">
            <v>GD</v>
          </cell>
          <cell r="E3203">
            <v>0</v>
          </cell>
        </row>
      </sheetData>
      <sheetData sheetId="20">
        <row r="1">
          <cell r="A1" t="str">
            <v>ID</v>
          </cell>
          <cell r="B1" t="str">
            <v>MNEM</v>
          </cell>
          <cell r="C1" t="str">
            <v>Year</v>
          </cell>
          <cell r="D1" t="str">
            <v>Amount</v>
          </cell>
        </row>
        <row r="2">
          <cell r="A2" t="str">
            <v>STA2011</v>
          </cell>
          <cell r="B2" t="str">
            <v>STA</v>
          </cell>
          <cell r="C2">
            <v>2011</v>
          </cell>
          <cell r="D2">
            <v>8.8400000000000006E-2</v>
          </cell>
        </row>
        <row r="3">
          <cell r="A3" t="str">
            <v>FTA2011</v>
          </cell>
          <cell r="B3" t="str">
            <v>FTA</v>
          </cell>
          <cell r="C3">
            <v>2011</v>
          </cell>
          <cell r="D3">
            <v>0.35</v>
          </cell>
        </row>
        <row r="4">
          <cell r="A4" t="str">
            <v>SFUNDFAC2011</v>
          </cell>
          <cell r="B4" t="str">
            <v>SFUNDFAC</v>
          </cell>
          <cell r="C4">
            <v>2011</v>
          </cell>
          <cell r="D4">
            <v>0</v>
          </cell>
        </row>
        <row r="5">
          <cell r="A5" t="str">
            <v>PROPTAX2011</v>
          </cell>
          <cell r="B5" t="str">
            <v>PROPTAX</v>
          </cell>
          <cell r="C5">
            <v>2011</v>
          </cell>
          <cell r="D5">
            <v>1.1938623291795901E-2</v>
          </cell>
        </row>
        <row r="6">
          <cell r="A6" t="str">
            <v>FICAOASDIMAX2011</v>
          </cell>
          <cell r="B6" t="str">
            <v>FICAOASDIMAX</v>
          </cell>
          <cell r="C6">
            <v>2011</v>
          </cell>
          <cell r="D6">
            <v>106.8</v>
          </cell>
        </row>
        <row r="7">
          <cell r="A7" t="str">
            <v>FICAW2CURVE2011</v>
          </cell>
          <cell r="B7" t="str">
            <v>FICAW2CURVE</v>
          </cell>
          <cell r="C7">
            <v>2011</v>
          </cell>
          <cell r="D7">
            <v>0.81639799999999996</v>
          </cell>
        </row>
        <row r="8">
          <cell r="A8" t="str">
            <v>FICAOASDI2011</v>
          </cell>
          <cell r="B8" t="str">
            <v>FICAOASDI</v>
          </cell>
          <cell r="C8">
            <v>2011</v>
          </cell>
          <cell r="D8">
            <v>6.2E-2</v>
          </cell>
        </row>
        <row r="9">
          <cell r="A9" t="str">
            <v>FICAMEDIMAX2011</v>
          </cell>
          <cell r="B9" t="str">
            <v>FICAMEDIMAX</v>
          </cell>
          <cell r="C9">
            <v>2011</v>
          </cell>
          <cell r="D9">
            <v>0</v>
          </cell>
        </row>
        <row r="10">
          <cell r="A10" t="str">
            <v>FICAMEDIRATE2011</v>
          </cell>
          <cell r="B10" t="str">
            <v>FICAMEDIRATE</v>
          </cell>
          <cell r="C10">
            <v>2011</v>
          </cell>
          <cell r="D10">
            <v>1.4500000000000001E-2</v>
          </cell>
        </row>
        <row r="11">
          <cell r="A11" t="str">
            <v>FUMMAXWAGE2011</v>
          </cell>
          <cell r="B11" t="str">
            <v>FUMMAXWAGE</v>
          </cell>
          <cell r="C11">
            <v>2011</v>
          </cell>
          <cell r="D11">
            <v>7</v>
          </cell>
        </row>
        <row r="12">
          <cell r="A12" t="str">
            <v>FUMRATE2011</v>
          </cell>
          <cell r="B12" t="str">
            <v>FUMRATE</v>
          </cell>
          <cell r="C12">
            <v>2011</v>
          </cell>
          <cell r="D12">
            <v>1.0999999999999999E-2</v>
          </cell>
        </row>
        <row r="13">
          <cell r="A13" t="str">
            <v>SUMMAXWAGE2011</v>
          </cell>
          <cell r="B13" t="str">
            <v>SUMMAXWAGE</v>
          </cell>
          <cell r="C13">
            <v>2011</v>
          </cell>
          <cell r="D13">
            <v>7</v>
          </cell>
        </row>
        <row r="14">
          <cell r="A14" t="str">
            <v>SUMRATE2011</v>
          </cell>
          <cell r="B14" t="str">
            <v>SUMRATE</v>
          </cell>
          <cell r="C14">
            <v>2011</v>
          </cell>
          <cell r="D14">
            <v>6.2E-2</v>
          </cell>
        </row>
        <row r="15">
          <cell r="A15" t="str">
            <v>AVGWAGE2011</v>
          </cell>
          <cell r="B15" t="str">
            <v>AVGWAGE</v>
          </cell>
          <cell r="C15">
            <v>2011</v>
          </cell>
          <cell r="D15">
            <v>93.753749999999997</v>
          </cell>
        </row>
        <row r="16">
          <cell r="A16" t="str">
            <v>STA2011RA</v>
          </cell>
          <cell r="B16" t="str">
            <v>STA</v>
          </cell>
          <cell r="C16" t="str">
            <v>2011RA</v>
          </cell>
          <cell r="D16">
            <v>8.8400000000000006E-2</v>
          </cell>
        </row>
        <row r="17">
          <cell r="A17" t="str">
            <v>FTA2011RA</v>
          </cell>
          <cell r="B17" t="str">
            <v>FTA</v>
          </cell>
          <cell r="C17" t="str">
            <v>2011RA</v>
          </cell>
          <cell r="D17">
            <v>0.35</v>
          </cell>
        </row>
        <row r="18">
          <cell r="A18" t="str">
            <v>SFUNDFAC2011RA</v>
          </cell>
          <cell r="B18" t="str">
            <v>SFUNDFAC</v>
          </cell>
          <cell r="C18" t="str">
            <v>2011RA</v>
          </cell>
          <cell r="D18">
            <v>0</v>
          </cell>
        </row>
        <row r="19">
          <cell r="A19" t="str">
            <v>PROPTAX2011RA</v>
          </cell>
          <cell r="B19" t="str">
            <v>PROPTAX</v>
          </cell>
          <cell r="C19" t="str">
            <v>2011RA</v>
          </cell>
          <cell r="D19">
            <v>1.1938623291795901E-2</v>
          </cell>
        </row>
        <row r="20">
          <cell r="A20" t="str">
            <v>FICAOASDIMAX2011RA</v>
          </cell>
          <cell r="B20" t="str">
            <v>FICAOASDIMAX</v>
          </cell>
          <cell r="C20" t="str">
            <v>2011RA</v>
          </cell>
          <cell r="D20">
            <v>106.8</v>
          </cell>
        </row>
        <row r="21">
          <cell r="A21" t="str">
            <v>FICAW2CURVE2011RA</v>
          </cell>
          <cell r="B21" t="str">
            <v>FICAW2CURVE</v>
          </cell>
          <cell r="C21" t="str">
            <v>2011RA</v>
          </cell>
          <cell r="D21">
            <v>0.81639799999999996</v>
          </cell>
        </row>
        <row r="22">
          <cell r="A22" t="str">
            <v>FICAOASDI2011RA</v>
          </cell>
          <cell r="B22" t="str">
            <v>FICAOASDI</v>
          </cell>
          <cell r="C22" t="str">
            <v>2011RA</v>
          </cell>
          <cell r="D22">
            <v>6.2E-2</v>
          </cell>
        </row>
        <row r="23">
          <cell r="A23" t="str">
            <v>FICAMEDIMAX2011RA</v>
          </cell>
          <cell r="B23" t="str">
            <v>FICAMEDIMAX</v>
          </cell>
          <cell r="C23" t="str">
            <v>2011RA</v>
          </cell>
          <cell r="D23">
            <v>0</v>
          </cell>
        </row>
        <row r="24">
          <cell r="A24" t="str">
            <v>FICAMEDIRATE2011RA</v>
          </cell>
          <cell r="B24" t="str">
            <v>FICAMEDIRATE</v>
          </cell>
          <cell r="C24" t="str">
            <v>2011RA</v>
          </cell>
          <cell r="D24">
            <v>1.4500000000000001E-2</v>
          </cell>
        </row>
        <row r="25">
          <cell r="A25" t="str">
            <v>FUMMAXWAGE2011RA</v>
          </cell>
          <cell r="B25" t="str">
            <v>FUMMAXWAGE</v>
          </cell>
          <cell r="C25" t="str">
            <v>2011RA</v>
          </cell>
          <cell r="D25">
            <v>7</v>
          </cell>
        </row>
        <row r="26">
          <cell r="A26" t="str">
            <v>FUMRATE2011RA</v>
          </cell>
          <cell r="B26" t="str">
            <v>FUMRATE</v>
          </cell>
          <cell r="C26" t="str">
            <v>2011RA</v>
          </cell>
          <cell r="D26">
            <v>1.0999999999999999E-2</v>
          </cell>
        </row>
        <row r="27">
          <cell r="A27" t="str">
            <v>SUMMAXWAGE2011RA</v>
          </cell>
          <cell r="B27" t="str">
            <v>SUMMAXWAGE</v>
          </cell>
          <cell r="C27" t="str">
            <v>2011RA</v>
          </cell>
          <cell r="D27">
            <v>7</v>
          </cell>
        </row>
        <row r="28">
          <cell r="A28" t="str">
            <v>SUMRATE2011RA</v>
          </cell>
          <cell r="B28" t="str">
            <v>SUMRATE</v>
          </cell>
          <cell r="C28" t="str">
            <v>2011RA</v>
          </cell>
          <cell r="D28">
            <v>6.2E-2</v>
          </cell>
        </row>
        <row r="29">
          <cell r="A29" t="str">
            <v>AVGWAGE2011RA</v>
          </cell>
          <cell r="B29" t="str">
            <v>AVGWAGE</v>
          </cell>
          <cell r="C29" t="str">
            <v>2011RA</v>
          </cell>
          <cell r="D29">
            <v>93.753749999999997</v>
          </cell>
        </row>
        <row r="30">
          <cell r="A30" t="str">
            <v>STA2012</v>
          </cell>
          <cell r="B30" t="str">
            <v>STA</v>
          </cell>
          <cell r="C30">
            <v>2012</v>
          </cell>
          <cell r="D30">
            <v>8.8400000000000006E-2</v>
          </cell>
        </row>
        <row r="31">
          <cell r="A31" t="str">
            <v>FTA2012</v>
          </cell>
          <cell r="B31" t="str">
            <v>FTA</v>
          </cell>
          <cell r="C31">
            <v>2012</v>
          </cell>
          <cell r="D31">
            <v>0.35</v>
          </cell>
        </row>
        <row r="32">
          <cell r="A32" t="str">
            <v>SFUNDFAC2012</v>
          </cell>
          <cell r="B32" t="str">
            <v>SFUNDFAC</v>
          </cell>
          <cell r="C32">
            <v>2012</v>
          </cell>
          <cell r="D32">
            <v>0</v>
          </cell>
        </row>
        <row r="33">
          <cell r="A33" t="str">
            <v>PROPTAX2012</v>
          </cell>
          <cell r="B33" t="str">
            <v>PROPTAX</v>
          </cell>
          <cell r="C33">
            <v>2012</v>
          </cell>
          <cell r="D33">
            <v>1.2131090000000001E-2</v>
          </cell>
        </row>
        <row r="34">
          <cell r="A34" t="str">
            <v>FICAOASDIMAX2012</v>
          </cell>
          <cell r="B34" t="str">
            <v>FICAOASDIMAX</v>
          </cell>
          <cell r="C34">
            <v>2012</v>
          </cell>
          <cell r="D34">
            <v>110.1</v>
          </cell>
        </row>
        <row r="35">
          <cell r="A35" t="str">
            <v>FICAW2CURVE2012</v>
          </cell>
          <cell r="B35" t="str">
            <v>FICAW2CURVE</v>
          </cell>
          <cell r="C35">
            <v>2012</v>
          </cell>
          <cell r="D35">
            <v>0.81639799999999996</v>
          </cell>
        </row>
        <row r="36">
          <cell r="A36" t="str">
            <v>FICAOASDI2012</v>
          </cell>
          <cell r="B36" t="str">
            <v>FICAOASDI</v>
          </cell>
          <cell r="C36">
            <v>2012</v>
          </cell>
          <cell r="D36">
            <v>6.2E-2</v>
          </cell>
        </row>
        <row r="37">
          <cell r="A37" t="str">
            <v>FICAMEDIMAX2012</v>
          </cell>
          <cell r="B37" t="str">
            <v>FICAMEDIMAX</v>
          </cell>
          <cell r="C37">
            <v>2012</v>
          </cell>
          <cell r="D37">
            <v>0</v>
          </cell>
        </row>
        <row r="38">
          <cell r="A38" t="str">
            <v>FICAMEDIRATE2012</v>
          </cell>
          <cell r="B38" t="str">
            <v>FICAMEDIRATE</v>
          </cell>
          <cell r="C38">
            <v>2012</v>
          </cell>
          <cell r="D38">
            <v>1.4500000000000001E-2</v>
          </cell>
        </row>
        <row r="39">
          <cell r="A39" t="str">
            <v>FUMMAXWAGE2012</v>
          </cell>
          <cell r="B39" t="str">
            <v>FUMMAXWAGE</v>
          </cell>
          <cell r="C39">
            <v>2012</v>
          </cell>
          <cell r="D39">
            <v>7</v>
          </cell>
        </row>
        <row r="40">
          <cell r="A40" t="str">
            <v>FUMRATE2012</v>
          </cell>
          <cell r="B40" t="str">
            <v>FUMRATE</v>
          </cell>
          <cell r="C40">
            <v>2012</v>
          </cell>
          <cell r="D40">
            <v>6.0000000000000001E-3</v>
          </cell>
        </row>
        <row r="41">
          <cell r="A41" t="str">
            <v>SUMMAXWAGE2012</v>
          </cell>
          <cell r="B41" t="str">
            <v>SUMMAXWAGE</v>
          </cell>
          <cell r="C41">
            <v>2012</v>
          </cell>
          <cell r="D41">
            <v>7</v>
          </cell>
        </row>
        <row r="42">
          <cell r="A42" t="str">
            <v>SUMRATE2012</v>
          </cell>
          <cell r="B42" t="str">
            <v>SUMRATE</v>
          </cell>
          <cell r="C42">
            <v>2012</v>
          </cell>
          <cell r="D42">
            <v>6.2E-2</v>
          </cell>
        </row>
        <row r="43">
          <cell r="A43" t="str">
            <v>AVGWAGE2012</v>
          </cell>
          <cell r="B43" t="str">
            <v>AVGWAGE</v>
          </cell>
          <cell r="C43">
            <v>2012</v>
          </cell>
          <cell r="D43">
            <v>93.753749999999997</v>
          </cell>
        </row>
        <row r="44">
          <cell r="A44" t="str">
            <v>STA2013</v>
          </cell>
          <cell r="B44" t="str">
            <v>STA</v>
          </cell>
          <cell r="C44">
            <v>2013</v>
          </cell>
          <cell r="D44">
            <v>8.8400000000000006E-2</v>
          </cell>
        </row>
        <row r="45">
          <cell r="A45" t="str">
            <v>FTA2013</v>
          </cell>
          <cell r="B45" t="str">
            <v>FTA</v>
          </cell>
          <cell r="C45">
            <v>2013</v>
          </cell>
          <cell r="D45">
            <v>0.35</v>
          </cell>
        </row>
        <row r="46">
          <cell r="A46" t="str">
            <v>SFUNDFAC2013</v>
          </cell>
          <cell r="B46" t="str">
            <v>SFUNDFAC</v>
          </cell>
          <cell r="C46">
            <v>2013</v>
          </cell>
          <cell r="D46">
            <v>0</v>
          </cell>
        </row>
        <row r="47">
          <cell r="A47" t="str">
            <v>PROPTAX2013</v>
          </cell>
          <cell r="B47" t="str">
            <v>PROPTAX</v>
          </cell>
          <cell r="C47">
            <v>2013</v>
          </cell>
          <cell r="D47">
            <v>1.2323560000000001E-2</v>
          </cell>
        </row>
        <row r="48">
          <cell r="A48" t="str">
            <v>FICAOASDIMAX2013</v>
          </cell>
          <cell r="B48" t="str">
            <v>FICAOASDIMAX</v>
          </cell>
          <cell r="C48">
            <v>2013</v>
          </cell>
          <cell r="D48">
            <v>113.7</v>
          </cell>
        </row>
        <row r="49">
          <cell r="A49" t="str">
            <v>FICAW2CURVE2013</v>
          </cell>
          <cell r="B49" t="str">
            <v>FICAW2CURVE</v>
          </cell>
          <cell r="C49">
            <v>2013</v>
          </cell>
          <cell r="D49">
            <v>0.81639799999999996</v>
          </cell>
        </row>
        <row r="50">
          <cell r="A50" t="str">
            <v>FICAOASDI2013</v>
          </cell>
          <cell r="B50" t="str">
            <v>FICAOASDI</v>
          </cell>
          <cell r="C50">
            <v>2013</v>
          </cell>
          <cell r="D50">
            <v>6.2E-2</v>
          </cell>
        </row>
        <row r="51">
          <cell r="A51" t="str">
            <v>FICAMEDIMAX2013</v>
          </cell>
          <cell r="B51" t="str">
            <v>FICAMEDIMAX</v>
          </cell>
          <cell r="C51">
            <v>2013</v>
          </cell>
          <cell r="D51">
            <v>0</v>
          </cell>
        </row>
        <row r="52">
          <cell r="A52" t="str">
            <v>FICAMEDIRATE2013</v>
          </cell>
          <cell r="B52" t="str">
            <v>FICAMEDIRATE</v>
          </cell>
          <cell r="C52">
            <v>2013</v>
          </cell>
          <cell r="D52">
            <v>1.4500000000000001E-2</v>
          </cell>
        </row>
        <row r="53">
          <cell r="A53" t="str">
            <v>FUMMAXWAGE2013</v>
          </cell>
          <cell r="B53" t="str">
            <v>FUMMAXWAGE</v>
          </cell>
          <cell r="C53">
            <v>2013</v>
          </cell>
          <cell r="D53">
            <v>7</v>
          </cell>
        </row>
        <row r="54">
          <cell r="A54" t="str">
            <v>FUMRATE2013</v>
          </cell>
          <cell r="B54" t="str">
            <v>FUMRATE</v>
          </cell>
          <cell r="C54">
            <v>2013</v>
          </cell>
          <cell r="D54">
            <v>6.0000000000000001E-3</v>
          </cell>
        </row>
        <row r="55">
          <cell r="A55" t="str">
            <v>SUMMAXWAGE2013</v>
          </cell>
          <cell r="B55" t="str">
            <v>SUMMAXWAGE</v>
          </cell>
          <cell r="C55">
            <v>2013</v>
          </cell>
          <cell r="D55">
            <v>7</v>
          </cell>
        </row>
        <row r="56">
          <cell r="A56" t="str">
            <v>SUMRATE2013</v>
          </cell>
          <cell r="B56" t="str">
            <v>SUMRATE</v>
          </cell>
          <cell r="C56">
            <v>2013</v>
          </cell>
          <cell r="D56">
            <v>6.2E-2</v>
          </cell>
        </row>
        <row r="57">
          <cell r="A57" t="str">
            <v>AVGWAGE2013</v>
          </cell>
          <cell r="B57" t="str">
            <v>AVGWAGE</v>
          </cell>
          <cell r="C57">
            <v>2013</v>
          </cell>
          <cell r="D57">
            <v>93.753749999999997</v>
          </cell>
        </row>
        <row r="58">
          <cell r="A58" t="str">
            <v>STA2014</v>
          </cell>
          <cell r="B58" t="str">
            <v>STA</v>
          </cell>
          <cell r="C58">
            <v>2014</v>
          </cell>
          <cell r="D58">
            <v>8.8400000000000006E-2</v>
          </cell>
        </row>
        <row r="59">
          <cell r="A59" t="str">
            <v>FTA2014</v>
          </cell>
          <cell r="B59" t="str">
            <v>FTA</v>
          </cell>
          <cell r="C59">
            <v>2014</v>
          </cell>
          <cell r="D59">
            <v>0.35</v>
          </cell>
        </row>
        <row r="60">
          <cell r="A60" t="str">
            <v>SFUNDFAC2014</v>
          </cell>
          <cell r="B60" t="str">
            <v>SFUNDFAC</v>
          </cell>
          <cell r="C60">
            <v>2014</v>
          </cell>
          <cell r="D60">
            <v>0</v>
          </cell>
        </row>
        <row r="61">
          <cell r="A61" t="str">
            <v>PROPTAX2014</v>
          </cell>
          <cell r="B61" t="str">
            <v>PROPTAX</v>
          </cell>
          <cell r="C61">
            <v>2014</v>
          </cell>
          <cell r="D61">
            <v>1.2516029999999999E-2</v>
          </cell>
        </row>
        <row r="62">
          <cell r="A62" t="str">
            <v>FICAOASDIMAX2014</v>
          </cell>
          <cell r="B62" t="str">
            <v>FICAOASDIMAX</v>
          </cell>
          <cell r="C62">
            <v>2014</v>
          </cell>
          <cell r="D62">
            <v>117.9</v>
          </cell>
        </row>
        <row r="63">
          <cell r="A63" t="str">
            <v>FICAW2CURVE2014</v>
          </cell>
          <cell r="B63" t="str">
            <v>FICAW2CURVE</v>
          </cell>
          <cell r="C63">
            <v>2014</v>
          </cell>
          <cell r="D63">
            <v>0.81639799999999996</v>
          </cell>
        </row>
        <row r="64">
          <cell r="A64" t="str">
            <v>FICAOASDI2014</v>
          </cell>
          <cell r="B64" t="str">
            <v>FICAOASDI</v>
          </cell>
          <cell r="C64">
            <v>2014</v>
          </cell>
          <cell r="D64">
            <v>6.2E-2</v>
          </cell>
        </row>
        <row r="65">
          <cell r="A65" t="str">
            <v>FICAMEDIMAX2014</v>
          </cell>
          <cell r="B65" t="str">
            <v>FICAMEDIMAX</v>
          </cell>
          <cell r="C65">
            <v>2014</v>
          </cell>
          <cell r="D65">
            <v>0</v>
          </cell>
        </row>
        <row r="66">
          <cell r="A66" t="str">
            <v>FICAMEDIRATE2014</v>
          </cell>
          <cell r="B66" t="str">
            <v>FICAMEDIRATE</v>
          </cell>
          <cell r="C66">
            <v>2014</v>
          </cell>
          <cell r="D66">
            <v>1.4500000000000001E-2</v>
          </cell>
        </row>
        <row r="67">
          <cell r="A67" t="str">
            <v>FUMMAXWAGE2014</v>
          </cell>
          <cell r="B67" t="str">
            <v>FUMMAXWAGE</v>
          </cell>
          <cell r="C67">
            <v>2014</v>
          </cell>
          <cell r="D67">
            <v>7</v>
          </cell>
        </row>
        <row r="68">
          <cell r="A68" t="str">
            <v>FUMRATE2014</v>
          </cell>
          <cell r="B68" t="str">
            <v>FUMRATE</v>
          </cell>
          <cell r="C68">
            <v>2014</v>
          </cell>
          <cell r="D68">
            <v>6.0000000000000001E-3</v>
          </cell>
        </row>
        <row r="69">
          <cell r="A69" t="str">
            <v>SUMMAXWAGE2014</v>
          </cell>
          <cell r="B69" t="str">
            <v>SUMMAXWAGE</v>
          </cell>
          <cell r="C69">
            <v>2014</v>
          </cell>
          <cell r="D69">
            <v>7</v>
          </cell>
        </row>
        <row r="70">
          <cell r="A70" t="str">
            <v>SUMRATE2014</v>
          </cell>
          <cell r="B70" t="str">
            <v>SUMRATE</v>
          </cell>
          <cell r="C70">
            <v>2014</v>
          </cell>
          <cell r="D70">
            <v>6.2E-2</v>
          </cell>
        </row>
        <row r="71">
          <cell r="A71" t="str">
            <v>AVGWAGE2014</v>
          </cell>
          <cell r="B71" t="str">
            <v>AVGWAGE</v>
          </cell>
          <cell r="C71">
            <v>2014</v>
          </cell>
          <cell r="D71">
            <v>93.753749999999997</v>
          </cell>
        </row>
        <row r="72">
          <cell r="A72" t="str">
            <v>STA2015</v>
          </cell>
          <cell r="B72" t="str">
            <v>STA</v>
          </cell>
          <cell r="C72">
            <v>2015</v>
          </cell>
          <cell r="D72">
            <v>8.8400000000000006E-2</v>
          </cell>
        </row>
        <row r="73">
          <cell r="A73" t="str">
            <v>FTA2015</v>
          </cell>
          <cell r="B73" t="str">
            <v>FTA</v>
          </cell>
          <cell r="C73">
            <v>2015</v>
          </cell>
          <cell r="D73">
            <v>0.35</v>
          </cell>
        </row>
        <row r="74">
          <cell r="A74" t="str">
            <v>SFUNDFAC2015</v>
          </cell>
          <cell r="B74" t="str">
            <v>SFUNDFAC</v>
          </cell>
          <cell r="C74">
            <v>2015</v>
          </cell>
          <cell r="D74">
            <v>0</v>
          </cell>
        </row>
        <row r="75">
          <cell r="A75" t="str">
            <v>STA2016</v>
          </cell>
          <cell r="B75" t="str">
            <v>STA</v>
          </cell>
          <cell r="C75">
            <v>2016</v>
          </cell>
          <cell r="D75">
            <v>8.8400000000000006E-2</v>
          </cell>
        </row>
        <row r="76">
          <cell r="A76" t="str">
            <v>FTA2016</v>
          </cell>
          <cell r="B76" t="str">
            <v>FTA</v>
          </cell>
          <cell r="C76">
            <v>2016</v>
          </cell>
          <cell r="D76">
            <v>0.35</v>
          </cell>
        </row>
        <row r="77">
          <cell r="A77" t="str">
            <v>SFUNDFAC2016</v>
          </cell>
          <cell r="B77" t="str">
            <v>SFUNDFAC</v>
          </cell>
          <cell r="C77">
            <v>2016</v>
          </cell>
          <cell r="D77">
            <v>0</v>
          </cell>
        </row>
        <row r="78">
          <cell r="A78" t="str">
            <v>STA2017</v>
          </cell>
          <cell r="B78" t="str">
            <v>STA</v>
          </cell>
          <cell r="C78">
            <v>2017</v>
          </cell>
          <cell r="D78">
            <v>8.8400000000000006E-2</v>
          </cell>
        </row>
        <row r="79">
          <cell r="A79" t="str">
            <v>FTA2017</v>
          </cell>
          <cell r="B79" t="str">
            <v>FTA</v>
          </cell>
          <cell r="C79">
            <v>2017</v>
          </cell>
          <cell r="D79">
            <v>0.35</v>
          </cell>
        </row>
        <row r="80">
          <cell r="A80" t="str">
            <v>SFUNDFAC2017</v>
          </cell>
          <cell r="B80" t="str">
            <v>SFUNDFAC</v>
          </cell>
          <cell r="C80">
            <v>2017</v>
          </cell>
          <cell r="D80">
            <v>0</v>
          </cell>
        </row>
        <row r="81">
          <cell r="A81" t="str">
            <v>STA2018</v>
          </cell>
          <cell r="B81" t="str">
            <v>STA</v>
          </cell>
          <cell r="C81">
            <v>2018</v>
          </cell>
          <cell r="D81">
            <v>8.8400000000000006E-2</v>
          </cell>
        </row>
        <row r="82">
          <cell r="A82" t="str">
            <v>FTA2018</v>
          </cell>
          <cell r="B82" t="str">
            <v>FTA</v>
          </cell>
          <cell r="C82">
            <v>2018</v>
          </cell>
          <cell r="D82">
            <v>0.35</v>
          </cell>
        </row>
        <row r="83">
          <cell r="A83" t="str">
            <v>SFUNDFAC2018</v>
          </cell>
          <cell r="B83" t="str">
            <v>SFUNDFAC</v>
          </cell>
          <cell r="C83">
            <v>2018</v>
          </cell>
          <cell r="D83">
            <v>0</v>
          </cell>
        </row>
        <row r="84">
          <cell r="A84" t="str">
            <v>STA2019</v>
          </cell>
          <cell r="B84" t="str">
            <v>STA</v>
          </cell>
          <cell r="C84">
            <v>2019</v>
          </cell>
          <cell r="D84">
            <v>8.8400000000000006E-2</v>
          </cell>
        </row>
        <row r="85">
          <cell r="A85" t="str">
            <v>FTA2019</v>
          </cell>
          <cell r="B85" t="str">
            <v>FTA</v>
          </cell>
          <cell r="C85">
            <v>2019</v>
          </cell>
          <cell r="D85">
            <v>0.35</v>
          </cell>
        </row>
        <row r="86">
          <cell r="A86" t="str">
            <v>SFUNDFAC2019</v>
          </cell>
          <cell r="B86" t="str">
            <v>SFUNDFAC</v>
          </cell>
          <cell r="C86">
            <v>2019</v>
          </cell>
          <cell r="D86">
            <v>0</v>
          </cell>
        </row>
        <row r="87">
          <cell r="A87" t="str">
            <v>CICZB2011</v>
          </cell>
          <cell r="B87" t="str">
            <v>CICZB</v>
          </cell>
          <cell r="C87">
            <v>2011</v>
          </cell>
          <cell r="D87">
            <v>0.46</v>
          </cell>
        </row>
        <row r="88">
          <cell r="A88" t="str">
            <v>CICZP2011</v>
          </cell>
          <cell r="B88" t="str">
            <v>CICZP</v>
          </cell>
          <cell r="C88">
            <v>2011</v>
          </cell>
          <cell r="D88">
            <v>0.02</v>
          </cell>
        </row>
        <row r="89">
          <cell r="A89" t="str">
            <v>CICZE2011</v>
          </cell>
          <cell r="B89" t="str">
            <v>CICZE</v>
          </cell>
          <cell r="C89">
            <v>2011</v>
          </cell>
          <cell r="D89">
            <v>0.52</v>
          </cell>
        </row>
        <row r="90">
          <cell r="A90" t="str">
            <v>CINTBA2011</v>
          </cell>
          <cell r="B90" t="str">
            <v>CINTBA</v>
          </cell>
          <cell r="C90">
            <v>2011</v>
          </cell>
          <cell r="D90">
            <v>6.0499999999999998E-2</v>
          </cell>
        </row>
        <row r="91">
          <cell r="A91" t="str">
            <v>CINTPA2011</v>
          </cell>
          <cell r="B91" t="str">
            <v>CINTPA</v>
          </cell>
          <cell r="C91">
            <v>2011</v>
          </cell>
          <cell r="D91">
            <v>5.6800000000000003E-2</v>
          </cell>
        </row>
        <row r="92">
          <cell r="A92" t="str">
            <v>CIROE2011</v>
          </cell>
          <cell r="B92" t="str">
            <v>CIROE</v>
          </cell>
          <cell r="C92">
            <v>2011</v>
          </cell>
          <cell r="D92">
            <v>0.1135</v>
          </cell>
        </row>
        <row r="93">
          <cell r="A93" t="str">
            <v>CICZB2011RA</v>
          </cell>
          <cell r="B93" t="str">
            <v>CICZB</v>
          </cell>
          <cell r="C93" t="str">
            <v>2011RA</v>
          </cell>
          <cell r="D93">
            <v>0.46</v>
          </cell>
        </row>
        <row r="94">
          <cell r="A94" t="str">
            <v>CICZP2011RA</v>
          </cell>
          <cell r="B94" t="str">
            <v>CICZP</v>
          </cell>
          <cell r="C94" t="str">
            <v>2011RA</v>
          </cell>
          <cell r="D94">
            <v>0.02</v>
          </cell>
        </row>
        <row r="95">
          <cell r="A95" t="str">
            <v>CICZE2011RA</v>
          </cell>
          <cell r="B95" t="str">
            <v>CICZE</v>
          </cell>
          <cell r="C95" t="str">
            <v>2011RA</v>
          </cell>
          <cell r="D95">
            <v>0.52</v>
          </cell>
        </row>
        <row r="96">
          <cell r="A96" t="str">
            <v>CINTBA2011RA</v>
          </cell>
          <cell r="B96" t="str">
            <v>CINTBA</v>
          </cell>
          <cell r="C96" t="str">
            <v>2011RA</v>
          </cell>
          <cell r="D96">
            <v>6.0499999999999998E-2</v>
          </cell>
        </row>
        <row r="97">
          <cell r="A97" t="str">
            <v>CINTPA2011RA</v>
          </cell>
          <cell r="B97" t="str">
            <v>CINTPA</v>
          </cell>
          <cell r="C97" t="str">
            <v>2011RA</v>
          </cell>
          <cell r="D97">
            <v>5.6800000000000003E-2</v>
          </cell>
        </row>
        <row r="98">
          <cell r="A98" t="str">
            <v>CIROE2011RA</v>
          </cell>
          <cell r="B98" t="str">
            <v>CIROE</v>
          </cell>
          <cell r="C98" t="str">
            <v>2011RA</v>
          </cell>
          <cell r="D98">
            <v>0.1135</v>
          </cell>
        </row>
        <row r="99">
          <cell r="A99" t="str">
            <v>CICZB2012</v>
          </cell>
          <cell r="B99" t="str">
            <v>CICZB</v>
          </cell>
          <cell r="C99">
            <v>2012</v>
          </cell>
          <cell r="D99">
            <v>0.46</v>
          </cell>
        </row>
        <row r="100">
          <cell r="A100" t="str">
            <v>CICZP2012</v>
          </cell>
          <cell r="B100" t="str">
            <v>CICZP</v>
          </cell>
          <cell r="C100">
            <v>2012</v>
          </cell>
          <cell r="D100">
            <v>0.02</v>
          </cell>
        </row>
        <row r="101">
          <cell r="A101" t="str">
            <v>CICZE2012</v>
          </cell>
          <cell r="B101" t="str">
            <v>CICZE</v>
          </cell>
          <cell r="C101">
            <v>2012</v>
          </cell>
          <cell r="D101">
            <v>0.52</v>
          </cell>
        </row>
        <row r="102">
          <cell r="A102" t="str">
            <v>CINTBA2012</v>
          </cell>
          <cell r="B102" t="str">
            <v>CINTBA</v>
          </cell>
          <cell r="C102">
            <v>2012</v>
          </cell>
          <cell r="D102">
            <v>6.0499999999999998E-2</v>
          </cell>
        </row>
        <row r="103">
          <cell r="A103" t="str">
            <v>CINTPA2012</v>
          </cell>
          <cell r="B103" t="str">
            <v>CINTPA</v>
          </cell>
          <cell r="C103">
            <v>2012</v>
          </cell>
          <cell r="D103">
            <v>5.6800000000000003E-2</v>
          </cell>
        </row>
        <row r="104">
          <cell r="A104" t="str">
            <v>CIROE2012</v>
          </cell>
          <cell r="B104" t="str">
            <v>CIROE</v>
          </cell>
          <cell r="C104">
            <v>2012</v>
          </cell>
          <cell r="D104">
            <v>0.1135</v>
          </cell>
        </row>
        <row r="105">
          <cell r="A105" t="str">
            <v>CICZB2013</v>
          </cell>
          <cell r="B105" t="str">
            <v>CICZB</v>
          </cell>
          <cell r="C105">
            <v>2013</v>
          </cell>
          <cell r="D105">
            <v>0.46</v>
          </cell>
        </row>
        <row r="106">
          <cell r="A106" t="str">
            <v>CICZP2013</v>
          </cell>
          <cell r="B106" t="str">
            <v>CICZP</v>
          </cell>
          <cell r="C106">
            <v>2013</v>
          </cell>
          <cell r="D106">
            <v>0.02</v>
          </cell>
        </row>
        <row r="107">
          <cell r="A107" t="str">
            <v>CICZE2013</v>
          </cell>
          <cell r="B107" t="str">
            <v>CICZE</v>
          </cell>
          <cell r="C107">
            <v>2013</v>
          </cell>
          <cell r="D107">
            <v>0.52</v>
          </cell>
        </row>
        <row r="108">
          <cell r="A108" t="str">
            <v>CINTBA2013</v>
          </cell>
          <cell r="B108" t="str">
            <v>CINTBA</v>
          </cell>
          <cell r="C108">
            <v>2013</v>
          </cell>
          <cell r="D108">
            <v>6.0499999999999998E-2</v>
          </cell>
        </row>
        <row r="109">
          <cell r="A109" t="str">
            <v>CINTPA2013</v>
          </cell>
          <cell r="B109" t="str">
            <v>CINTPA</v>
          </cell>
          <cell r="C109">
            <v>2013</v>
          </cell>
          <cell r="D109">
            <v>5.6800000000000003E-2</v>
          </cell>
        </row>
        <row r="110">
          <cell r="A110" t="str">
            <v>CIROE2013</v>
          </cell>
          <cell r="B110" t="str">
            <v>CIROE</v>
          </cell>
          <cell r="C110">
            <v>2013</v>
          </cell>
          <cell r="D110">
            <v>0.1135</v>
          </cell>
        </row>
        <row r="111">
          <cell r="A111" t="str">
            <v>CICZB2014</v>
          </cell>
          <cell r="B111" t="str">
            <v>CICZB</v>
          </cell>
          <cell r="C111">
            <v>2014</v>
          </cell>
          <cell r="D111">
            <v>0.46</v>
          </cell>
        </row>
        <row r="112">
          <cell r="A112" t="str">
            <v>CICZP2014</v>
          </cell>
          <cell r="B112" t="str">
            <v>CICZP</v>
          </cell>
          <cell r="C112">
            <v>2014</v>
          </cell>
          <cell r="D112">
            <v>0.02</v>
          </cell>
        </row>
        <row r="113">
          <cell r="A113" t="str">
            <v>CICZE2014</v>
          </cell>
          <cell r="B113" t="str">
            <v>CICZE</v>
          </cell>
          <cell r="C113">
            <v>2014</v>
          </cell>
          <cell r="D113">
            <v>0.52</v>
          </cell>
        </row>
        <row r="114">
          <cell r="A114" t="str">
            <v>CINTBA2014</v>
          </cell>
          <cell r="B114" t="str">
            <v>CINTBA</v>
          </cell>
          <cell r="C114">
            <v>2014</v>
          </cell>
          <cell r="D114">
            <v>6.0499999999999998E-2</v>
          </cell>
        </row>
        <row r="115">
          <cell r="A115" t="str">
            <v>CINTPA2014</v>
          </cell>
          <cell r="B115" t="str">
            <v>CINTPA</v>
          </cell>
          <cell r="C115">
            <v>2014</v>
          </cell>
          <cell r="D115">
            <v>5.6800000000000003E-2</v>
          </cell>
        </row>
        <row r="116">
          <cell r="A116" t="str">
            <v>CIROE2014</v>
          </cell>
          <cell r="B116" t="str">
            <v>CIROE</v>
          </cell>
          <cell r="C116">
            <v>2014</v>
          </cell>
          <cell r="D116">
            <v>0.1135</v>
          </cell>
        </row>
        <row r="117">
          <cell r="A117" t="str">
            <v>CICZB2015</v>
          </cell>
          <cell r="B117" t="str">
            <v>CICZB</v>
          </cell>
          <cell r="C117">
            <v>2015</v>
          </cell>
          <cell r="D117">
            <v>0.46</v>
          </cell>
        </row>
        <row r="118">
          <cell r="A118" t="str">
            <v>CICZP2015</v>
          </cell>
          <cell r="B118" t="str">
            <v>CICZP</v>
          </cell>
          <cell r="C118">
            <v>2015</v>
          </cell>
          <cell r="D118">
            <v>0.02</v>
          </cell>
        </row>
        <row r="119">
          <cell r="A119" t="str">
            <v>CICZE2015</v>
          </cell>
          <cell r="B119" t="str">
            <v>CICZE</v>
          </cell>
          <cell r="C119">
            <v>2015</v>
          </cell>
          <cell r="D119">
            <v>0.52</v>
          </cell>
        </row>
        <row r="120">
          <cell r="A120" t="str">
            <v>CINTBA2015</v>
          </cell>
          <cell r="B120" t="str">
            <v>CINTBA</v>
          </cell>
          <cell r="C120">
            <v>2015</v>
          </cell>
          <cell r="D120">
            <v>6.0499999999999998E-2</v>
          </cell>
        </row>
        <row r="121">
          <cell r="A121" t="str">
            <v>CINTPA2015</v>
          </cell>
          <cell r="B121" t="str">
            <v>CINTPA</v>
          </cell>
          <cell r="C121">
            <v>2015</v>
          </cell>
          <cell r="D121">
            <v>5.6800000000000003E-2</v>
          </cell>
        </row>
        <row r="122">
          <cell r="A122" t="str">
            <v>CIROE2015</v>
          </cell>
          <cell r="B122" t="str">
            <v>CIROE</v>
          </cell>
          <cell r="C122">
            <v>2015</v>
          </cell>
          <cell r="D122">
            <v>0.1135</v>
          </cell>
        </row>
        <row r="123">
          <cell r="A123" t="str">
            <v>CICZB2016</v>
          </cell>
          <cell r="B123" t="str">
            <v>CICZB</v>
          </cell>
          <cell r="C123">
            <v>2016</v>
          </cell>
          <cell r="D123">
            <v>0.46</v>
          </cell>
        </row>
        <row r="124">
          <cell r="A124" t="str">
            <v>CICZP2016</v>
          </cell>
          <cell r="B124" t="str">
            <v>CICZP</v>
          </cell>
          <cell r="C124">
            <v>2016</v>
          </cell>
          <cell r="D124">
            <v>0.02</v>
          </cell>
        </row>
        <row r="125">
          <cell r="A125" t="str">
            <v>CICZE2016</v>
          </cell>
          <cell r="B125" t="str">
            <v>CICZE</v>
          </cell>
          <cell r="C125">
            <v>2016</v>
          </cell>
          <cell r="D125">
            <v>0.52</v>
          </cell>
        </row>
        <row r="126">
          <cell r="A126" t="str">
            <v>CINTBA2016</v>
          </cell>
          <cell r="B126" t="str">
            <v>CINTBA</v>
          </cell>
          <cell r="C126">
            <v>2016</v>
          </cell>
          <cell r="D126">
            <v>6.0499999999999998E-2</v>
          </cell>
        </row>
        <row r="127">
          <cell r="A127" t="str">
            <v>CINTPA2016</v>
          </cell>
          <cell r="B127" t="str">
            <v>CINTPA</v>
          </cell>
          <cell r="C127">
            <v>2016</v>
          </cell>
          <cell r="D127">
            <v>5.6800000000000003E-2</v>
          </cell>
        </row>
        <row r="128">
          <cell r="A128" t="str">
            <v>CIROE2016</v>
          </cell>
          <cell r="B128" t="str">
            <v>CIROE</v>
          </cell>
          <cell r="C128">
            <v>2016</v>
          </cell>
          <cell r="D128">
            <v>0.1135</v>
          </cell>
        </row>
        <row r="129">
          <cell r="A129" t="str">
            <v>CICZB2017</v>
          </cell>
          <cell r="B129" t="str">
            <v>CICZB</v>
          </cell>
          <cell r="C129">
            <v>2017</v>
          </cell>
          <cell r="D129">
            <v>0.46</v>
          </cell>
        </row>
        <row r="130">
          <cell r="A130" t="str">
            <v>CICZP2017</v>
          </cell>
          <cell r="B130" t="str">
            <v>CICZP</v>
          </cell>
          <cell r="C130">
            <v>2017</v>
          </cell>
          <cell r="D130">
            <v>0.02</v>
          </cell>
        </row>
        <row r="131">
          <cell r="A131" t="str">
            <v>CICZE2017</v>
          </cell>
          <cell r="B131" t="str">
            <v>CICZE</v>
          </cell>
          <cell r="C131">
            <v>2017</v>
          </cell>
          <cell r="D131">
            <v>0.52</v>
          </cell>
        </row>
        <row r="132">
          <cell r="A132" t="str">
            <v>CINTBA2017</v>
          </cell>
          <cell r="B132" t="str">
            <v>CINTBA</v>
          </cell>
          <cell r="C132">
            <v>2017</v>
          </cell>
          <cell r="D132">
            <v>6.0499999999999998E-2</v>
          </cell>
        </row>
        <row r="133">
          <cell r="A133" t="str">
            <v>CINTPA2017</v>
          </cell>
          <cell r="B133" t="str">
            <v>CINTPA</v>
          </cell>
          <cell r="C133">
            <v>2017</v>
          </cell>
          <cell r="D133">
            <v>5.6800000000000003E-2</v>
          </cell>
        </row>
        <row r="134">
          <cell r="A134" t="str">
            <v>CIROE2017</v>
          </cell>
          <cell r="B134" t="str">
            <v>CIROE</v>
          </cell>
          <cell r="C134">
            <v>2017</v>
          </cell>
          <cell r="D134">
            <v>0.1135</v>
          </cell>
        </row>
        <row r="135">
          <cell r="A135" t="str">
            <v>CICZB2018</v>
          </cell>
          <cell r="B135" t="str">
            <v>CICZB</v>
          </cell>
          <cell r="C135">
            <v>2018</v>
          </cell>
          <cell r="D135">
            <v>0.46</v>
          </cell>
        </row>
        <row r="136">
          <cell r="A136" t="str">
            <v>CICZP2018</v>
          </cell>
          <cell r="B136" t="str">
            <v>CICZP</v>
          </cell>
          <cell r="C136">
            <v>2018</v>
          </cell>
          <cell r="D136">
            <v>0.02</v>
          </cell>
        </row>
        <row r="137">
          <cell r="A137" t="str">
            <v>CICZE2018</v>
          </cell>
          <cell r="B137" t="str">
            <v>CICZE</v>
          </cell>
          <cell r="C137">
            <v>2018</v>
          </cell>
          <cell r="D137">
            <v>0.52</v>
          </cell>
        </row>
        <row r="138">
          <cell r="A138" t="str">
            <v>CINTBA2018</v>
          </cell>
          <cell r="B138" t="str">
            <v>CINTBA</v>
          </cell>
          <cell r="C138">
            <v>2018</v>
          </cell>
          <cell r="D138">
            <v>6.0499999999999998E-2</v>
          </cell>
        </row>
        <row r="139">
          <cell r="A139" t="str">
            <v>CINTPA2018</v>
          </cell>
          <cell r="B139" t="str">
            <v>CINTPA</v>
          </cell>
          <cell r="C139">
            <v>2018</v>
          </cell>
          <cell r="D139">
            <v>5.6800000000000003E-2</v>
          </cell>
        </row>
        <row r="140">
          <cell r="A140" t="str">
            <v>CIROE2018</v>
          </cell>
          <cell r="B140" t="str">
            <v>CIROE</v>
          </cell>
          <cell r="C140">
            <v>2018</v>
          </cell>
          <cell r="D140">
            <v>0.1135</v>
          </cell>
        </row>
        <row r="141">
          <cell r="A141" t="str">
            <v>CICZB2019</v>
          </cell>
          <cell r="B141" t="str">
            <v>CICZB</v>
          </cell>
          <cell r="C141">
            <v>2019</v>
          </cell>
          <cell r="D141">
            <v>0.46</v>
          </cell>
        </row>
        <row r="142">
          <cell r="A142" t="str">
            <v>CICZP2019</v>
          </cell>
          <cell r="B142" t="str">
            <v>CICZP</v>
          </cell>
          <cell r="C142">
            <v>2019</v>
          </cell>
          <cell r="D142">
            <v>0.02</v>
          </cell>
        </row>
        <row r="143">
          <cell r="A143" t="str">
            <v>CICZE2019</v>
          </cell>
          <cell r="B143" t="str">
            <v>CICZE</v>
          </cell>
          <cell r="C143">
            <v>2019</v>
          </cell>
          <cell r="D143">
            <v>0.52</v>
          </cell>
        </row>
        <row r="144">
          <cell r="A144" t="str">
            <v>CINTBA2019</v>
          </cell>
          <cell r="B144" t="str">
            <v>CINTBA</v>
          </cell>
          <cell r="C144">
            <v>2019</v>
          </cell>
          <cell r="D144">
            <v>6.0499999999999998E-2</v>
          </cell>
        </row>
        <row r="145">
          <cell r="A145" t="str">
            <v>CINTPA2019</v>
          </cell>
          <cell r="B145" t="str">
            <v>CINTPA</v>
          </cell>
          <cell r="C145">
            <v>2019</v>
          </cell>
          <cell r="D145">
            <v>5.6800000000000003E-2</v>
          </cell>
        </row>
        <row r="146">
          <cell r="A146" t="str">
            <v>CIROE2019</v>
          </cell>
          <cell r="B146" t="str">
            <v>CIROE</v>
          </cell>
          <cell r="C146">
            <v>2019</v>
          </cell>
          <cell r="D146">
            <v>0.1135</v>
          </cell>
        </row>
        <row r="147">
          <cell r="A147" t="str">
            <v>FACUNCPUC2011</v>
          </cell>
          <cell r="B147" t="str">
            <v>FACUNCPUC</v>
          </cell>
          <cell r="C147">
            <v>2011</v>
          </cell>
          <cell r="D147">
            <v>3.1050000000000001E-3</v>
          </cell>
        </row>
        <row r="148">
          <cell r="A148" t="str">
            <v>FACGOOD2011</v>
          </cell>
          <cell r="B148" t="str">
            <v>FACGOOD</v>
          </cell>
          <cell r="C148">
            <v>2011</v>
          </cell>
          <cell r="D148">
            <v>0.95272756013120097</v>
          </cell>
        </row>
        <row r="149">
          <cell r="A149" t="str">
            <v>FACMAS2011</v>
          </cell>
          <cell r="B149" t="str">
            <v>FACMAS</v>
          </cell>
          <cell r="C149">
            <v>2011</v>
          </cell>
          <cell r="D149">
            <v>4.7272439868798984E-2</v>
          </cell>
        </row>
        <row r="150">
          <cell r="A150" t="str">
            <v>FACLABCL2011</v>
          </cell>
          <cell r="B150" t="str">
            <v>FACLABCL</v>
          </cell>
          <cell r="C150">
            <v>2011</v>
          </cell>
          <cell r="D150">
            <v>1</v>
          </cell>
        </row>
        <row r="151">
          <cell r="A151" t="str">
            <v>FACVAC2011</v>
          </cell>
          <cell r="B151" t="str">
            <v>FACVAC</v>
          </cell>
          <cell r="C151">
            <v>2011</v>
          </cell>
          <cell r="D151">
            <v>0.122295456142836</v>
          </cell>
        </row>
        <row r="152">
          <cell r="A152" t="str">
            <v>EINTERDEPFAC2011</v>
          </cell>
          <cell r="B152" t="str">
            <v>EINTERDEPFAC</v>
          </cell>
          <cell r="C152">
            <v>2011</v>
          </cell>
          <cell r="D152">
            <v>0.99819999999999998</v>
          </cell>
        </row>
        <row r="153">
          <cell r="A153" t="str">
            <v>GINTERDEPFAC2011</v>
          </cell>
          <cell r="B153" t="str">
            <v>GINTERDEPFAC</v>
          </cell>
          <cell r="C153">
            <v>2011</v>
          </cell>
          <cell r="D153">
            <v>0.97629999999999995</v>
          </cell>
        </row>
        <row r="154">
          <cell r="A154" t="str">
            <v>EFRANCHFAC2011</v>
          </cell>
          <cell r="B154" t="str">
            <v>EFRANCHFAC</v>
          </cell>
          <cell r="C154">
            <v>2011</v>
          </cell>
          <cell r="D154">
            <v>8.4259999999999995E-3</v>
          </cell>
        </row>
        <row r="155">
          <cell r="A155" t="str">
            <v>GFRANCHFAC2011</v>
          </cell>
          <cell r="B155" t="str">
            <v>GFRANCHFAC</v>
          </cell>
          <cell r="C155">
            <v>2011</v>
          </cell>
          <cell r="D155">
            <v>1.3875999999999999E-2</v>
          </cell>
        </row>
        <row r="156">
          <cell r="A156" t="str">
            <v>FACUNCPUC2011RA</v>
          </cell>
          <cell r="B156" t="str">
            <v>FACUNCPUC</v>
          </cell>
          <cell r="C156" t="str">
            <v>2011RA</v>
          </cell>
          <cell r="D156">
            <v>3.1050000000000001E-3</v>
          </cell>
        </row>
        <row r="157">
          <cell r="A157" t="str">
            <v>FACGOOD2011RA</v>
          </cell>
          <cell r="B157" t="str">
            <v>FACGOOD</v>
          </cell>
          <cell r="C157" t="str">
            <v>2011RA</v>
          </cell>
          <cell r="D157">
            <v>0.95272756013120097</v>
          </cell>
        </row>
        <row r="158">
          <cell r="A158" t="str">
            <v>FACMAS2011RA</v>
          </cell>
          <cell r="B158" t="str">
            <v>FACMAS</v>
          </cell>
          <cell r="C158" t="str">
            <v>2011RA</v>
          </cell>
          <cell r="D158">
            <v>4.7272439868798984E-2</v>
          </cell>
        </row>
        <row r="159">
          <cell r="A159" t="str">
            <v>FACLABCL2011RA</v>
          </cell>
          <cell r="B159" t="str">
            <v>FACLABCL</v>
          </cell>
          <cell r="C159" t="str">
            <v>2011RA</v>
          </cell>
          <cell r="D159">
            <v>1</v>
          </cell>
        </row>
        <row r="160">
          <cell r="A160" t="str">
            <v>FACVAC2011RA</v>
          </cell>
          <cell r="B160" t="str">
            <v>FACVAC</v>
          </cell>
          <cell r="C160" t="str">
            <v>2011RA</v>
          </cell>
          <cell r="D160">
            <v>0.122295456142836</v>
          </cell>
        </row>
        <row r="161">
          <cell r="A161" t="str">
            <v>EINTERDEPFAC2011RA</v>
          </cell>
          <cell r="B161" t="str">
            <v>EINTERDEPFAC</v>
          </cell>
          <cell r="C161" t="str">
            <v>2011RA</v>
          </cell>
          <cell r="D161">
            <v>0.99819999999999998</v>
          </cell>
        </row>
        <row r="162">
          <cell r="A162" t="str">
            <v>GINTERDEPFAC2011RA</v>
          </cell>
          <cell r="B162" t="str">
            <v>GINTERDEPFAC</v>
          </cell>
          <cell r="C162" t="str">
            <v>2011RA</v>
          </cell>
          <cell r="D162">
            <v>0.97629999999999995</v>
          </cell>
        </row>
        <row r="163">
          <cell r="A163" t="str">
            <v>EFRANCHFAC2011RA</v>
          </cell>
          <cell r="B163" t="str">
            <v>EFRANCHFAC</v>
          </cell>
          <cell r="C163" t="str">
            <v>2011RA</v>
          </cell>
          <cell r="D163">
            <v>8.4259999999999995E-3</v>
          </cell>
        </row>
        <row r="164">
          <cell r="A164" t="str">
            <v>GFRANCHFAC2011RA</v>
          </cell>
          <cell r="B164" t="str">
            <v>GFRANCHFAC</v>
          </cell>
          <cell r="C164" t="str">
            <v>2011RA</v>
          </cell>
          <cell r="D164">
            <v>1.3875999999999999E-2</v>
          </cell>
        </row>
        <row r="165">
          <cell r="A165" t="str">
            <v>FACUNCPUC2012</v>
          </cell>
          <cell r="B165" t="str">
            <v>FACUNCPUC</v>
          </cell>
          <cell r="C165">
            <v>2012</v>
          </cell>
          <cell r="D165">
            <v>3.1050000000000001E-3</v>
          </cell>
        </row>
        <row r="166">
          <cell r="A166" t="str">
            <v>FACGOOD2012</v>
          </cell>
          <cell r="B166" t="str">
            <v>FACGOOD</v>
          </cell>
          <cell r="C166">
            <v>2012</v>
          </cell>
          <cell r="D166">
            <v>0.95272756013120097</v>
          </cell>
        </row>
        <row r="167">
          <cell r="A167" t="str">
            <v>FACMAS2012</v>
          </cell>
          <cell r="B167" t="str">
            <v>FACMAS</v>
          </cell>
          <cell r="C167">
            <v>2012</v>
          </cell>
          <cell r="D167">
            <v>4.7272439868798984E-2</v>
          </cell>
        </row>
        <row r="168">
          <cell r="A168" t="str">
            <v>FACLABCL2012</v>
          </cell>
          <cell r="B168" t="str">
            <v>FACLABCL</v>
          </cell>
          <cell r="C168">
            <v>2012</v>
          </cell>
          <cell r="D168">
            <v>1</v>
          </cell>
        </row>
        <row r="169">
          <cell r="A169" t="str">
            <v>FACVAC2012</v>
          </cell>
          <cell r="B169" t="str">
            <v>FACVAC</v>
          </cell>
          <cell r="C169">
            <v>2012</v>
          </cell>
          <cell r="D169">
            <v>0.122295456142836</v>
          </cell>
        </row>
        <row r="170">
          <cell r="A170" t="str">
            <v>EINTERDEPFAC2012</v>
          </cell>
          <cell r="B170" t="str">
            <v>EINTERDEPFAC</v>
          </cell>
          <cell r="C170">
            <v>2012</v>
          </cell>
          <cell r="D170">
            <v>0.99819999999999998</v>
          </cell>
        </row>
        <row r="171">
          <cell r="A171" t="str">
            <v>GINTERDEPFAC2012</v>
          </cell>
          <cell r="B171" t="str">
            <v>GINTERDEPFAC</v>
          </cell>
          <cell r="C171">
            <v>2012</v>
          </cell>
          <cell r="D171">
            <v>0.97629999999999995</v>
          </cell>
        </row>
        <row r="172">
          <cell r="A172" t="str">
            <v>EFRANCHFAC2012</v>
          </cell>
          <cell r="B172" t="str">
            <v>EFRANCHFAC</v>
          </cell>
          <cell r="C172">
            <v>2012</v>
          </cell>
          <cell r="D172">
            <v>8.4259999999999995E-3</v>
          </cell>
        </row>
        <row r="173">
          <cell r="A173" t="str">
            <v>GFRANCHFAC2012</v>
          </cell>
          <cell r="B173" t="str">
            <v>GFRANCHFAC</v>
          </cell>
          <cell r="C173">
            <v>2012</v>
          </cell>
          <cell r="D173">
            <v>1.3875999999999999E-2</v>
          </cell>
        </row>
        <row r="174">
          <cell r="A174" t="str">
            <v>FACUNCPUC2013</v>
          </cell>
          <cell r="B174" t="str">
            <v>FACUNCPUC</v>
          </cell>
          <cell r="C174">
            <v>2013</v>
          </cell>
          <cell r="D174">
            <v>3.1050000000000001E-3</v>
          </cell>
        </row>
        <row r="175">
          <cell r="A175" t="str">
            <v>FACGOOD2013</v>
          </cell>
          <cell r="B175" t="str">
            <v>FACGOOD</v>
          </cell>
          <cell r="C175">
            <v>2013</v>
          </cell>
          <cell r="D175">
            <v>0.95272756013120097</v>
          </cell>
        </row>
        <row r="176">
          <cell r="A176" t="str">
            <v>FACMAS2013</v>
          </cell>
          <cell r="B176" t="str">
            <v>FACMAS</v>
          </cell>
          <cell r="C176">
            <v>2013</v>
          </cell>
          <cell r="D176">
            <v>4.7272439868798984E-2</v>
          </cell>
        </row>
        <row r="177">
          <cell r="A177" t="str">
            <v>FACLABCL2013</v>
          </cell>
          <cell r="B177" t="str">
            <v>FACLABCL</v>
          </cell>
          <cell r="C177">
            <v>2013</v>
          </cell>
          <cell r="D177">
            <v>1</v>
          </cell>
        </row>
        <row r="178">
          <cell r="A178" t="str">
            <v>FACVAC2013</v>
          </cell>
          <cell r="B178" t="str">
            <v>FACVAC</v>
          </cell>
          <cell r="C178">
            <v>2013</v>
          </cell>
          <cell r="D178">
            <v>0.122295456142836</v>
          </cell>
        </row>
        <row r="179">
          <cell r="A179" t="str">
            <v>EINTERDEPFAC2013</v>
          </cell>
          <cell r="B179" t="str">
            <v>EINTERDEPFAC</v>
          </cell>
          <cell r="C179">
            <v>2013</v>
          </cell>
          <cell r="D179">
            <v>0.99819999999999998</v>
          </cell>
        </row>
        <row r="180">
          <cell r="A180" t="str">
            <v>GINTERDEPFAC2013</v>
          </cell>
          <cell r="B180" t="str">
            <v>GINTERDEPFAC</v>
          </cell>
          <cell r="C180">
            <v>2013</v>
          </cell>
          <cell r="D180">
            <v>0.97629999999999995</v>
          </cell>
        </row>
        <row r="181">
          <cell r="A181" t="str">
            <v>EFRANCHFAC2013</v>
          </cell>
          <cell r="B181" t="str">
            <v>EFRANCHFAC</v>
          </cell>
          <cell r="C181">
            <v>2013</v>
          </cell>
          <cell r="D181">
            <v>8.4259999999999995E-3</v>
          </cell>
        </row>
        <row r="182">
          <cell r="A182" t="str">
            <v>GFRANCHFAC2013</v>
          </cell>
          <cell r="B182" t="str">
            <v>GFRANCHFAC</v>
          </cell>
          <cell r="C182">
            <v>2013</v>
          </cell>
          <cell r="D182">
            <v>1.3875999999999999E-2</v>
          </cell>
        </row>
        <row r="183">
          <cell r="A183" t="str">
            <v>FACUNCPUC2014</v>
          </cell>
          <cell r="B183" t="str">
            <v>FACUNCPUC</v>
          </cell>
          <cell r="C183">
            <v>2014</v>
          </cell>
          <cell r="D183">
            <v>3.7069999999999998E-3</v>
          </cell>
        </row>
        <row r="184">
          <cell r="A184" t="str">
            <v>FACGOOD2014</v>
          </cell>
          <cell r="B184" t="str">
            <v>FACGOOD</v>
          </cell>
          <cell r="C184">
            <v>2014</v>
          </cell>
          <cell r="D184">
            <v>0.95272756013120097</v>
          </cell>
        </row>
        <row r="185">
          <cell r="A185" t="str">
            <v>FACMAS2014</v>
          </cell>
          <cell r="B185" t="str">
            <v>FACMAS</v>
          </cell>
          <cell r="C185">
            <v>2014</v>
          </cell>
          <cell r="D185">
            <v>4.7272439868798984E-2</v>
          </cell>
        </row>
        <row r="186">
          <cell r="A186" t="str">
            <v>FACLABCL2014</v>
          </cell>
          <cell r="B186" t="str">
            <v>FACLABCL</v>
          </cell>
          <cell r="C186">
            <v>2014</v>
          </cell>
          <cell r="D186">
            <v>1</v>
          </cell>
        </row>
        <row r="187">
          <cell r="A187" t="str">
            <v>FACVAC2014</v>
          </cell>
          <cell r="B187" t="str">
            <v>FACVAC</v>
          </cell>
          <cell r="C187">
            <v>2014</v>
          </cell>
          <cell r="D187">
            <v>0.122295456142836</v>
          </cell>
        </row>
        <row r="188">
          <cell r="A188" t="str">
            <v>EINTERDEPFAC2014</v>
          </cell>
          <cell r="B188" t="str">
            <v>EINTERDEPFAC</v>
          </cell>
          <cell r="C188">
            <v>2014</v>
          </cell>
          <cell r="D188">
            <v>0.99819999999999998</v>
          </cell>
        </row>
        <row r="189">
          <cell r="A189" t="str">
            <v>GINTERDEPFAC2014</v>
          </cell>
          <cell r="B189" t="str">
            <v>GINTERDEPFAC</v>
          </cell>
          <cell r="C189">
            <v>2014</v>
          </cell>
          <cell r="D189">
            <v>0.97629999999999995</v>
          </cell>
        </row>
        <row r="190">
          <cell r="A190" t="str">
            <v>EFRANCHFAC2014</v>
          </cell>
          <cell r="B190" t="str">
            <v>EFRANCHFAC</v>
          </cell>
          <cell r="C190">
            <v>2014</v>
          </cell>
          <cell r="D190">
            <v>8.4259999999999995E-3</v>
          </cell>
        </row>
        <row r="191">
          <cell r="A191" t="str">
            <v>GFRANCHFAC2014</v>
          </cell>
          <cell r="B191" t="str">
            <v>GFRANCHFAC</v>
          </cell>
          <cell r="C191">
            <v>2014</v>
          </cell>
          <cell r="D191">
            <v>1.3875999999999999E-2</v>
          </cell>
        </row>
        <row r="192">
          <cell r="A192" t="str">
            <v>FACUNCPUC2015</v>
          </cell>
          <cell r="B192" t="str">
            <v>FACUNCPUC</v>
          </cell>
          <cell r="C192">
            <v>2015</v>
          </cell>
          <cell r="D192">
            <v>3.7069999999999998E-3</v>
          </cell>
        </row>
        <row r="193">
          <cell r="A193" t="str">
            <v>FACGOOD2015</v>
          </cell>
          <cell r="B193" t="str">
            <v>FACGOOD</v>
          </cell>
          <cell r="C193">
            <v>2015</v>
          </cell>
          <cell r="D193">
            <v>0.95272756013120097</v>
          </cell>
        </row>
        <row r="194">
          <cell r="A194" t="str">
            <v>FACMAS2015</v>
          </cell>
          <cell r="B194" t="str">
            <v>FACMAS</v>
          </cell>
          <cell r="C194">
            <v>2015</v>
          </cell>
          <cell r="D194">
            <v>4.7272439868798984E-2</v>
          </cell>
        </row>
        <row r="195">
          <cell r="A195" t="str">
            <v>FACLABCL2015</v>
          </cell>
          <cell r="B195" t="str">
            <v>FACLABCL</v>
          </cell>
          <cell r="C195">
            <v>2015</v>
          </cell>
          <cell r="D195">
            <v>1</v>
          </cell>
        </row>
        <row r="196">
          <cell r="A196" t="str">
            <v>FACVAC2015</v>
          </cell>
          <cell r="B196" t="str">
            <v>FACVAC</v>
          </cell>
          <cell r="C196">
            <v>2015</v>
          </cell>
          <cell r="D196">
            <v>0.122295456142836</v>
          </cell>
        </row>
        <row r="197">
          <cell r="A197" t="str">
            <v>EINTERDEPFAC2015</v>
          </cell>
          <cell r="B197" t="str">
            <v>EINTERDEPFAC</v>
          </cell>
          <cell r="C197">
            <v>2015</v>
          </cell>
          <cell r="D197">
            <v>0.99819999999999998</v>
          </cell>
        </row>
        <row r="198">
          <cell r="A198" t="str">
            <v>GINTERDEPFAC2015</v>
          </cell>
          <cell r="B198" t="str">
            <v>GINTERDEPFAC</v>
          </cell>
          <cell r="C198">
            <v>2015</v>
          </cell>
          <cell r="D198">
            <v>0.97629999999999995</v>
          </cell>
        </row>
        <row r="199">
          <cell r="A199" t="str">
            <v>EFRANCHFAC2015</v>
          </cell>
          <cell r="B199" t="str">
            <v>EFRANCHFAC</v>
          </cell>
          <cell r="C199">
            <v>2015</v>
          </cell>
          <cell r="D199">
            <v>8.4259999999999995E-3</v>
          </cell>
        </row>
        <row r="200">
          <cell r="A200" t="str">
            <v>GFRANCHFAC2015</v>
          </cell>
          <cell r="B200" t="str">
            <v>GFRANCHFAC</v>
          </cell>
          <cell r="C200">
            <v>2015</v>
          </cell>
          <cell r="D200">
            <v>1.3875999999999999E-2</v>
          </cell>
        </row>
        <row r="201">
          <cell r="A201" t="str">
            <v>FACUNCPUC2016</v>
          </cell>
          <cell r="B201" t="str">
            <v>FACUNCPUC</v>
          </cell>
          <cell r="C201">
            <v>2016</v>
          </cell>
          <cell r="D201">
            <v>3.7069999999999998E-3</v>
          </cell>
        </row>
        <row r="202">
          <cell r="A202" t="str">
            <v>FACGOOD2016</v>
          </cell>
          <cell r="B202" t="str">
            <v>FACGOOD</v>
          </cell>
          <cell r="C202">
            <v>2016</v>
          </cell>
          <cell r="D202">
            <v>0.95272756013120097</v>
          </cell>
        </row>
        <row r="203">
          <cell r="A203" t="str">
            <v>FACMAS2016</v>
          </cell>
          <cell r="B203" t="str">
            <v>FACMAS</v>
          </cell>
          <cell r="C203">
            <v>2016</v>
          </cell>
          <cell r="D203">
            <v>4.7272439868798984E-2</v>
          </cell>
        </row>
        <row r="204">
          <cell r="A204" t="str">
            <v>FACLABCL2016</v>
          </cell>
          <cell r="B204" t="str">
            <v>FACLABCL</v>
          </cell>
          <cell r="C204">
            <v>2016</v>
          </cell>
          <cell r="D204">
            <v>1</v>
          </cell>
        </row>
        <row r="205">
          <cell r="A205" t="str">
            <v>FACVAC2016</v>
          </cell>
          <cell r="B205" t="str">
            <v>FACVAC</v>
          </cell>
          <cell r="C205">
            <v>2016</v>
          </cell>
          <cell r="D205">
            <v>0.122295456142836</v>
          </cell>
        </row>
        <row r="206">
          <cell r="A206" t="str">
            <v>EINTERDEPFAC2016</v>
          </cell>
          <cell r="B206" t="str">
            <v>EINTERDEPFAC</v>
          </cell>
          <cell r="C206">
            <v>2016</v>
          </cell>
          <cell r="D206">
            <v>0.99819999999999998</v>
          </cell>
        </row>
        <row r="207">
          <cell r="A207" t="str">
            <v>GINTERDEPFAC2016</v>
          </cell>
          <cell r="B207" t="str">
            <v>GINTERDEPFAC</v>
          </cell>
          <cell r="C207">
            <v>2016</v>
          </cell>
          <cell r="D207">
            <v>0.97629999999999995</v>
          </cell>
        </row>
        <row r="208">
          <cell r="A208" t="str">
            <v>EFRANCHFAC2016</v>
          </cell>
          <cell r="B208" t="str">
            <v>EFRANCHFAC</v>
          </cell>
          <cell r="C208">
            <v>2016</v>
          </cell>
          <cell r="D208">
            <v>8.4259999999999995E-3</v>
          </cell>
        </row>
        <row r="209">
          <cell r="A209" t="str">
            <v>GFRANCHFAC2016</v>
          </cell>
          <cell r="B209" t="str">
            <v>GFRANCHFAC</v>
          </cell>
          <cell r="C209">
            <v>2016</v>
          </cell>
          <cell r="D209">
            <v>1.3875999999999999E-2</v>
          </cell>
        </row>
        <row r="210">
          <cell r="A210" t="str">
            <v>FACUNCPUC2017</v>
          </cell>
          <cell r="B210" t="str">
            <v>FACUNCPUC</v>
          </cell>
          <cell r="C210">
            <v>2017</v>
          </cell>
          <cell r="D210">
            <v>3.7069999999999998E-3</v>
          </cell>
        </row>
        <row r="211">
          <cell r="A211" t="str">
            <v>FACGOOD2017</v>
          </cell>
          <cell r="B211" t="str">
            <v>FACGOOD</v>
          </cell>
          <cell r="C211">
            <v>2017</v>
          </cell>
          <cell r="D211">
            <v>0.95272756013120097</v>
          </cell>
        </row>
        <row r="212">
          <cell r="A212" t="str">
            <v>FACMAS2017</v>
          </cell>
          <cell r="B212" t="str">
            <v>FACMAS</v>
          </cell>
          <cell r="C212">
            <v>2017</v>
          </cell>
          <cell r="D212">
            <v>4.7272439868798984E-2</v>
          </cell>
        </row>
        <row r="213">
          <cell r="A213" t="str">
            <v>FACLABCL2017</v>
          </cell>
          <cell r="B213" t="str">
            <v>FACLABCL</v>
          </cell>
          <cell r="C213">
            <v>2017</v>
          </cell>
          <cell r="D213">
            <v>1</v>
          </cell>
        </row>
        <row r="214">
          <cell r="A214" t="str">
            <v>FACVAC2017</v>
          </cell>
          <cell r="B214" t="str">
            <v>FACVAC</v>
          </cell>
          <cell r="C214">
            <v>2017</v>
          </cell>
          <cell r="D214">
            <v>0.122295456142836</v>
          </cell>
        </row>
        <row r="215">
          <cell r="A215" t="str">
            <v>EINTERDEPFAC2017</v>
          </cell>
          <cell r="B215" t="str">
            <v>EINTERDEPFAC</v>
          </cell>
          <cell r="C215">
            <v>2017</v>
          </cell>
          <cell r="D215">
            <v>0.99819999999999998</v>
          </cell>
        </row>
        <row r="216">
          <cell r="A216" t="str">
            <v>GINTERDEPFAC2017</v>
          </cell>
          <cell r="B216" t="str">
            <v>GINTERDEPFAC</v>
          </cell>
          <cell r="C216">
            <v>2017</v>
          </cell>
          <cell r="D216">
            <v>0.97629999999999995</v>
          </cell>
        </row>
        <row r="217">
          <cell r="A217" t="str">
            <v>EFRANCHFAC2017</v>
          </cell>
          <cell r="B217" t="str">
            <v>EFRANCHFAC</v>
          </cell>
          <cell r="C217">
            <v>2017</v>
          </cell>
          <cell r="D217">
            <v>8.4259999999999995E-3</v>
          </cell>
        </row>
        <row r="218">
          <cell r="A218" t="str">
            <v>GFRANCHFAC2017</v>
          </cell>
          <cell r="B218" t="str">
            <v>GFRANCHFAC</v>
          </cell>
          <cell r="C218">
            <v>2017</v>
          </cell>
          <cell r="D218">
            <v>1.3875999999999999E-2</v>
          </cell>
        </row>
        <row r="219">
          <cell r="A219" t="str">
            <v>FACUNCPUC2018</v>
          </cell>
          <cell r="B219" t="str">
            <v>FACUNCPUC</v>
          </cell>
          <cell r="C219">
            <v>2018</v>
          </cell>
          <cell r="D219">
            <v>3.7069999999999998E-3</v>
          </cell>
        </row>
        <row r="220">
          <cell r="A220" t="str">
            <v>FACGOOD2018</v>
          </cell>
          <cell r="B220" t="str">
            <v>FACGOOD</v>
          </cell>
          <cell r="C220">
            <v>2018</v>
          </cell>
          <cell r="D220">
            <v>0.95272756013120097</v>
          </cell>
        </row>
        <row r="221">
          <cell r="A221" t="str">
            <v>FACMAS2018</v>
          </cell>
          <cell r="B221" t="str">
            <v>FACMAS</v>
          </cell>
          <cell r="C221">
            <v>2018</v>
          </cell>
          <cell r="D221">
            <v>4.7272439868798984E-2</v>
          </cell>
        </row>
        <row r="222">
          <cell r="A222" t="str">
            <v>FACLABCL2018</v>
          </cell>
          <cell r="B222" t="str">
            <v>FACLABCL</v>
          </cell>
          <cell r="C222">
            <v>2018</v>
          </cell>
          <cell r="D222">
            <v>1</v>
          </cell>
        </row>
        <row r="223">
          <cell r="A223" t="str">
            <v>FACVAC2018</v>
          </cell>
          <cell r="B223" t="str">
            <v>FACVAC</v>
          </cell>
          <cell r="C223">
            <v>2018</v>
          </cell>
          <cell r="D223">
            <v>0.122295456142836</v>
          </cell>
        </row>
        <row r="224">
          <cell r="A224" t="str">
            <v>EINTERDEPFAC2018</v>
          </cell>
          <cell r="B224" t="str">
            <v>EINTERDEPFAC</v>
          </cell>
          <cell r="C224">
            <v>2018</v>
          </cell>
          <cell r="D224">
            <v>0.99819999999999998</v>
          </cell>
        </row>
        <row r="225">
          <cell r="A225" t="str">
            <v>GINTERDEPFAC2018</v>
          </cell>
          <cell r="B225" t="str">
            <v>GINTERDEPFAC</v>
          </cell>
          <cell r="C225">
            <v>2018</v>
          </cell>
          <cell r="D225">
            <v>0.97629999999999995</v>
          </cell>
        </row>
        <row r="226">
          <cell r="A226" t="str">
            <v>EFRANCHFAC2018</v>
          </cell>
          <cell r="B226" t="str">
            <v>EFRANCHFAC</v>
          </cell>
          <cell r="C226">
            <v>2018</v>
          </cell>
          <cell r="D226">
            <v>8.4259999999999995E-3</v>
          </cell>
        </row>
        <row r="227">
          <cell r="A227" t="str">
            <v>GFRANCHFAC2018</v>
          </cell>
          <cell r="B227" t="str">
            <v>GFRANCHFAC</v>
          </cell>
          <cell r="C227">
            <v>2018</v>
          </cell>
          <cell r="D227">
            <v>1.3875999999999999E-2</v>
          </cell>
        </row>
        <row r="228">
          <cell r="A228" t="str">
            <v>FACUNCPUC2019</v>
          </cell>
          <cell r="B228" t="str">
            <v>FACUNCPUC</v>
          </cell>
          <cell r="C228">
            <v>2019</v>
          </cell>
          <cell r="D228">
            <v>3.7069999999999998E-3</v>
          </cell>
        </row>
        <row r="229">
          <cell r="A229" t="str">
            <v>FACGOOD2019</v>
          </cell>
          <cell r="B229" t="str">
            <v>FACGOOD</v>
          </cell>
          <cell r="C229">
            <v>2019</v>
          </cell>
          <cell r="D229">
            <v>0.95272756013120097</v>
          </cell>
        </row>
        <row r="230">
          <cell r="A230" t="str">
            <v>FACMAS2019</v>
          </cell>
          <cell r="B230" t="str">
            <v>FACMAS</v>
          </cell>
          <cell r="C230">
            <v>2019</v>
          </cell>
          <cell r="D230">
            <v>4.7272439868798984E-2</v>
          </cell>
        </row>
        <row r="231">
          <cell r="A231" t="str">
            <v>FACLABCL2019</v>
          </cell>
          <cell r="B231" t="str">
            <v>FACLABCL</v>
          </cell>
          <cell r="C231">
            <v>2019</v>
          </cell>
          <cell r="D231">
            <v>1</v>
          </cell>
        </row>
        <row r="232">
          <cell r="A232" t="str">
            <v>FACVAC2019</v>
          </cell>
          <cell r="B232" t="str">
            <v>FACVAC</v>
          </cell>
          <cell r="C232">
            <v>2019</v>
          </cell>
          <cell r="D232">
            <v>0.122295456142836</v>
          </cell>
        </row>
        <row r="233">
          <cell r="A233" t="str">
            <v>EINTERDEPFAC2019</v>
          </cell>
          <cell r="B233" t="str">
            <v>EINTERDEPFAC</v>
          </cell>
          <cell r="C233">
            <v>2019</v>
          </cell>
          <cell r="D233">
            <v>0.99819999999999998</v>
          </cell>
        </row>
        <row r="234">
          <cell r="A234" t="str">
            <v>GINTERDEPFAC2019</v>
          </cell>
          <cell r="B234" t="str">
            <v>GINTERDEPFAC</v>
          </cell>
          <cell r="C234">
            <v>2019</v>
          </cell>
          <cell r="D234">
            <v>0.97629999999999995</v>
          </cell>
        </row>
        <row r="235">
          <cell r="A235" t="str">
            <v>EFRANCHFAC2019</v>
          </cell>
          <cell r="B235" t="str">
            <v>EFRANCHFAC</v>
          </cell>
          <cell r="C235">
            <v>2019</v>
          </cell>
          <cell r="D235">
            <v>8.4259999999999995E-3</v>
          </cell>
        </row>
        <row r="236">
          <cell r="A236" t="str">
            <v>GFRANCHFAC2019</v>
          </cell>
          <cell r="B236" t="str">
            <v>GFRANCHFAC</v>
          </cell>
          <cell r="C236">
            <v>2019</v>
          </cell>
          <cell r="D236">
            <v>1.3875999999999999E-2</v>
          </cell>
        </row>
        <row r="237">
          <cell r="A237" t="str">
            <v>LAGNTGAS2011</v>
          </cell>
          <cell r="B237" t="str">
            <v>LAGNTGAS</v>
          </cell>
          <cell r="C237">
            <v>2011</v>
          </cell>
          <cell r="D237">
            <v>39.875</v>
          </cell>
        </row>
        <row r="238">
          <cell r="A238" t="str">
            <v>LAGOIL2011</v>
          </cell>
          <cell r="B238" t="str">
            <v>LAGOIL</v>
          </cell>
          <cell r="C238">
            <v>2011</v>
          </cell>
          <cell r="D238">
            <v>35.458663723816791</v>
          </cell>
        </row>
        <row r="239">
          <cell r="A239" t="str">
            <v>LAGGEO2011</v>
          </cell>
          <cell r="B239" t="str">
            <v>LAGGEO</v>
          </cell>
          <cell r="C239">
            <v>2011</v>
          </cell>
          <cell r="D239">
            <v>0</v>
          </cell>
        </row>
        <row r="240">
          <cell r="A240" t="str">
            <v>LAGNUC2011</v>
          </cell>
          <cell r="B240" t="str">
            <v>LAGNUC</v>
          </cell>
          <cell r="C240">
            <v>2011</v>
          </cell>
          <cell r="D240">
            <v>30</v>
          </cell>
        </row>
        <row r="241">
          <cell r="A241" t="str">
            <v>LAGPP2011</v>
          </cell>
          <cell r="B241" t="str">
            <v>LAGPP</v>
          </cell>
          <cell r="C241">
            <v>2011</v>
          </cell>
          <cell r="D241">
            <v>27.384011878001793</v>
          </cell>
        </row>
        <row r="242">
          <cell r="A242" t="str">
            <v>LAGPDEP2011</v>
          </cell>
          <cell r="B242" t="str">
            <v>LAGPDEP</v>
          </cell>
          <cell r="C242">
            <v>2011</v>
          </cell>
          <cell r="D242">
            <v>0</v>
          </cell>
        </row>
        <row r="243">
          <cell r="A243" t="str">
            <v>LAGDECM2011</v>
          </cell>
          <cell r="B243" t="str">
            <v>LAGDECM</v>
          </cell>
          <cell r="C243">
            <v>2011</v>
          </cell>
          <cell r="D243">
            <v>28.974465571308688</v>
          </cell>
        </row>
        <row r="244">
          <cell r="A244" t="str">
            <v>LAGFIT2011</v>
          </cell>
          <cell r="B244" t="str">
            <v>LAGFIT</v>
          </cell>
          <cell r="C244">
            <v>2011</v>
          </cell>
          <cell r="D244">
            <v>66.791013993020954</v>
          </cell>
        </row>
        <row r="245">
          <cell r="A245" t="str">
            <v>LAGSIT2011</v>
          </cell>
          <cell r="B245" t="str">
            <v>LAGSIT</v>
          </cell>
          <cell r="C245">
            <v>2011</v>
          </cell>
          <cell r="D245">
            <v>59.609003576113111</v>
          </cell>
        </row>
        <row r="246">
          <cell r="A246" t="str">
            <v>LAGINDEF2011</v>
          </cell>
          <cell r="B246" t="str">
            <v>LAGINDEF</v>
          </cell>
          <cell r="C246">
            <v>2011</v>
          </cell>
          <cell r="D246">
            <v>0</v>
          </cell>
        </row>
        <row r="247">
          <cell r="A247" t="str">
            <v>LAGTAV2011</v>
          </cell>
          <cell r="B247" t="str">
            <v>LAGTAV</v>
          </cell>
          <cell r="C247">
            <v>2011</v>
          </cell>
          <cell r="D247">
            <v>42.460398834452086</v>
          </cell>
        </row>
        <row r="248">
          <cell r="A248" t="str">
            <v>LAGTPR2011</v>
          </cell>
          <cell r="B248" t="str">
            <v>LAGTPR</v>
          </cell>
          <cell r="C248">
            <v>2011</v>
          </cell>
          <cell r="D248">
            <v>88.33406439514755</v>
          </cell>
        </row>
        <row r="249">
          <cell r="A249" t="str">
            <v>LAGTSS2011</v>
          </cell>
          <cell r="B249" t="str">
            <v>LAGTSS</v>
          </cell>
          <cell r="C249">
            <v>2011</v>
          </cell>
          <cell r="D249">
            <v>12.586391083840402</v>
          </cell>
        </row>
        <row r="250">
          <cell r="A250" t="str">
            <v>LAGTSS_STIP2011</v>
          </cell>
          <cell r="B250" t="str">
            <v>LAGTSS_STIP</v>
          </cell>
          <cell r="C250">
            <v>2011</v>
          </cell>
          <cell r="D250">
            <v>251.5</v>
          </cell>
        </row>
        <row r="251">
          <cell r="A251" t="str">
            <v>LAGTFU2011</v>
          </cell>
          <cell r="B251" t="str">
            <v>LAGTFU</v>
          </cell>
          <cell r="C251">
            <v>2011</v>
          </cell>
          <cell r="D251">
            <v>74.667871847768822</v>
          </cell>
        </row>
        <row r="252">
          <cell r="A252" t="str">
            <v>LAGTSU2011</v>
          </cell>
          <cell r="B252" t="str">
            <v>LAGTSU</v>
          </cell>
          <cell r="C252">
            <v>2011</v>
          </cell>
          <cell r="D252">
            <v>74.184723940499325</v>
          </cell>
        </row>
        <row r="253">
          <cell r="A253" t="str">
            <v>LAGICL2011</v>
          </cell>
          <cell r="B253" t="str">
            <v>LAGICL</v>
          </cell>
          <cell r="C253">
            <v>2011</v>
          </cell>
          <cell r="D253">
            <v>42.952498395953633</v>
          </cell>
        </row>
        <row r="254">
          <cell r="A254" t="str">
            <v>LAGPEN2011</v>
          </cell>
          <cell r="B254" t="str">
            <v>LAGPEN</v>
          </cell>
          <cell r="C254">
            <v>2011</v>
          </cell>
          <cell r="D254">
            <v>58.635750000000002</v>
          </cell>
        </row>
        <row r="255">
          <cell r="A255" t="str">
            <v>LAGSFP2011</v>
          </cell>
          <cell r="B255" t="str">
            <v>LAGSFP</v>
          </cell>
          <cell r="C255">
            <v>2011</v>
          </cell>
          <cell r="D255">
            <v>11.586391083840402</v>
          </cell>
        </row>
        <row r="256">
          <cell r="A256" t="str">
            <v>LAGGLI2011</v>
          </cell>
          <cell r="B256" t="str">
            <v>LAGGLI</v>
          </cell>
          <cell r="C256">
            <v>2011</v>
          </cell>
          <cell r="D256">
            <v>2.4287287789026366</v>
          </cell>
        </row>
        <row r="257">
          <cell r="A257" t="str">
            <v>LAGSICK2011</v>
          </cell>
          <cell r="B257" t="str">
            <v>LAGSICK</v>
          </cell>
          <cell r="C257">
            <v>2011</v>
          </cell>
          <cell r="D257">
            <v>-4.0338431811988844</v>
          </cell>
        </row>
        <row r="258">
          <cell r="A258" t="str">
            <v>LAGPRM2011</v>
          </cell>
          <cell r="B258" t="str">
            <v>LAGPRM</v>
          </cell>
          <cell r="C258">
            <v>2011</v>
          </cell>
          <cell r="D258">
            <v>179.5</v>
          </cell>
        </row>
        <row r="259">
          <cell r="A259" t="str">
            <v>LAGFR2011</v>
          </cell>
          <cell r="B259" t="str">
            <v>LAGFR</v>
          </cell>
          <cell r="C259">
            <v>2011</v>
          </cell>
          <cell r="D259">
            <v>243.75897960386206</v>
          </cell>
        </row>
        <row r="260">
          <cell r="A260" t="str">
            <v>LAGLABOR2011</v>
          </cell>
          <cell r="B260" t="str">
            <v>LAGLABOR</v>
          </cell>
          <cell r="C260">
            <v>2011</v>
          </cell>
          <cell r="D260">
            <v>11.979604048863422</v>
          </cell>
        </row>
        <row r="261">
          <cell r="A261" t="str">
            <v>LAGLABOR_STIP2011</v>
          </cell>
          <cell r="B261" t="str">
            <v>LAGLABOR_STIP</v>
          </cell>
          <cell r="C261">
            <v>2011</v>
          </cell>
          <cell r="D261">
            <v>250.81435414890717</v>
          </cell>
        </row>
        <row r="262">
          <cell r="A262" t="str">
            <v>LAGGS2011</v>
          </cell>
          <cell r="B262" t="str">
            <v>LAGGS</v>
          </cell>
          <cell r="C262">
            <v>2011</v>
          </cell>
          <cell r="D262">
            <v>20.560792573988302</v>
          </cell>
        </row>
        <row r="263">
          <cell r="A263" t="str">
            <v>LAGMATS2011</v>
          </cell>
          <cell r="B263" t="str">
            <v>LAGMATS</v>
          </cell>
          <cell r="C263">
            <v>2011</v>
          </cell>
          <cell r="D263">
            <v>0</v>
          </cell>
        </row>
        <row r="264">
          <cell r="A264" t="str">
            <v>LAGRD2011</v>
          </cell>
          <cell r="B264" t="str">
            <v>LAGRD</v>
          </cell>
          <cell r="C264">
            <v>2011</v>
          </cell>
          <cell r="D264">
            <v>61.63172176349763</v>
          </cell>
        </row>
        <row r="265">
          <cell r="A265" t="str">
            <v>LAGABAN2011</v>
          </cell>
          <cell r="B265" t="str">
            <v>LAGABAN</v>
          </cell>
          <cell r="C265">
            <v>2011</v>
          </cell>
          <cell r="D265">
            <v>0</v>
          </cell>
        </row>
        <row r="266">
          <cell r="A266" t="str">
            <v>LAGREV2011</v>
          </cell>
          <cell r="B266" t="str">
            <v>LAGREV</v>
          </cell>
          <cell r="C266">
            <v>2011</v>
          </cell>
          <cell r="D266">
            <v>43.317146145916169</v>
          </cell>
        </row>
        <row r="267">
          <cell r="A267" t="str">
            <v>LAGNTGAS2011RA</v>
          </cell>
          <cell r="B267" t="str">
            <v>LAGNTGAS</v>
          </cell>
          <cell r="C267" t="str">
            <v>2011RA</v>
          </cell>
          <cell r="D267">
            <v>39.875</v>
          </cell>
        </row>
        <row r="268">
          <cell r="A268" t="str">
            <v>LAGOIL2011RA</v>
          </cell>
          <cell r="B268" t="str">
            <v>LAGOIL</v>
          </cell>
          <cell r="C268" t="str">
            <v>2011RA</v>
          </cell>
          <cell r="D268">
            <v>35.458663723816791</v>
          </cell>
        </row>
        <row r="269">
          <cell r="A269" t="str">
            <v>LAGGEO2011RA</v>
          </cell>
          <cell r="B269" t="str">
            <v>LAGGEO</v>
          </cell>
          <cell r="C269" t="str">
            <v>2011RA</v>
          </cell>
          <cell r="D269">
            <v>0</v>
          </cell>
        </row>
        <row r="270">
          <cell r="A270" t="str">
            <v>LAGNUC2011RA</v>
          </cell>
          <cell r="B270" t="str">
            <v>LAGNUC</v>
          </cell>
          <cell r="C270" t="str">
            <v>2011RA</v>
          </cell>
          <cell r="D270">
            <v>30</v>
          </cell>
        </row>
        <row r="271">
          <cell r="A271" t="str">
            <v>LAGPP2011RA</v>
          </cell>
          <cell r="B271" t="str">
            <v>LAGPP</v>
          </cell>
          <cell r="C271" t="str">
            <v>2011RA</v>
          </cell>
          <cell r="D271">
            <v>27.384011878001793</v>
          </cell>
        </row>
        <row r="272">
          <cell r="A272" t="str">
            <v>LAGPDEP2011RA</v>
          </cell>
          <cell r="B272" t="str">
            <v>LAGPDEP</v>
          </cell>
          <cell r="C272" t="str">
            <v>2011RA</v>
          </cell>
          <cell r="D272">
            <v>0</v>
          </cell>
        </row>
        <row r="273">
          <cell r="A273" t="str">
            <v>LAGDECM2011RA</v>
          </cell>
          <cell r="B273" t="str">
            <v>LAGDECM</v>
          </cell>
          <cell r="C273" t="str">
            <v>2011RA</v>
          </cell>
          <cell r="D273">
            <v>28.974465571308688</v>
          </cell>
        </row>
        <row r="274">
          <cell r="A274" t="str">
            <v>LAGFIT2011RA</v>
          </cell>
          <cell r="B274" t="str">
            <v>LAGFIT</v>
          </cell>
          <cell r="C274" t="str">
            <v>2011RA</v>
          </cell>
          <cell r="D274">
            <v>66.791013993020954</v>
          </cell>
        </row>
        <row r="275">
          <cell r="A275" t="str">
            <v>LAGSIT2011RA</v>
          </cell>
          <cell r="B275" t="str">
            <v>LAGSIT</v>
          </cell>
          <cell r="C275" t="str">
            <v>2011RA</v>
          </cell>
          <cell r="D275">
            <v>59.609003576113111</v>
          </cell>
        </row>
        <row r="276">
          <cell r="A276" t="str">
            <v>LAGINDEF2011RA</v>
          </cell>
          <cell r="B276" t="str">
            <v>LAGINDEF</v>
          </cell>
          <cell r="C276" t="str">
            <v>2011RA</v>
          </cell>
          <cell r="D276">
            <v>0</v>
          </cell>
        </row>
        <row r="277">
          <cell r="A277" t="str">
            <v>LAGTAV2011RA</v>
          </cell>
          <cell r="B277" t="str">
            <v>LAGTAV</v>
          </cell>
          <cell r="C277" t="str">
            <v>2011RA</v>
          </cell>
          <cell r="D277">
            <v>42.460398834452086</v>
          </cell>
        </row>
        <row r="278">
          <cell r="A278" t="str">
            <v>LAGTPR2011RA</v>
          </cell>
          <cell r="B278" t="str">
            <v>LAGTPR</v>
          </cell>
          <cell r="C278" t="str">
            <v>2011RA</v>
          </cell>
          <cell r="D278">
            <v>88.33406439514755</v>
          </cell>
        </row>
        <row r="279">
          <cell r="A279" t="str">
            <v>LAGTSS2011RA</v>
          </cell>
          <cell r="B279" t="str">
            <v>LAGTSS</v>
          </cell>
          <cell r="C279" t="str">
            <v>2011RA</v>
          </cell>
          <cell r="D279">
            <v>12.586391083840402</v>
          </cell>
        </row>
        <row r="280">
          <cell r="A280" t="str">
            <v>LAGTSS_STIP2011RA</v>
          </cell>
          <cell r="B280" t="str">
            <v>LAGTSS_STIP</v>
          </cell>
          <cell r="C280" t="str">
            <v>2011RA</v>
          </cell>
          <cell r="D280">
            <v>251.5</v>
          </cell>
        </row>
        <row r="281">
          <cell r="A281" t="str">
            <v>LAGTFU2011RA</v>
          </cell>
          <cell r="B281" t="str">
            <v>LAGTFU</v>
          </cell>
          <cell r="C281" t="str">
            <v>2011RA</v>
          </cell>
          <cell r="D281">
            <v>74.667871847768822</v>
          </cell>
        </row>
        <row r="282">
          <cell r="A282" t="str">
            <v>LAGTSU2011RA</v>
          </cell>
          <cell r="B282" t="str">
            <v>LAGTSU</v>
          </cell>
          <cell r="C282" t="str">
            <v>2011RA</v>
          </cell>
          <cell r="D282">
            <v>74.184723940499325</v>
          </cell>
        </row>
        <row r="283">
          <cell r="A283" t="str">
            <v>LAGICL2011RA</v>
          </cell>
          <cell r="B283" t="str">
            <v>LAGICL</v>
          </cell>
          <cell r="C283" t="str">
            <v>2011RA</v>
          </cell>
          <cell r="D283">
            <v>42.952498395953633</v>
          </cell>
        </row>
        <row r="284">
          <cell r="A284" t="str">
            <v>LAGPEN2011RA</v>
          </cell>
          <cell r="B284" t="str">
            <v>LAGPEN</v>
          </cell>
          <cell r="C284" t="str">
            <v>2011RA</v>
          </cell>
          <cell r="D284">
            <v>58.635750000000002</v>
          </cell>
        </row>
        <row r="285">
          <cell r="A285" t="str">
            <v>LAGSFP2011RA</v>
          </cell>
          <cell r="B285" t="str">
            <v>LAGSFP</v>
          </cell>
          <cell r="C285" t="str">
            <v>2011RA</v>
          </cell>
          <cell r="D285">
            <v>11.586391083840402</v>
          </cell>
        </row>
        <row r="286">
          <cell r="A286" t="str">
            <v>LAGGLI2011RA</v>
          </cell>
          <cell r="B286" t="str">
            <v>LAGGLI</v>
          </cell>
          <cell r="C286" t="str">
            <v>2011RA</v>
          </cell>
          <cell r="D286">
            <v>2.4287287789026366</v>
          </cell>
        </row>
        <row r="287">
          <cell r="A287" t="str">
            <v>LAGSICK2011RA</v>
          </cell>
          <cell r="B287" t="str">
            <v>LAGSICK</v>
          </cell>
          <cell r="C287" t="str">
            <v>2011RA</v>
          </cell>
          <cell r="D287">
            <v>-4.0338431811988844</v>
          </cell>
        </row>
        <row r="288">
          <cell r="A288" t="str">
            <v>LAGPRM2011RA</v>
          </cell>
          <cell r="B288" t="str">
            <v>LAGPRM</v>
          </cell>
          <cell r="C288" t="str">
            <v>2011RA</v>
          </cell>
          <cell r="D288">
            <v>179.5</v>
          </cell>
        </row>
        <row r="289">
          <cell r="A289" t="str">
            <v>LAGFR2011RA</v>
          </cell>
          <cell r="B289" t="str">
            <v>LAGFR</v>
          </cell>
          <cell r="C289" t="str">
            <v>2011RA</v>
          </cell>
          <cell r="D289">
            <v>243.75897960386206</v>
          </cell>
        </row>
        <row r="290">
          <cell r="A290" t="str">
            <v>LAGLABOR2011RA</v>
          </cell>
          <cell r="B290" t="str">
            <v>LAGLABOR</v>
          </cell>
          <cell r="C290" t="str">
            <v>2011RA</v>
          </cell>
          <cell r="D290">
            <v>11.979604048863422</v>
          </cell>
        </row>
        <row r="291">
          <cell r="A291" t="str">
            <v>LAGLABOR_STIP2011RA</v>
          </cell>
          <cell r="B291" t="str">
            <v>LAGLABOR_STIP</v>
          </cell>
          <cell r="C291" t="str">
            <v>2011RA</v>
          </cell>
          <cell r="D291">
            <v>250.81435414890717</v>
          </cell>
        </row>
        <row r="292">
          <cell r="A292" t="str">
            <v>LAGGS2011RA</v>
          </cell>
          <cell r="B292" t="str">
            <v>LAGGS</v>
          </cell>
          <cell r="C292" t="str">
            <v>2011RA</v>
          </cell>
          <cell r="D292">
            <v>20.560792573988302</v>
          </cell>
        </row>
        <row r="293">
          <cell r="A293" t="str">
            <v>LAGMATS2011RA</v>
          </cell>
          <cell r="B293" t="str">
            <v>LAGMATS</v>
          </cell>
          <cell r="C293" t="str">
            <v>2011RA</v>
          </cell>
          <cell r="D293">
            <v>0</v>
          </cell>
        </row>
        <row r="294">
          <cell r="A294" t="str">
            <v>LAGRD2011RA</v>
          </cell>
          <cell r="B294" t="str">
            <v>LAGRD</v>
          </cell>
          <cell r="C294" t="str">
            <v>2011RA</v>
          </cell>
          <cell r="D294">
            <v>61.63172176349763</v>
          </cell>
        </row>
        <row r="295">
          <cell r="A295" t="str">
            <v>LAGABAN2011RA</v>
          </cell>
          <cell r="B295" t="str">
            <v>LAGABAN</v>
          </cell>
          <cell r="C295" t="str">
            <v>2011RA</v>
          </cell>
          <cell r="D295">
            <v>0</v>
          </cell>
        </row>
        <row r="296">
          <cell r="A296" t="str">
            <v>LAGREV2011RA</v>
          </cell>
          <cell r="B296" t="str">
            <v>LAGREV</v>
          </cell>
          <cell r="C296" t="str">
            <v>2011RA</v>
          </cell>
          <cell r="D296">
            <v>43.317146145916169</v>
          </cell>
        </row>
        <row r="297">
          <cell r="A297" t="str">
            <v>LAGNTGAS2012</v>
          </cell>
          <cell r="B297" t="str">
            <v>LAGNTGAS</v>
          </cell>
          <cell r="C297">
            <v>2012</v>
          </cell>
          <cell r="D297">
            <v>39.875</v>
          </cell>
        </row>
        <row r="298">
          <cell r="A298" t="str">
            <v>LAGOIL2012</v>
          </cell>
          <cell r="B298" t="str">
            <v>LAGOIL</v>
          </cell>
          <cell r="C298">
            <v>2012</v>
          </cell>
          <cell r="D298">
            <v>35.458663723816791</v>
          </cell>
        </row>
        <row r="299">
          <cell r="A299" t="str">
            <v>LAGGEO2012</v>
          </cell>
          <cell r="B299" t="str">
            <v>LAGGEO</v>
          </cell>
          <cell r="C299">
            <v>2012</v>
          </cell>
          <cell r="D299">
            <v>0</v>
          </cell>
        </row>
        <row r="300">
          <cell r="A300" t="str">
            <v>LAGNUC2012</v>
          </cell>
          <cell r="B300" t="str">
            <v>LAGNUC</v>
          </cell>
          <cell r="C300">
            <v>2012</v>
          </cell>
          <cell r="D300">
            <v>30</v>
          </cell>
        </row>
        <row r="301">
          <cell r="A301" t="str">
            <v>LAGPP2012</v>
          </cell>
          <cell r="B301" t="str">
            <v>LAGPP</v>
          </cell>
          <cell r="C301">
            <v>2012</v>
          </cell>
          <cell r="D301">
            <v>27.384011878001793</v>
          </cell>
        </row>
        <row r="302">
          <cell r="A302" t="str">
            <v>LAGPDEP2012</v>
          </cell>
          <cell r="B302" t="str">
            <v>LAGPDEP</v>
          </cell>
          <cell r="C302">
            <v>2012</v>
          </cell>
          <cell r="D302">
            <v>0</v>
          </cell>
        </row>
        <row r="303">
          <cell r="A303" t="str">
            <v>LAGDECM2012</v>
          </cell>
          <cell r="B303" t="str">
            <v>LAGDECM</v>
          </cell>
          <cell r="C303">
            <v>2012</v>
          </cell>
          <cell r="D303">
            <v>28.974465571308688</v>
          </cell>
        </row>
        <row r="304">
          <cell r="A304" t="str">
            <v>LAGFIT2012</v>
          </cell>
          <cell r="B304" t="str">
            <v>LAGFIT</v>
          </cell>
          <cell r="C304">
            <v>2012</v>
          </cell>
          <cell r="D304">
            <v>66.791013993020954</v>
          </cell>
        </row>
        <row r="305">
          <cell r="A305" t="str">
            <v>LAGSIT2012</v>
          </cell>
          <cell r="B305" t="str">
            <v>LAGSIT</v>
          </cell>
          <cell r="C305">
            <v>2012</v>
          </cell>
          <cell r="D305">
            <v>59.609003576113111</v>
          </cell>
        </row>
        <row r="306">
          <cell r="A306" t="str">
            <v>LAGINDEF2012</v>
          </cell>
          <cell r="B306" t="str">
            <v>LAGINDEF</v>
          </cell>
          <cell r="C306">
            <v>2012</v>
          </cell>
          <cell r="D306">
            <v>0</v>
          </cell>
        </row>
        <row r="307">
          <cell r="A307" t="str">
            <v>LAGTAV2012</v>
          </cell>
          <cell r="B307" t="str">
            <v>LAGTAV</v>
          </cell>
          <cell r="C307">
            <v>2012</v>
          </cell>
          <cell r="D307">
            <v>42.460398834452086</v>
          </cell>
        </row>
        <row r="308">
          <cell r="A308" t="str">
            <v>LAGTPR2012</v>
          </cell>
          <cell r="B308" t="str">
            <v>LAGTPR</v>
          </cell>
          <cell r="C308">
            <v>2012</v>
          </cell>
          <cell r="D308">
            <v>88.33406439514755</v>
          </cell>
        </row>
        <row r="309">
          <cell r="A309" t="str">
            <v>LAGTSS2012</v>
          </cell>
          <cell r="B309" t="str">
            <v>LAGTSS</v>
          </cell>
          <cell r="C309">
            <v>2012</v>
          </cell>
          <cell r="D309">
            <v>12.586391083840402</v>
          </cell>
        </row>
        <row r="310">
          <cell r="A310" t="str">
            <v>LAGTSS_STIP2012</v>
          </cell>
          <cell r="B310" t="str">
            <v>LAGTSS_STIP</v>
          </cell>
          <cell r="C310">
            <v>2012</v>
          </cell>
          <cell r="D310">
            <v>251.5</v>
          </cell>
        </row>
        <row r="311">
          <cell r="A311" t="str">
            <v>LAGTFU2012</v>
          </cell>
          <cell r="B311" t="str">
            <v>LAGTFU</v>
          </cell>
          <cell r="C311">
            <v>2012</v>
          </cell>
          <cell r="D311">
            <v>74.667871847768822</v>
          </cell>
        </row>
        <row r="312">
          <cell r="A312" t="str">
            <v>LAGTSU2012</v>
          </cell>
          <cell r="B312" t="str">
            <v>LAGTSU</v>
          </cell>
          <cell r="C312">
            <v>2012</v>
          </cell>
          <cell r="D312">
            <v>74.184723940499325</v>
          </cell>
        </row>
        <row r="313">
          <cell r="A313" t="str">
            <v>LAGICL2012</v>
          </cell>
          <cell r="B313" t="str">
            <v>LAGICL</v>
          </cell>
          <cell r="C313">
            <v>2012</v>
          </cell>
          <cell r="D313">
            <v>42.952498395953633</v>
          </cell>
        </row>
        <row r="314">
          <cell r="A314" t="str">
            <v>LAGPEN2012</v>
          </cell>
          <cell r="B314" t="str">
            <v>LAGPEN</v>
          </cell>
          <cell r="C314">
            <v>2012</v>
          </cell>
          <cell r="D314">
            <v>58.635750000000002</v>
          </cell>
        </row>
        <row r="315">
          <cell r="A315" t="str">
            <v>LAGSFP2012</v>
          </cell>
          <cell r="B315" t="str">
            <v>LAGSFP</v>
          </cell>
          <cell r="C315">
            <v>2012</v>
          </cell>
          <cell r="D315">
            <v>11.586391083840402</v>
          </cell>
        </row>
        <row r="316">
          <cell r="A316" t="str">
            <v>LAGGLI2012</v>
          </cell>
          <cell r="B316" t="str">
            <v>LAGGLI</v>
          </cell>
          <cell r="C316">
            <v>2012</v>
          </cell>
          <cell r="D316">
            <v>2.4287287789026366</v>
          </cell>
        </row>
        <row r="317">
          <cell r="A317" t="str">
            <v>LAGSICK2012</v>
          </cell>
          <cell r="B317" t="str">
            <v>LAGSICK</v>
          </cell>
          <cell r="C317">
            <v>2012</v>
          </cell>
          <cell r="D317">
            <v>-4.0338431811988844</v>
          </cell>
        </row>
        <row r="318">
          <cell r="A318" t="str">
            <v>LAGPRM2012</v>
          </cell>
          <cell r="B318" t="str">
            <v>LAGPRM</v>
          </cell>
          <cell r="C318">
            <v>2012</v>
          </cell>
          <cell r="D318">
            <v>179.5</v>
          </cell>
        </row>
        <row r="319">
          <cell r="A319" t="str">
            <v>LAGFR2012</v>
          </cell>
          <cell r="B319" t="str">
            <v>LAGFR</v>
          </cell>
          <cell r="C319">
            <v>2012</v>
          </cell>
          <cell r="D319">
            <v>243.75897960386206</v>
          </cell>
        </row>
        <row r="320">
          <cell r="A320" t="str">
            <v>LAGLABOR2012</v>
          </cell>
          <cell r="B320" t="str">
            <v>LAGLABOR</v>
          </cell>
          <cell r="C320">
            <v>2012</v>
          </cell>
          <cell r="D320">
            <v>11.979604048863422</v>
          </cell>
        </row>
        <row r="321">
          <cell r="A321" t="str">
            <v>LAGLABOR_STIP2012</v>
          </cell>
          <cell r="B321" t="str">
            <v>LAGLABOR_STIP</v>
          </cell>
          <cell r="C321">
            <v>2012</v>
          </cell>
          <cell r="D321">
            <v>250.81435414890717</v>
          </cell>
        </row>
        <row r="322">
          <cell r="A322" t="str">
            <v>LAGGS2012</v>
          </cell>
          <cell r="B322" t="str">
            <v>LAGGS</v>
          </cell>
          <cell r="C322">
            <v>2012</v>
          </cell>
          <cell r="D322">
            <v>20.560792573988302</v>
          </cell>
        </row>
        <row r="323">
          <cell r="A323" t="str">
            <v>LAGMATS2012</v>
          </cell>
          <cell r="B323" t="str">
            <v>LAGMATS</v>
          </cell>
          <cell r="C323">
            <v>2012</v>
          </cell>
          <cell r="D323">
            <v>0</v>
          </cell>
        </row>
        <row r="324">
          <cell r="A324" t="str">
            <v>LAGRD2012</v>
          </cell>
          <cell r="B324" t="str">
            <v>LAGRD</v>
          </cell>
          <cell r="C324">
            <v>2012</v>
          </cell>
          <cell r="D324">
            <v>61.63172176349763</v>
          </cell>
        </row>
        <row r="325">
          <cell r="A325" t="str">
            <v>LAGABAN2012</v>
          </cell>
          <cell r="B325" t="str">
            <v>LAGABAN</v>
          </cell>
          <cell r="C325">
            <v>2012</v>
          </cell>
          <cell r="D325">
            <v>0</v>
          </cell>
        </row>
        <row r="326">
          <cell r="A326" t="str">
            <v>LAGREV2012</v>
          </cell>
          <cell r="B326" t="str">
            <v>LAGREV</v>
          </cell>
          <cell r="C326">
            <v>2012</v>
          </cell>
          <cell r="D326">
            <v>43.317146145916169</v>
          </cell>
        </row>
        <row r="327">
          <cell r="A327" t="str">
            <v>LAGNTGAS2013</v>
          </cell>
          <cell r="B327" t="str">
            <v>LAGNTGAS</v>
          </cell>
          <cell r="C327">
            <v>2013</v>
          </cell>
          <cell r="D327">
            <v>39.875</v>
          </cell>
        </row>
        <row r="328">
          <cell r="A328" t="str">
            <v>LAGOIL2013</v>
          </cell>
          <cell r="B328" t="str">
            <v>LAGOIL</v>
          </cell>
          <cell r="C328">
            <v>2013</v>
          </cell>
          <cell r="D328">
            <v>35.458663723816791</v>
          </cell>
        </row>
        <row r="329">
          <cell r="A329" t="str">
            <v>LAGGEO2013</v>
          </cell>
          <cell r="B329" t="str">
            <v>LAGGEO</v>
          </cell>
          <cell r="C329">
            <v>2013</v>
          </cell>
          <cell r="D329">
            <v>0</v>
          </cell>
        </row>
        <row r="330">
          <cell r="A330" t="str">
            <v>LAGNUC2013</v>
          </cell>
          <cell r="B330" t="str">
            <v>LAGNUC</v>
          </cell>
          <cell r="C330">
            <v>2013</v>
          </cell>
          <cell r="D330">
            <v>30</v>
          </cell>
        </row>
        <row r="331">
          <cell r="A331" t="str">
            <v>LAGPP2013</v>
          </cell>
          <cell r="B331" t="str">
            <v>LAGPP</v>
          </cell>
          <cell r="C331">
            <v>2013</v>
          </cell>
          <cell r="D331">
            <v>27.384011878001793</v>
          </cell>
        </row>
        <row r="332">
          <cell r="A332" t="str">
            <v>LAGPDEP2013</v>
          </cell>
          <cell r="B332" t="str">
            <v>LAGPDEP</v>
          </cell>
          <cell r="C332">
            <v>2013</v>
          </cell>
          <cell r="D332">
            <v>0</v>
          </cell>
        </row>
        <row r="333">
          <cell r="A333" t="str">
            <v>LAGDECM2013</v>
          </cell>
          <cell r="B333" t="str">
            <v>LAGDECM</v>
          </cell>
          <cell r="C333">
            <v>2013</v>
          </cell>
          <cell r="D333">
            <v>28.974465571308688</v>
          </cell>
        </row>
        <row r="334">
          <cell r="A334" t="str">
            <v>LAGFIT2013</v>
          </cell>
          <cell r="B334" t="str">
            <v>LAGFIT</v>
          </cell>
          <cell r="C334">
            <v>2013</v>
          </cell>
          <cell r="D334">
            <v>66.791013993020954</v>
          </cell>
        </row>
        <row r="335">
          <cell r="A335" t="str">
            <v>LAGSIT2013</v>
          </cell>
          <cell r="B335" t="str">
            <v>LAGSIT</v>
          </cell>
          <cell r="C335">
            <v>2013</v>
          </cell>
          <cell r="D335">
            <v>59.609003576113111</v>
          </cell>
        </row>
        <row r="336">
          <cell r="A336" t="str">
            <v>LAGINDEF2013</v>
          </cell>
          <cell r="B336" t="str">
            <v>LAGINDEF</v>
          </cell>
          <cell r="C336">
            <v>2013</v>
          </cell>
          <cell r="D336">
            <v>0</v>
          </cell>
        </row>
        <row r="337">
          <cell r="A337" t="str">
            <v>LAGTAV2013</v>
          </cell>
          <cell r="B337" t="str">
            <v>LAGTAV</v>
          </cell>
          <cell r="C337">
            <v>2013</v>
          </cell>
          <cell r="D337">
            <v>42.460398834452086</v>
          </cell>
        </row>
        <row r="338">
          <cell r="A338" t="str">
            <v>LAGTPR2013</v>
          </cell>
          <cell r="B338" t="str">
            <v>LAGTPR</v>
          </cell>
          <cell r="C338">
            <v>2013</v>
          </cell>
          <cell r="D338">
            <v>88.33406439514755</v>
          </cell>
        </row>
        <row r="339">
          <cell r="A339" t="str">
            <v>LAGTSS2013</v>
          </cell>
          <cell r="B339" t="str">
            <v>LAGTSS</v>
          </cell>
          <cell r="C339">
            <v>2013</v>
          </cell>
          <cell r="D339">
            <v>12.586391083840402</v>
          </cell>
        </row>
        <row r="340">
          <cell r="A340" t="str">
            <v>LAGTSS_STIP2013</v>
          </cell>
          <cell r="B340" t="str">
            <v>LAGTSS_STIP</v>
          </cell>
          <cell r="C340">
            <v>2013</v>
          </cell>
          <cell r="D340">
            <v>251.5</v>
          </cell>
        </row>
        <row r="341">
          <cell r="A341" t="str">
            <v>LAGTFU2013</v>
          </cell>
          <cell r="B341" t="str">
            <v>LAGTFU</v>
          </cell>
          <cell r="C341">
            <v>2013</v>
          </cell>
          <cell r="D341">
            <v>74.667871847768822</v>
          </cell>
        </row>
        <row r="342">
          <cell r="A342" t="str">
            <v>LAGTSU2013</v>
          </cell>
          <cell r="B342" t="str">
            <v>LAGTSU</v>
          </cell>
          <cell r="C342">
            <v>2013</v>
          </cell>
          <cell r="D342">
            <v>74.184723940499325</v>
          </cell>
        </row>
        <row r="343">
          <cell r="A343" t="str">
            <v>LAGICL2013</v>
          </cell>
          <cell r="B343" t="str">
            <v>LAGICL</v>
          </cell>
          <cell r="C343">
            <v>2013</v>
          </cell>
          <cell r="D343">
            <v>42.952498395953633</v>
          </cell>
        </row>
        <row r="344">
          <cell r="A344" t="str">
            <v>LAGPEN2013</v>
          </cell>
          <cell r="B344" t="str">
            <v>LAGPEN</v>
          </cell>
          <cell r="C344">
            <v>2013</v>
          </cell>
          <cell r="D344">
            <v>58.635750000000002</v>
          </cell>
        </row>
        <row r="345">
          <cell r="A345" t="str">
            <v>LAGSFP2013</v>
          </cell>
          <cell r="B345" t="str">
            <v>LAGSFP</v>
          </cell>
          <cell r="C345">
            <v>2013</v>
          </cell>
          <cell r="D345">
            <v>11.586391083840402</v>
          </cell>
        </row>
        <row r="346">
          <cell r="A346" t="str">
            <v>LAGGLI2013</v>
          </cell>
          <cell r="B346" t="str">
            <v>LAGGLI</v>
          </cell>
          <cell r="C346">
            <v>2013</v>
          </cell>
          <cell r="D346">
            <v>2.4287287789026366</v>
          </cell>
        </row>
        <row r="347">
          <cell r="A347" t="str">
            <v>LAGSICK2013</v>
          </cell>
          <cell r="B347" t="str">
            <v>LAGSICK</v>
          </cell>
          <cell r="C347">
            <v>2013</v>
          </cell>
          <cell r="D347">
            <v>-4.0338431811988844</v>
          </cell>
        </row>
        <row r="348">
          <cell r="A348" t="str">
            <v>LAGPRM2013</v>
          </cell>
          <cell r="B348" t="str">
            <v>LAGPRM</v>
          </cell>
          <cell r="C348">
            <v>2013</v>
          </cell>
          <cell r="D348">
            <v>179.5</v>
          </cell>
        </row>
        <row r="349">
          <cell r="A349" t="str">
            <v>LAGFR2013</v>
          </cell>
          <cell r="B349" t="str">
            <v>LAGFR</v>
          </cell>
          <cell r="C349">
            <v>2013</v>
          </cell>
          <cell r="D349">
            <v>243.75897960386206</v>
          </cell>
        </row>
        <row r="350">
          <cell r="A350" t="str">
            <v>LAGLABOR2013</v>
          </cell>
          <cell r="B350" t="str">
            <v>LAGLABOR</v>
          </cell>
          <cell r="C350">
            <v>2013</v>
          </cell>
          <cell r="D350">
            <v>11.979604048863422</v>
          </cell>
        </row>
        <row r="351">
          <cell r="A351" t="str">
            <v>LAGLABOR_STIP2013</v>
          </cell>
          <cell r="B351" t="str">
            <v>LAGLABOR_STIP</v>
          </cell>
          <cell r="C351">
            <v>2013</v>
          </cell>
          <cell r="D351">
            <v>250.81435414890717</v>
          </cell>
        </row>
        <row r="352">
          <cell r="A352" t="str">
            <v>LAGGS2013</v>
          </cell>
          <cell r="B352" t="str">
            <v>LAGGS</v>
          </cell>
          <cell r="C352">
            <v>2013</v>
          </cell>
          <cell r="D352">
            <v>20.560792573988302</v>
          </cell>
        </row>
        <row r="353">
          <cell r="A353" t="str">
            <v>LAGMATS2013</v>
          </cell>
          <cell r="B353" t="str">
            <v>LAGMATS</v>
          </cell>
          <cell r="C353">
            <v>2013</v>
          </cell>
          <cell r="D353">
            <v>0</v>
          </cell>
        </row>
        <row r="354">
          <cell r="A354" t="str">
            <v>LAGRD2013</v>
          </cell>
          <cell r="B354" t="str">
            <v>LAGRD</v>
          </cell>
          <cell r="C354">
            <v>2013</v>
          </cell>
          <cell r="D354">
            <v>61.63172176349763</v>
          </cell>
        </row>
        <row r="355">
          <cell r="A355" t="str">
            <v>LAGABAN2013</v>
          </cell>
          <cell r="B355" t="str">
            <v>LAGABAN</v>
          </cell>
          <cell r="C355">
            <v>2013</v>
          </cell>
          <cell r="D355">
            <v>0</v>
          </cell>
        </row>
        <row r="356">
          <cell r="A356" t="str">
            <v>LAGREV2013</v>
          </cell>
          <cell r="B356" t="str">
            <v>LAGREV</v>
          </cell>
          <cell r="C356">
            <v>2013</v>
          </cell>
          <cell r="D356">
            <v>43.317146145916169</v>
          </cell>
        </row>
        <row r="357">
          <cell r="A357" t="str">
            <v>LAGNTGAS2014</v>
          </cell>
          <cell r="B357" t="str">
            <v>LAGNTGAS</v>
          </cell>
          <cell r="C357">
            <v>2014</v>
          </cell>
          <cell r="D357">
            <v>39.875</v>
          </cell>
        </row>
        <row r="358">
          <cell r="A358" t="str">
            <v>LAGOIL2014</v>
          </cell>
          <cell r="B358" t="str">
            <v>LAGOIL</v>
          </cell>
          <cell r="C358">
            <v>2014</v>
          </cell>
          <cell r="D358">
            <v>35.458663723816791</v>
          </cell>
        </row>
        <row r="359">
          <cell r="A359" t="str">
            <v>LAGGEO2014</v>
          </cell>
          <cell r="B359" t="str">
            <v>LAGGEO</v>
          </cell>
          <cell r="C359">
            <v>2014</v>
          </cell>
          <cell r="D359">
            <v>0</v>
          </cell>
        </row>
        <row r="360">
          <cell r="A360" t="str">
            <v>LAGNUC2014</v>
          </cell>
          <cell r="B360" t="str">
            <v>LAGNUC</v>
          </cell>
          <cell r="C360">
            <v>2014</v>
          </cell>
          <cell r="D360">
            <v>30</v>
          </cell>
        </row>
        <row r="361">
          <cell r="A361" t="str">
            <v>LAGPP2014</v>
          </cell>
          <cell r="B361" t="str">
            <v>LAGPP</v>
          </cell>
          <cell r="C361">
            <v>2014</v>
          </cell>
          <cell r="D361">
            <v>27.384011878001793</v>
          </cell>
        </row>
        <row r="362">
          <cell r="A362" t="str">
            <v>LAGPDEP2014</v>
          </cell>
          <cell r="B362" t="str">
            <v>LAGPDEP</v>
          </cell>
          <cell r="C362">
            <v>2014</v>
          </cell>
          <cell r="D362">
            <v>0</v>
          </cell>
        </row>
        <row r="363">
          <cell r="A363" t="str">
            <v>LAGDECM2014</v>
          </cell>
          <cell r="B363" t="str">
            <v>LAGDECM</v>
          </cell>
          <cell r="C363">
            <v>2014</v>
          </cell>
          <cell r="D363">
            <v>28.974465571308688</v>
          </cell>
        </row>
        <row r="364">
          <cell r="A364" t="str">
            <v>LAGFIT2014</v>
          </cell>
          <cell r="B364" t="str">
            <v>LAGFIT</v>
          </cell>
          <cell r="C364">
            <v>2014</v>
          </cell>
          <cell r="D364">
            <v>66.791013993020954</v>
          </cell>
        </row>
        <row r="365">
          <cell r="A365" t="str">
            <v>LAGSIT2014</v>
          </cell>
          <cell r="B365" t="str">
            <v>LAGSIT</v>
          </cell>
          <cell r="C365">
            <v>2014</v>
          </cell>
          <cell r="D365">
            <v>59.609003576113111</v>
          </cell>
        </row>
        <row r="366">
          <cell r="A366" t="str">
            <v>LAGINDEF2014</v>
          </cell>
          <cell r="B366" t="str">
            <v>LAGINDEF</v>
          </cell>
          <cell r="C366">
            <v>2014</v>
          </cell>
          <cell r="D366">
            <v>0</v>
          </cell>
        </row>
        <row r="367">
          <cell r="A367" t="str">
            <v>LAGTAV2014</v>
          </cell>
          <cell r="B367" t="str">
            <v>LAGTAV</v>
          </cell>
          <cell r="C367">
            <v>2014</v>
          </cell>
          <cell r="D367">
            <v>42.460398834452086</v>
          </cell>
        </row>
        <row r="368">
          <cell r="A368" t="str">
            <v>LAGTPR2014</v>
          </cell>
          <cell r="B368" t="str">
            <v>LAGTPR</v>
          </cell>
          <cell r="C368">
            <v>2014</v>
          </cell>
          <cell r="D368">
            <v>88.33406439514755</v>
          </cell>
        </row>
        <row r="369">
          <cell r="A369" t="str">
            <v>LAGTSS2014</v>
          </cell>
          <cell r="B369" t="str">
            <v>LAGTSS</v>
          </cell>
          <cell r="C369">
            <v>2014</v>
          </cell>
          <cell r="D369">
            <v>12.586391083840402</v>
          </cell>
        </row>
        <row r="370">
          <cell r="A370" t="str">
            <v>LAGTSS_STIP2014</v>
          </cell>
          <cell r="B370" t="str">
            <v>LAGTSS_STIP</v>
          </cell>
          <cell r="C370">
            <v>2014</v>
          </cell>
          <cell r="D370">
            <v>251.5</v>
          </cell>
        </row>
        <row r="371">
          <cell r="A371" t="str">
            <v>LAGTFU2014</v>
          </cell>
          <cell r="B371" t="str">
            <v>LAGTFU</v>
          </cell>
          <cell r="C371">
            <v>2014</v>
          </cell>
          <cell r="D371">
            <v>74.667871847768822</v>
          </cell>
        </row>
        <row r="372">
          <cell r="A372" t="str">
            <v>LAGTSU2014</v>
          </cell>
          <cell r="B372" t="str">
            <v>LAGTSU</v>
          </cell>
          <cell r="C372">
            <v>2014</v>
          </cell>
          <cell r="D372">
            <v>74.184723940499325</v>
          </cell>
        </row>
        <row r="373">
          <cell r="A373" t="str">
            <v>LAGICL2014</v>
          </cell>
          <cell r="B373" t="str">
            <v>LAGICL</v>
          </cell>
          <cell r="C373">
            <v>2014</v>
          </cell>
          <cell r="D373">
            <v>42.952498395953633</v>
          </cell>
        </row>
        <row r="374">
          <cell r="A374" t="str">
            <v>LAGPEN2014</v>
          </cell>
          <cell r="B374" t="str">
            <v>LAGPEN</v>
          </cell>
          <cell r="C374">
            <v>2014</v>
          </cell>
          <cell r="D374">
            <v>58.635750000000002</v>
          </cell>
        </row>
        <row r="375">
          <cell r="A375" t="str">
            <v>LAGSFP2014</v>
          </cell>
          <cell r="B375" t="str">
            <v>LAGSFP</v>
          </cell>
          <cell r="C375">
            <v>2014</v>
          </cell>
          <cell r="D375">
            <v>11.586391083840402</v>
          </cell>
        </row>
        <row r="376">
          <cell r="A376" t="str">
            <v>LAGGLI2014</v>
          </cell>
          <cell r="B376" t="str">
            <v>LAGGLI</v>
          </cell>
          <cell r="C376">
            <v>2014</v>
          </cell>
          <cell r="D376">
            <v>2.4287287789026366</v>
          </cell>
        </row>
        <row r="377">
          <cell r="A377" t="str">
            <v>LAGSICK2014</v>
          </cell>
          <cell r="B377" t="str">
            <v>LAGSICK</v>
          </cell>
          <cell r="C377">
            <v>2014</v>
          </cell>
          <cell r="D377">
            <v>-4.0338431811988844</v>
          </cell>
        </row>
        <row r="378">
          <cell r="A378" t="str">
            <v>LAGPRM2014</v>
          </cell>
          <cell r="B378" t="str">
            <v>LAGPRM</v>
          </cell>
          <cell r="C378">
            <v>2014</v>
          </cell>
          <cell r="D378">
            <v>179.5</v>
          </cell>
        </row>
        <row r="379">
          <cell r="A379" t="str">
            <v>LAGFR2014</v>
          </cell>
          <cell r="B379" t="str">
            <v>LAGFR</v>
          </cell>
          <cell r="C379">
            <v>2014</v>
          </cell>
          <cell r="D379">
            <v>243.75897960386206</v>
          </cell>
        </row>
        <row r="380">
          <cell r="A380" t="str">
            <v>LAGLABOR2014</v>
          </cell>
          <cell r="B380" t="str">
            <v>LAGLABOR</v>
          </cell>
          <cell r="C380">
            <v>2014</v>
          </cell>
          <cell r="D380">
            <v>11.979604048863422</v>
          </cell>
        </row>
        <row r="381">
          <cell r="A381" t="str">
            <v>LAGLABOR_STIP2014</v>
          </cell>
          <cell r="B381" t="str">
            <v>LAGLABOR_STIP</v>
          </cell>
          <cell r="C381">
            <v>2014</v>
          </cell>
          <cell r="D381">
            <v>250.81435414890717</v>
          </cell>
        </row>
        <row r="382">
          <cell r="A382" t="str">
            <v>LAGGS2014</v>
          </cell>
          <cell r="B382" t="str">
            <v>LAGGS</v>
          </cell>
          <cell r="C382">
            <v>2014</v>
          </cell>
          <cell r="D382">
            <v>20.560792573988302</v>
          </cell>
        </row>
        <row r="383">
          <cell r="A383" t="str">
            <v>LAGMATS2014</v>
          </cell>
          <cell r="B383" t="str">
            <v>LAGMATS</v>
          </cell>
          <cell r="C383">
            <v>2014</v>
          </cell>
          <cell r="D383">
            <v>0</v>
          </cell>
        </row>
        <row r="384">
          <cell r="A384" t="str">
            <v>LAGRD2014</v>
          </cell>
          <cell r="B384" t="str">
            <v>LAGRD</v>
          </cell>
          <cell r="C384">
            <v>2014</v>
          </cell>
          <cell r="D384">
            <v>61.63172176349763</v>
          </cell>
        </row>
        <row r="385">
          <cell r="A385" t="str">
            <v>LAGABAN2014</v>
          </cell>
          <cell r="B385" t="str">
            <v>LAGABAN</v>
          </cell>
          <cell r="C385">
            <v>2014</v>
          </cell>
          <cell r="D385">
            <v>0</v>
          </cell>
        </row>
        <row r="386">
          <cell r="A386" t="str">
            <v>LAGREV2014</v>
          </cell>
          <cell r="B386" t="str">
            <v>LAGREV</v>
          </cell>
          <cell r="C386">
            <v>2014</v>
          </cell>
          <cell r="D386">
            <v>43.317146145916169</v>
          </cell>
        </row>
        <row r="387">
          <cell r="A387" t="str">
            <v>AGLABESCRATE2011</v>
          </cell>
          <cell r="B387" t="str">
            <v>AGLABESCRATE</v>
          </cell>
          <cell r="C387" t="str">
            <v>2011</v>
          </cell>
          <cell r="D387">
            <v>0</v>
          </cell>
        </row>
        <row r="388">
          <cell r="A388" t="str">
            <v>AGLABESCRATE2011</v>
          </cell>
          <cell r="B388" t="str">
            <v>AGLABESCRATE</v>
          </cell>
          <cell r="C388" t="str">
            <v>2011</v>
          </cell>
          <cell r="D388">
            <v>2.9700000000000001E-2</v>
          </cell>
        </row>
        <row r="389">
          <cell r="A389" t="str">
            <v>AGLABESCRATE2012</v>
          </cell>
          <cell r="B389" t="str">
            <v>AGLABESCRATE</v>
          </cell>
          <cell r="C389" t="str">
            <v>2012</v>
          </cell>
          <cell r="D389">
            <v>2.9700000000000001E-2</v>
          </cell>
        </row>
        <row r="390">
          <cell r="A390" t="str">
            <v>AGLABESCRATE2013</v>
          </cell>
          <cell r="B390" t="str">
            <v>AGLABESCRATE</v>
          </cell>
          <cell r="C390" t="str">
            <v>2013</v>
          </cell>
          <cell r="D390">
            <v>2.9700000000000001E-2</v>
          </cell>
        </row>
        <row r="391">
          <cell r="A391" t="str">
            <v>AGLABESCRATE2014</v>
          </cell>
          <cell r="B391" t="str">
            <v>AGLABESCRATE</v>
          </cell>
          <cell r="C391" t="str">
            <v>2014</v>
          </cell>
          <cell r="D391">
            <v>2.9700000000000001E-2</v>
          </cell>
        </row>
        <row r="392">
          <cell r="A392" t="str">
            <v>AGLABESCRATE2015</v>
          </cell>
          <cell r="B392" t="str">
            <v>AGLABESCRATE</v>
          </cell>
          <cell r="C392" t="str">
            <v>2015</v>
          </cell>
          <cell r="D392">
            <v>2.9700000000000001E-2</v>
          </cell>
        </row>
        <row r="393">
          <cell r="A393" t="str">
            <v>AGLABESCRATE2016</v>
          </cell>
          <cell r="B393" t="str">
            <v>AGLABESCRATE</v>
          </cell>
          <cell r="C393" t="str">
            <v>2016</v>
          </cell>
          <cell r="D393">
            <v>2.9700000000000001E-2</v>
          </cell>
        </row>
        <row r="394">
          <cell r="A394" t="str">
            <v>AGLABESCRATE2017</v>
          </cell>
          <cell r="B394" t="str">
            <v>AGLABESCRATE</v>
          </cell>
          <cell r="C394" t="str">
            <v>2017</v>
          </cell>
          <cell r="D394">
            <v>2.9700000000000001E-2</v>
          </cell>
        </row>
        <row r="395">
          <cell r="A395" t="str">
            <v>AGLABESCRATE2018</v>
          </cell>
          <cell r="B395" t="str">
            <v>AGLABESCRATE</v>
          </cell>
          <cell r="C395" t="str">
            <v>2018</v>
          </cell>
          <cell r="D395">
            <v>2.9700000000000001E-2</v>
          </cell>
        </row>
        <row r="396">
          <cell r="A396" t="str">
            <v>AGLABESCRATE2019</v>
          </cell>
          <cell r="B396" t="str">
            <v>AGLABESCRATE</v>
          </cell>
          <cell r="C396" t="str">
            <v>2019</v>
          </cell>
          <cell r="D396">
            <v>0</v>
          </cell>
        </row>
        <row r="397">
          <cell r="A397" t="str">
            <v>AGLABESCRATE2011RA</v>
          </cell>
          <cell r="B397" t="str">
            <v>AGLABESCRATE</v>
          </cell>
          <cell r="C397" t="str">
            <v>2011RA</v>
          </cell>
          <cell r="D397">
            <v>0</v>
          </cell>
        </row>
        <row r="398">
          <cell r="A398" t="str">
            <v>OMLABESCRATE2011</v>
          </cell>
          <cell r="B398" t="str">
            <v>OMLABESCRATE</v>
          </cell>
          <cell r="C398" t="str">
            <v>2011</v>
          </cell>
          <cell r="D398">
            <v>2.75E-2</v>
          </cell>
        </row>
        <row r="399">
          <cell r="A399" t="str">
            <v>OMLABESCRATE2012</v>
          </cell>
          <cell r="B399" t="str">
            <v>OMLABESCRATE</v>
          </cell>
          <cell r="C399" t="str">
            <v>2012</v>
          </cell>
          <cell r="D399">
            <v>2.75E-2</v>
          </cell>
        </row>
        <row r="400">
          <cell r="A400" t="str">
            <v>OMLABESCRATE2013</v>
          </cell>
          <cell r="B400" t="str">
            <v>OMLABESCRATE</v>
          </cell>
          <cell r="C400" t="str">
            <v>2013</v>
          </cell>
          <cell r="D400">
            <v>2.75E-2</v>
          </cell>
        </row>
        <row r="401">
          <cell r="A401" t="str">
            <v>OMLABESCRATE2014</v>
          </cell>
          <cell r="B401" t="str">
            <v>OMLABESCRATE</v>
          </cell>
          <cell r="C401" t="str">
            <v>2014</v>
          </cell>
          <cell r="D401">
            <v>2.75E-2</v>
          </cell>
        </row>
        <row r="402">
          <cell r="A402" t="str">
            <v>OMLABESCRATE2015</v>
          </cell>
          <cell r="B402" t="str">
            <v>OMLABESCRATE</v>
          </cell>
          <cell r="C402" t="str">
            <v>2015</v>
          </cell>
          <cell r="D402">
            <v>2.75E-2</v>
          </cell>
        </row>
        <row r="403">
          <cell r="A403" t="str">
            <v>OMLABESCRATE2016</v>
          </cell>
          <cell r="B403" t="str">
            <v>OMLABESCRATE</v>
          </cell>
          <cell r="C403" t="str">
            <v>2016</v>
          </cell>
          <cell r="D403">
            <v>2.75E-2</v>
          </cell>
        </row>
        <row r="404">
          <cell r="A404" t="str">
            <v>OMLABESCRATE2017</v>
          </cell>
          <cell r="B404" t="str">
            <v>OMLABESCRATE</v>
          </cell>
          <cell r="C404" t="str">
            <v>2017</v>
          </cell>
          <cell r="D404">
            <v>2.75E-2</v>
          </cell>
        </row>
        <row r="405">
          <cell r="A405" t="str">
            <v>OMLABESCRATE2018</v>
          </cell>
          <cell r="B405" t="str">
            <v>OMLABESCRATE</v>
          </cell>
          <cell r="C405" t="str">
            <v>2018</v>
          </cell>
          <cell r="D405">
            <v>2.75E-2</v>
          </cell>
        </row>
        <row r="406">
          <cell r="A406" t="str">
            <v>OMLABESCRATE2019</v>
          </cell>
          <cell r="B406" t="str">
            <v>OMLABESCRATE</v>
          </cell>
          <cell r="C406" t="str">
            <v>2019</v>
          </cell>
          <cell r="D406">
            <v>0</v>
          </cell>
        </row>
        <row r="407">
          <cell r="A407" t="str">
            <v>OMLABESCRATE2011RA</v>
          </cell>
          <cell r="B407" t="str">
            <v>OMLABESCRATE</v>
          </cell>
          <cell r="C407" t="str">
            <v>2011RA</v>
          </cell>
          <cell r="D407">
            <v>0</v>
          </cell>
        </row>
        <row r="408">
          <cell r="A408" t="str">
            <v>OTHESCRATE2011</v>
          </cell>
          <cell r="B408" t="str">
            <v>OTHESCRATE</v>
          </cell>
          <cell r="C408" t="str">
            <v>2011</v>
          </cell>
          <cell r="D408">
            <v>0</v>
          </cell>
        </row>
        <row r="409">
          <cell r="A409" t="str">
            <v>OTHESCRATE2012</v>
          </cell>
          <cell r="B409" t="str">
            <v>OTHESCRATE</v>
          </cell>
          <cell r="C409" t="str">
            <v>2012</v>
          </cell>
          <cell r="D409">
            <v>0</v>
          </cell>
        </row>
        <row r="410">
          <cell r="A410" t="str">
            <v>OTHESCRATE2013</v>
          </cell>
          <cell r="B410" t="str">
            <v>OTHESCRATE</v>
          </cell>
          <cell r="C410" t="str">
            <v>2013</v>
          </cell>
          <cell r="D410">
            <v>0</v>
          </cell>
        </row>
        <row r="411">
          <cell r="A411" t="str">
            <v>OTHESCRATE2014</v>
          </cell>
          <cell r="B411" t="str">
            <v>OTHESCRATE</v>
          </cell>
          <cell r="C411" t="str">
            <v>2014</v>
          </cell>
          <cell r="D411">
            <v>0</v>
          </cell>
        </row>
        <row r="412">
          <cell r="A412" t="str">
            <v>OTHESCRATE2015</v>
          </cell>
          <cell r="B412" t="str">
            <v>OTHESCRATE</v>
          </cell>
          <cell r="C412" t="str">
            <v>2015</v>
          </cell>
          <cell r="D412">
            <v>0</v>
          </cell>
        </row>
        <row r="413">
          <cell r="A413" t="str">
            <v>OTHESCRATE2016</v>
          </cell>
          <cell r="B413" t="str">
            <v>OTHESCRATE</v>
          </cell>
          <cell r="C413" t="str">
            <v>2016</v>
          </cell>
          <cell r="D413">
            <v>0</v>
          </cell>
        </row>
        <row r="414">
          <cell r="A414" t="str">
            <v>OTHESCRATE2017</v>
          </cell>
          <cell r="B414" t="str">
            <v>OTHESCRATE</v>
          </cell>
          <cell r="C414" t="str">
            <v>2017</v>
          </cell>
          <cell r="D414">
            <v>0</v>
          </cell>
        </row>
        <row r="415">
          <cell r="A415" t="str">
            <v>OTHESCRATE2018</v>
          </cell>
          <cell r="B415" t="str">
            <v>OTHESCRATE</v>
          </cell>
          <cell r="C415" t="str">
            <v>2018</v>
          </cell>
          <cell r="D415">
            <v>0</v>
          </cell>
        </row>
        <row r="416">
          <cell r="A416" t="str">
            <v>OTHESCRATE2019</v>
          </cell>
          <cell r="B416" t="str">
            <v>OTHESCRATE</v>
          </cell>
          <cell r="C416" t="str">
            <v>2019</v>
          </cell>
          <cell r="D416">
            <v>0</v>
          </cell>
        </row>
        <row r="417">
          <cell r="A417" t="str">
            <v>OTHESCRATE2011RA</v>
          </cell>
          <cell r="B417" t="str">
            <v>OTHESCRATE</v>
          </cell>
          <cell r="C417" t="str">
            <v>2011RA</v>
          </cell>
          <cell r="D417">
            <v>0</v>
          </cell>
        </row>
        <row r="418">
          <cell r="A418" t="str">
            <v>AGMATESCRATE2011</v>
          </cell>
          <cell r="B418" t="str">
            <v>AGMATESCRATE</v>
          </cell>
          <cell r="C418" t="str">
            <v>2011</v>
          </cell>
          <cell r="D418">
            <v>2.6654415443656987E-2</v>
          </cell>
        </row>
        <row r="419">
          <cell r="A419" t="str">
            <v>AGMATESCRATE2012</v>
          </cell>
          <cell r="B419" t="str">
            <v>AGMATESCRATE</v>
          </cell>
          <cell r="C419" t="str">
            <v>2012</v>
          </cell>
          <cell r="D419">
            <v>2.838441094863775E-2</v>
          </cell>
        </row>
        <row r="420">
          <cell r="A420" t="str">
            <v>AGMATESCRATE2013</v>
          </cell>
          <cell r="B420" t="str">
            <v>AGMATESCRATE</v>
          </cell>
          <cell r="C420" t="str">
            <v>2013</v>
          </cell>
          <cell r="D420">
            <v>2.8764230573839811E-2</v>
          </cell>
        </row>
        <row r="421">
          <cell r="A421" t="str">
            <v>AGMATESCRATE2014</v>
          </cell>
          <cell r="B421" t="str">
            <v>AGMATESCRATE</v>
          </cell>
          <cell r="C421" t="str">
            <v>2014</v>
          </cell>
          <cell r="D421">
            <v>3.256644306569112E-2</v>
          </cell>
        </row>
        <row r="422">
          <cell r="A422" t="str">
            <v>AGMATESCRATE2015</v>
          </cell>
          <cell r="B422" t="str">
            <v>AGMATESCRATE</v>
          </cell>
          <cell r="C422" t="str">
            <v>2015</v>
          </cell>
          <cell r="D422">
            <v>3.1277993874905485E-2</v>
          </cell>
        </row>
        <row r="423">
          <cell r="A423" t="str">
            <v>AGMATESCRATE2016</v>
          </cell>
          <cell r="B423" t="str">
            <v>AGMATESCRATE</v>
          </cell>
          <cell r="C423" t="str">
            <v>2016</v>
          </cell>
          <cell r="D423">
            <v>2.9975400215140002E-2</v>
          </cell>
        </row>
        <row r="424">
          <cell r="A424" t="str">
            <v>AGMATESCRATE2017</v>
          </cell>
          <cell r="B424" t="str">
            <v>AGMATESCRATE</v>
          </cell>
          <cell r="C424" t="str">
            <v>2017</v>
          </cell>
          <cell r="D424">
            <v>2.9790327924698712E-2</v>
          </cell>
        </row>
        <row r="425">
          <cell r="A425" t="str">
            <v>AGMATESCRATE2018</v>
          </cell>
          <cell r="B425" t="str">
            <v>AGMATESCRATE</v>
          </cell>
          <cell r="C425" t="str">
            <v>2018</v>
          </cell>
          <cell r="D425">
            <v>2.9262247254596918E-2</v>
          </cell>
        </row>
        <row r="426">
          <cell r="A426" t="str">
            <v>AGMATESCRATE2019</v>
          </cell>
          <cell r="B426" t="str">
            <v>AGMATESCRATE</v>
          </cell>
          <cell r="C426" t="str">
            <v>2019</v>
          </cell>
          <cell r="D426">
            <v>0</v>
          </cell>
        </row>
        <row r="427">
          <cell r="A427" t="str">
            <v>AGMATESCRATE2011RA</v>
          </cell>
          <cell r="B427" t="str">
            <v>AGMATESCRATE</v>
          </cell>
          <cell r="C427" t="str">
            <v>2011RA</v>
          </cell>
          <cell r="D427">
            <v>0</v>
          </cell>
        </row>
        <row r="428">
          <cell r="A428" t="str">
            <v>AGMEDESCRATE2011</v>
          </cell>
          <cell r="B428" t="str">
            <v>AGMEDESCRATE</v>
          </cell>
          <cell r="C428" t="str">
            <v>2011</v>
          </cell>
          <cell r="D428">
            <v>0</v>
          </cell>
        </row>
        <row r="429">
          <cell r="A429" t="str">
            <v>AGMEDESCRATE2012</v>
          </cell>
          <cell r="B429" t="str">
            <v>AGMEDESCRATE</v>
          </cell>
          <cell r="C429" t="str">
            <v>2012</v>
          </cell>
          <cell r="D429">
            <v>0</v>
          </cell>
        </row>
        <row r="430">
          <cell r="A430" t="str">
            <v>AGMEDESCRATE2013</v>
          </cell>
          <cell r="B430" t="str">
            <v>AGMEDESCRATE</v>
          </cell>
          <cell r="C430" t="str">
            <v>2013</v>
          </cell>
          <cell r="D430">
            <v>0</v>
          </cell>
        </row>
        <row r="431">
          <cell r="A431" t="str">
            <v>AGMEDESCRATE2014</v>
          </cell>
          <cell r="B431" t="str">
            <v>AGMEDESCRATE</v>
          </cell>
          <cell r="C431" t="str">
            <v>2014</v>
          </cell>
          <cell r="D431">
            <v>8.5000000000000006E-2</v>
          </cell>
        </row>
        <row r="432">
          <cell r="A432" t="str">
            <v>AGMEDESCRATE2015</v>
          </cell>
          <cell r="B432" t="str">
            <v>AGMEDESCRATE</v>
          </cell>
          <cell r="C432" t="str">
            <v>2015</v>
          </cell>
          <cell r="D432">
            <v>8.5000000000000006E-2</v>
          </cell>
        </row>
        <row r="433">
          <cell r="A433" t="str">
            <v>AGMEDESCRATE2016</v>
          </cell>
          <cell r="B433" t="str">
            <v>AGMEDESCRATE</v>
          </cell>
          <cell r="C433" t="str">
            <v>2016</v>
          </cell>
          <cell r="D433">
            <v>0</v>
          </cell>
        </row>
        <row r="434">
          <cell r="A434" t="str">
            <v>AGMEDESCRATE2017</v>
          </cell>
          <cell r="B434" t="str">
            <v>AGMEDESCRATE</v>
          </cell>
          <cell r="C434" t="str">
            <v>2017</v>
          </cell>
          <cell r="D434">
            <v>0</v>
          </cell>
        </row>
        <row r="435">
          <cell r="A435" t="str">
            <v>AGMEDESCRATE2018</v>
          </cell>
          <cell r="B435" t="str">
            <v>AGMEDESCRATE</v>
          </cell>
          <cell r="C435" t="str">
            <v>2018</v>
          </cell>
          <cell r="D435">
            <v>0</v>
          </cell>
        </row>
        <row r="436">
          <cell r="A436" t="str">
            <v>AGMEDESCRATE2019</v>
          </cell>
          <cell r="B436" t="str">
            <v>AGMEDESCRATE</v>
          </cell>
          <cell r="C436" t="str">
            <v>2019</v>
          </cell>
          <cell r="D436">
            <v>0</v>
          </cell>
        </row>
        <row r="437">
          <cell r="A437" t="str">
            <v>AGMEDESCRATE2011RA</v>
          </cell>
          <cell r="B437" t="str">
            <v>AGMEDESCRATE</v>
          </cell>
          <cell r="C437" t="str">
            <v>2011RA</v>
          </cell>
          <cell r="D437">
            <v>0</v>
          </cell>
        </row>
        <row r="438">
          <cell r="A438" t="str">
            <v>AGWREESCRATE2011</v>
          </cell>
          <cell r="B438" t="str">
            <v>AGWREESCRATE</v>
          </cell>
          <cell r="C438" t="str">
            <v>2011</v>
          </cell>
          <cell r="D438">
            <v>2.9700000000000001E-2</v>
          </cell>
        </row>
        <row r="439">
          <cell r="A439" t="str">
            <v>AGWREESCRATE2012</v>
          </cell>
          <cell r="B439" t="str">
            <v>AGWREESCRATE</v>
          </cell>
          <cell r="C439" t="str">
            <v>2012</v>
          </cell>
          <cell r="D439">
            <v>2.9700000000000001E-2</v>
          </cell>
        </row>
        <row r="440">
          <cell r="A440" t="str">
            <v>AGWREESCRATE2013</v>
          </cell>
          <cell r="B440" t="str">
            <v>AGWREESCRATE</v>
          </cell>
          <cell r="C440" t="str">
            <v>2013</v>
          </cell>
          <cell r="D440">
            <v>2.9700000000000001E-2</v>
          </cell>
        </row>
        <row r="441">
          <cell r="A441" t="str">
            <v>AGWREESCRATE2014</v>
          </cell>
          <cell r="B441" t="str">
            <v>AGWREESCRATE</v>
          </cell>
          <cell r="C441" t="str">
            <v>2014</v>
          </cell>
          <cell r="D441">
            <v>2.9700000000000001E-2</v>
          </cell>
        </row>
        <row r="442">
          <cell r="A442" t="str">
            <v>AGWREESCRATE2015</v>
          </cell>
          <cell r="B442" t="str">
            <v>AGWREESCRATE</v>
          </cell>
          <cell r="C442" t="str">
            <v>2015</v>
          </cell>
          <cell r="D442">
            <v>2.9700000000000001E-2</v>
          </cell>
        </row>
        <row r="443">
          <cell r="A443" t="str">
            <v>AGWREESCRATE2016</v>
          </cell>
          <cell r="B443" t="str">
            <v>AGWREESCRATE</v>
          </cell>
          <cell r="C443" t="str">
            <v>2016</v>
          </cell>
          <cell r="D443">
            <v>2.9700000000000001E-2</v>
          </cell>
        </row>
        <row r="444">
          <cell r="A444" t="str">
            <v>AGWREESCRATE2017</v>
          </cell>
          <cell r="B444" t="str">
            <v>AGWREESCRATE</v>
          </cell>
          <cell r="C444" t="str">
            <v>2017</v>
          </cell>
          <cell r="D444">
            <v>2.9700000000000001E-2</v>
          </cell>
        </row>
        <row r="445">
          <cell r="A445" t="str">
            <v>AGWREESCRATE2018</v>
          </cell>
          <cell r="B445" t="str">
            <v>AGWREESCRATE</v>
          </cell>
          <cell r="C445" t="str">
            <v>2018</v>
          </cell>
          <cell r="D445">
            <v>2.9700000000000001E-2</v>
          </cell>
        </row>
        <row r="446">
          <cell r="A446" t="str">
            <v>AGWREESCRATE2019</v>
          </cell>
          <cell r="B446" t="str">
            <v>AGWREESCRATE</v>
          </cell>
          <cell r="C446" t="str">
            <v>2019</v>
          </cell>
          <cell r="D446">
            <v>0</v>
          </cell>
        </row>
        <row r="447">
          <cell r="A447" t="str">
            <v>AGWREESCRATE2011RA</v>
          </cell>
          <cell r="B447" t="str">
            <v>AGWREESCRATE</v>
          </cell>
          <cell r="C447" t="str">
            <v>2011RA</v>
          </cell>
          <cell r="D447">
            <v>0</v>
          </cell>
        </row>
        <row r="448">
          <cell r="A448" t="str">
            <v>EDMATESCRATE2011</v>
          </cell>
          <cell r="B448" t="str">
            <v>EDMATESCRATE</v>
          </cell>
          <cell r="C448" t="str">
            <v>2011</v>
          </cell>
          <cell r="D448">
            <v>2.4004683840749497E-2</v>
          </cell>
        </row>
        <row r="449">
          <cell r="A449" t="str">
            <v>EDMATESCRATE2012</v>
          </cell>
          <cell r="B449" t="str">
            <v>EDMATESCRATE</v>
          </cell>
          <cell r="C449" t="str">
            <v>2012</v>
          </cell>
          <cell r="D449">
            <v>2.0583190394511064E-2</v>
          </cell>
        </row>
        <row r="450">
          <cell r="A450" t="str">
            <v>EDMATESCRATE2013</v>
          </cell>
          <cell r="B450" t="str">
            <v>EDMATESCRATE</v>
          </cell>
          <cell r="C450" t="str">
            <v>2013</v>
          </cell>
          <cell r="D450">
            <v>2.1288515406162389E-2</v>
          </cell>
        </row>
        <row r="451">
          <cell r="A451" t="str">
            <v>EDMATESCRATE2014</v>
          </cell>
          <cell r="B451" t="str">
            <v>EDMATESCRATE</v>
          </cell>
          <cell r="C451" t="str">
            <v>2014</v>
          </cell>
          <cell r="D451">
            <v>2.413603949533738E-2</v>
          </cell>
        </row>
        <row r="452">
          <cell r="A452" t="str">
            <v>EDMATESCRATE2015</v>
          </cell>
          <cell r="B452" t="str">
            <v>EDMATESCRATE</v>
          </cell>
          <cell r="C452" t="str">
            <v>2015</v>
          </cell>
          <cell r="D452">
            <v>2.035350830208893E-2</v>
          </cell>
        </row>
        <row r="453">
          <cell r="A453" t="str">
            <v>EDMATESCRATE2016</v>
          </cell>
          <cell r="B453" t="str">
            <v>EDMATESCRATE</v>
          </cell>
          <cell r="C453" t="str">
            <v>2016</v>
          </cell>
          <cell r="D453">
            <v>1.5223097112860851E-2</v>
          </cell>
        </row>
        <row r="454">
          <cell r="A454" t="str">
            <v>EDMATESCRATE2017</v>
          </cell>
          <cell r="B454" t="str">
            <v>EDMATESCRATE</v>
          </cell>
          <cell r="C454" t="str">
            <v>2017</v>
          </cell>
          <cell r="D454">
            <v>1.6546018614270963E-2</v>
          </cell>
        </row>
        <row r="455">
          <cell r="A455" t="str">
            <v>EDMATESCRATE2018</v>
          </cell>
          <cell r="B455" t="str">
            <v>EDMATESCRATE</v>
          </cell>
          <cell r="C455" t="str">
            <v>2018</v>
          </cell>
          <cell r="D455">
            <v>1.6276703967446515E-2</v>
          </cell>
        </row>
        <row r="456">
          <cell r="A456" t="str">
            <v>EDMATESCRATE2019</v>
          </cell>
          <cell r="B456" t="str">
            <v>EDMATESCRATE</v>
          </cell>
          <cell r="C456" t="str">
            <v>2019</v>
          </cell>
          <cell r="D456">
            <v>0</v>
          </cell>
        </row>
        <row r="457">
          <cell r="A457" t="str">
            <v>EDMATESCRATE2011RA</v>
          </cell>
          <cell r="B457" t="str">
            <v>EDMATESCRATE</v>
          </cell>
          <cell r="C457" t="str">
            <v>2011RA</v>
          </cell>
          <cell r="D457">
            <v>0</v>
          </cell>
        </row>
        <row r="458">
          <cell r="A458" t="str">
            <v>ETMATESCRATE2011</v>
          </cell>
          <cell r="B458" t="str">
            <v>ETMATESCRATE</v>
          </cell>
          <cell r="C458" t="str">
            <v>2011</v>
          </cell>
          <cell r="D458">
            <v>2.7511196417146611E-2</v>
          </cell>
        </row>
        <row r="459">
          <cell r="A459" t="str">
            <v>ETMATESCRATE2012</v>
          </cell>
          <cell r="B459" t="str">
            <v>ETMATESCRATE</v>
          </cell>
          <cell r="C459" t="str">
            <v>2012</v>
          </cell>
          <cell r="D459">
            <v>2.5529265255292533E-2</v>
          </cell>
        </row>
        <row r="460">
          <cell r="A460" t="str">
            <v>ETMATESCRATE2013</v>
          </cell>
          <cell r="B460" t="str">
            <v>ETMATESCRATE</v>
          </cell>
          <cell r="C460" t="str">
            <v>2013</v>
          </cell>
          <cell r="D460">
            <v>2.0643594414086142E-2</v>
          </cell>
        </row>
        <row r="461">
          <cell r="A461" t="str">
            <v>ETMATESCRATE2014</v>
          </cell>
          <cell r="B461" t="str">
            <v>ETMATESCRATE</v>
          </cell>
          <cell r="C461" t="str">
            <v>2014</v>
          </cell>
          <cell r="D461">
            <v>2.8554431885782217E-2</v>
          </cell>
        </row>
        <row r="462">
          <cell r="A462" t="str">
            <v>ETMATESCRATE2015</v>
          </cell>
          <cell r="B462" t="str">
            <v>ETMATESCRATE</v>
          </cell>
          <cell r="C462" t="str">
            <v>2015</v>
          </cell>
          <cell r="D462">
            <v>1.908617698091386E-2</v>
          </cell>
        </row>
        <row r="463">
          <cell r="A463" t="str">
            <v>ETMATESCRATE2016</v>
          </cell>
          <cell r="B463" t="str">
            <v>ETMATESCRATE</v>
          </cell>
          <cell r="C463" t="str">
            <v>2016</v>
          </cell>
          <cell r="D463">
            <v>1.5323496027241701E-2</v>
          </cell>
        </row>
        <row r="464">
          <cell r="A464" t="str">
            <v>ETMATESCRATE2017</v>
          </cell>
          <cell r="B464" t="str">
            <v>ETMATESCRATE</v>
          </cell>
          <cell r="C464" t="str">
            <v>2017</v>
          </cell>
          <cell r="D464">
            <v>1.7328116266070559E-2</v>
          </cell>
        </row>
        <row r="465">
          <cell r="A465" t="str">
            <v>ETMATESCRATE2018</v>
          </cell>
          <cell r="B465" t="str">
            <v>ETMATESCRATE</v>
          </cell>
          <cell r="C465" t="str">
            <v>2018</v>
          </cell>
          <cell r="D465">
            <v>1.7032967032966972E-2</v>
          </cell>
        </row>
        <row r="466">
          <cell r="A466" t="str">
            <v>ETMATESCRATE2019</v>
          </cell>
          <cell r="B466" t="str">
            <v>ETMATESCRATE</v>
          </cell>
          <cell r="C466" t="str">
            <v>2019</v>
          </cell>
          <cell r="D466">
            <v>0</v>
          </cell>
        </row>
        <row r="467">
          <cell r="A467" t="str">
            <v>ETMATESCRATE2011RA</v>
          </cell>
          <cell r="B467" t="str">
            <v>ETMATESCRATE</v>
          </cell>
          <cell r="C467" t="str">
            <v>2011RA</v>
          </cell>
          <cell r="D467">
            <v>0</v>
          </cell>
        </row>
        <row r="468">
          <cell r="A468" t="str">
            <v>FGMATESCRATE2011</v>
          </cell>
          <cell r="B468" t="str">
            <v>FGMATESCRATE</v>
          </cell>
          <cell r="C468" t="str">
            <v>2011</v>
          </cell>
          <cell r="D468">
            <v>2.2121384004537781E-2</v>
          </cell>
        </row>
        <row r="469">
          <cell r="A469" t="str">
            <v>FGMATESCRATE2012</v>
          </cell>
          <cell r="B469" t="str">
            <v>FGMATESCRATE</v>
          </cell>
          <cell r="C469" t="str">
            <v>2012</v>
          </cell>
          <cell r="D469">
            <v>2.4972253052164328E-2</v>
          </cell>
        </row>
        <row r="470">
          <cell r="A470" t="str">
            <v>FGMATESCRATE2013</v>
          </cell>
          <cell r="B470" t="str">
            <v>FGMATESCRATE</v>
          </cell>
          <cell r="C470" t="str">
            <v>2013</v>
          </cell>
          <cell r="D470">
            <v>2.761234434217652E-2</v>
          </cell>
        </row>
        <row r="471">
          <cell r="A471" t="str">
            <v>FGMATESCRATE2014</v>
          </cell>
          <cell r="B471" t="str">
            <v>FGMATESCRATE</v>
          </cell>
          <cell r="C471" t="str">
            <v>2014</v>
          </cell>
          <cell r="D471">
            <v>2.9504741833509041E-2</v>
          </cell>
        </row>
        <row r="472">
          <cell r="A472" t="str">
            <v>FGMATESCRATE2015</v>
          </cell>
          <cell r="B472" t="str">
            <v>FGMATESCRATE</v>
          </cell>
          <cell r="C472" t="str">
            <v>2015</v>
          </cell>
          <cell r="D472">
            <v>1.7911975435005223E-2</v>
          </cell>
        </row>
        <row r="473">
          <cell r="A473" t="str">
            <v>FGMATESCRATE2016</v>
          </cell>
          <cell r="B473" t="str">
            <v>FGMATESCRATE</v>
          </cell>
          <cell r="C473" t="str">
            <v>2016</v>
          </cell>
          <cell r="D473">
            <v>1.5585721468074354E-2</v>
          </cell>
        </row>
        <row r="474">
          <cell r="A474" t="str">
            <v>FGMATESCRATE2017</v>
          </cell>
          <cell r="B474" t="str">
            <v>FGMATESCRATE</v>
          </cell>
          <cell r="C474" t="str">
            <v>2017</v>
          </cell>
          <cell r="D474">
            <v>1.9306930693069324E-2</v>
          </cell>
        </row>
        <row r="475">
          <cell r="A475" t="str">
            <v>FGMATESCRATE2018</v>
          </cell>
          <cell r="B475" t="str">
            <v>FGMATESCRATE</v>
          </cell>
          <cell r="C475" t="str">
            <v>2018</v>
          </cell>
          <cell r="D475">
            <v>1.9426906265177291E-2</v>
          </cell>
        </row>
        <row r="476">
          <cell r="A476" t="str">
            <v>FGMATESCRATE2019</v>
          </cell>
          <cell r="B476" t="str">
            <v>FGMATESCRATE</v>
          </cell>
          <cell r="C476" t="str">
            <v>2019</v>
          </cell>
          <cell r="D476">
            <v>0</v>
          </cell>
        </row>
        <row r="477">
          <cell r="A477" t="str">
            <v>FGMATESCRATE2011RA</v>
          </cell>
          <cell r="B477" t="str">
            <v>FGMATESCRATE</v>
          </cell>
          <cell r="C477" t="str">
            <v>2011RA</v>
          </cell>
          <cell r="D477">
            <v>0</v>
          </cell>
        </row>
        <row r="478">
          <cell r="A478" t="str">
            <v>GAMATESCRATE2011</v>
          </cell>
          <cell r="B478" t="str">
            <v>GAMATESCRATE</v>
          </cell>
          <cell r="C478" t="str">
            <v>2011</v>
          </cell>
          <cell r="D478">
            <v>2.5402726146220411E-2</v>
          </cell>
        </row>
        <row r="479">
          <cell r="A479" t="str">
            <v>GAMATESCRATE2012</v>
          </cell>
          <cell r="B479" t="str">
            <v>GAMATESCRATE</v>
          </cell>
          <cell r="C479" t="str">
            <v>2012</v>
          </cell>
          <cell r="D479">
            <v>7.8549848942597311E-3</v>
          </cell>
        </row>
        <row r="480">
          <cell r="A480" t="str">
            <v>GAMATESCRATE2013</v>
          </cell>
          <cell r="B480" t="str">
            <v>GAMATESCRATE</v>
          </cell>
          <cell r="C480" t="str">
            <v>2013</v>
          </cell>
          <cell r="D480">
            <v>1.2589928057554101E-2</v>
          </cell>
        </row>
        <row r="481">
          <cell r="A481" t="str">
            <v>GAMATESCRATE2014</v>
          </cell>
          <cell r="B481" t="str">
            <v>GAMATESCRATE</v>
          </cell>
          <cell r="C481" t="str">
            <v>2014</v>
          </cell>
          <cell r="D481">
            <v>1.243339253996445E-2</v>
          </cell>
        </row>
        <row r="482">
          <cell r="A482" t="str">
            <v>GAMATESCRATE2015</v>
          </cell>
          <cell r="B482" t="str">
            <v>GAMATESCRATE</v>
          </cell>
          <cell r="C482" t="str">
            <v>2015</v>
          </cell>
          <cell r="D482">
            <v>1.3450292397660935E-2</v>
          </cell>
        </row>
        <row r="483">
          <cell r="A483" t="str">
            <v>GAMATESCRATE2016</v>
          </cell>
          <cell r="B483" t="str">
            <v>GAMATESCRATE</v>
          </cell>
          <cell r="C483" t="str">
            <v>2016</v>
          </cell>
          <cell r="D483">
            <v>1.5579919215233717E-2</v>
          </cell>
        </row>
        <row r="484">
          <cell r="A484" t="str">
            <v>GAMATESCRATE2017</v>
          </cell>
          <cell r="B484" t="str">
            <v>GAMATESCRATE</v>
          </cell>
          <cell r="C484" t="str">
            <v>2017</v>
          </cell>
          <cell r="D484">
            <v>1.7613636363636331E-2</v>
          </cell>
        </row>
        <row r="485">
          <cell r="A485" t="str">
            <v>GAMATESCRATE2018</v>
          </cell>
          <cell r="B485" t="str">
            <v>GAMATESCRATE</v>
          </cell>
          <cell r="C485" t="str">
            <v>2018</v>
          </cell>
          <cell r="D485">
            <v>1.8983807928531604E-2</v>
          </cell>
        </row>
        <row r="486">
          <cell r="A486" t="str">
            <v>GAMATESCRATE2019</v>
          </cell>
          <cell r="B486" t="str">
            <v>GAMATESCRATE</v>
          </cell>
          <cell r="C486" t="str">
            <v>2019</v>
          </cell>
          <cell r="D486">
            <v>0</v>
          </cell>
        </row>
        <row r="487">
          <cell r="A487" t="str">
            <v>GAMATESCRATE2011RA</v>
          </cell>
          <cell r="B487" t="str">
            <v>GAMATESCRATE</v>
          </cell>
          <cell r="C487" t="str">
            <v>2011RA</v>
          </cell>
          <cell r="D487">
            <v>0</v>
          </cell>
        </row>
        <row r="488">
          <cell r="A488" t="str">
            <v>GDMATESCRATE2011</v>
          </cell>
          <cell r="B488" t="str">
            <v>GDMATESCRATE</v>
          </cell>
          <cell r="C488" t="str">
            <v>2011</v>
          </cell>
          <cell r="D488">
            <v>2.4773413897280827E-2</v>
          </cell>
        </row>
        <row r="489">
          <cell r="A489" t="str">
            <v>GDMATESCRATE2012</v>
          </cell>
          <cell r="B489" t="str">
            <v>GDMATESCRATE</v>
          </cell>
          <cell r="C489" t="str">
            <v>2012</v>
          </cell>
          <cell r="D489">
            <v>2.5353773584905648E-2</v>
          </cell>
        </row>
        <row r="490">
          <cell r="A490" t="str">
            <v>GDMATESCRATE2013</v>
          </cell>
          <cell r="B490" t="str">
            <v>GDMATESCRATE</v>
          </cell>
          <cell r="C490" t="str">
            <v>2013</v>
          </cell>
          <cell r="D490">
            <v>2.4726854514088403E-2</v>
          </cell>
        </row>
        <row r="491">
          <cell r="A491" t="str">
            <v>GDMATESCRATE2014</v>
          </cell>
          <cell r="B491" t="str">
            <v>GDMATESCRATE</v>
          </cell>
          <cell r="C491" t="str">
            <v>2014</v>
          </cell>
          <cell r="D491">
            <v>2.6936026936027035E-2</v>
          </cell>
        </row>
        <row r="492">
          <cell r="A492" t="str">
            <v>GDMATESCRATE2015</v>
          </cell>
          <cell r="B492" t="str">
            <v>GDMATESCRATE</v>
          </cell>
          <cell r="C492" t="str">
            <v>2015</v>
          </cell>
          <cell r="D492">
            <v>1.91256830601092E-2</v>
          </cell>
        </row>
        <row r="493">
          <cell r="A493" t="str">
            <v>GDMATESCRATE2016</v>
          </cell>
          <cell r="B493" t="str">
            <v>GDMATESCRATE</v>
          </cell>
          <cell r="C493" t="str">
            <v>2016</v>
          </cell>
          <cell r="D493">
            <v>1.6621983914208993E-2</v>
          </cell>
        </row>
        <row r="494">
          <cell r="A494" t="str">
            <v>GDMATESCRATE2017</v>
          </cell>
          <cell r="B494" t="str">
            <v>GDMATESCRATE</v>
          </cell>
          <cell r="C494" t="str">
            <v>2017</v>
          </cell>
          <cell r="D494">
            <v>1.845991561181437E-2</v>
          </cell>
        </row>
        <row r="495">
          <cell r="A495" t="str">
            <v>GDMATESCRATE2018</v>
          </cell>
          <cell r="B495" t="str">
            <v>GDMATESCRATE</v>
          </cell>
          <cell r="C495" t="str">
            <v>2018</v>
          </cell>
          <cell r="D495">
            <v>1.7607457276022753E-2</v>
          </cell>
        </row>
        <row r="496">
          <cell r="A496" t="str">
            <v>GDMATESCRATE2019</v>
          </cell>
          <cell r="B496" t="str">
            <v>GDMATESCRATE</v>
          </cell>
          <cell r="C496" t="str">
            <v>2019</v>
          </cell>
          <cell r="D496">
            <v>0</v>
          </cell>
        </row>
        <row r="497">
          <cell r="A497" t="str">
            <v>GDMATESCRATE2011RA</v>
          </cell>
          <cell r="B497" t="str">
            <v>GDMATESCRATE</v>
          </cell>
          <cell r="C497" t="str">
            <v>2011RA</v>
          </cell>
          <cell r="D497">
            <v>0</v>
          </cell>
        </row>
        <row r="498">
          <cell r="A498" t="str">
            <v>GSMATESCRATE2011</v>
          </cell>
          <cell r="B498" t="str">
            <v>GSMATESCRATE</v>
          </cell>
          <cell r="C498" t="str">
            <v>2011</v>
          </cell>
          <cell r="D498">
            <v>2.6576019777503124E-2</v>
          </cell>
        </row>
        <row r="499">
          <cell r="A499" t="str">
            <v>GSMATESCRATE2012</v>
          </cell>
          <cell r="B499" t="str">
            <v>GSMATESCRATE</v>
          </cell>
          <cell r="C499" t="str">
            <v>2012</v>
          </cell>
          <cell r="D499">
            <v>2.588801926550266E-2</v>
          </cell>
        </row>
        <row r="500">
          <cell r="A500" t="str">
            <v>GSMATESCRATE2013</v>
          </cell>
          <cell r="B500" t="str">
            <v>GSMATESCRATE</v>
          </cell>
          <cell r="C500" t="str">
            <v>2013</v>
          </cell>
          <cell r="D500">
            <v>2.4061032863849752E-2</v>
          </cell>
        </row>
        <row r="501">
          <cell r="A501" t="str">
            <v>GSMATESCRATE2014</v>
          </cell>
          <cell r="B501" t="str">
            <v>GSMATESCRATE</v>
          </cell>
          <cell r="C501" t="str">
            <v>2014</v>
          </cell>
          <cell r="D501">
            <v>2.7507163323782224E-2</v>
          </cell>
        </row>
        <row r="502">
          <cell r="A502" t="str">
            <v>GSMATESCRATE2015</v>
          </cell>
          <cell r="B502" t="str">
            <v>GSMATESCRATE</v>
          </cell>
          <cell r="C502" t="str">
            <v>2015</v>
          </cell>
          <cell r="D502">
            <v>1.9520356943669936E-2</v>
          </cell>
        </row>
        <row r="503">
          <cell r="A503" t="str">
            <v>GSMATESCRATE2016</v>
          </cell>
          <cell r="B503" t="str">
            <v>GSMATESCRATE</v>
          </cell>
          <cell r="C503" t="str">
            <v>2016</v>
          </cell>
          <cell r="D503">
            <v>1.8052516411378505E-2</v>
          </cell>
        </row>
        <row r="504">
          <cell r="A504" t="str">
            <v>GSMATESCRATE2017</v>
          </cell>
          <cell r="B504" t="str">
            <v>GSMATESCRATE</v>
          </cell>
          <cell r="C504" t="str">
            <v>2017</v>
          </cell>
          <cell r="D504">
            <v>1.9344438473938741E-2</v>
          </cell>
        </row>
        <row r="505">
          <cell r="A505" t="str">
            <v>GSMATESCRATE2018</v>
          </cell>
          <cell r="B505" t="str">
            <v>GSMATESCRATE</v>
          </cell>
          <cell r="C505" t="str">
            <v>2018</v>
          </cell>
          <cell r="D505">
            <v>1.897733263046919E-2</v>
          </cell>
        </row>
        <row r="506">
          <cell r="A506" t="str">
            <v>GSMATESCRATE2019</v>
          </cell>
          <cell r="B506" t="str">
            <v>GSMATESCRATE</v>
          </cell>
          <cell r="C506" t="str">
            <v>2019</v>
          </cell>
          <cell r="D506">
            <v>0</v>
          </cell>
        </row>
        <row r="507">
          <cell r="A507" t="str">
            <v>GSMATESCRATE2011RA</v>
          </cell>
          <cell r="B507" t="str">
            <v>GSMATESCRATE</v>
          </cell>
          <cell r="C507" t="str">
            <v>2011RA</v>
          </cell>
          <cell r="D507">
            <v>0</v>
          </cell>
        </row>
        <row r="508">
          <cell r="A508" t="str">
            <v>GTMATESCRATE2011</v>
          </cell>
          <cell r="B508" t="str">
            <v>GTMATESCRATE</v>
          </cell>
          <cell r="C508" t="str">
            <v>2011</v>
          </cell>
          <cell r="D508">
            <v>2.3937761819269987E-2</v>
          </cell>
        </row>
        <row r="509">
          <cell r="A509" t="str">
            <v>GTMATESCRATE2012</v>
          </cell>
          <cell r="B509" t="str">
            <v>GTMATESCRATE</v>
          </cell>
          <cell r="C509" t="str">
            <v>2012</v>
          </cell>
          <cell r="D509">
            <v>2.4547048509643288E-2</v>
          </cell>
        </row>
        <row r="510">
          <cell r="A510" t="str">
            <v>GTMATESCRATE2013</v>
          </cell>
          <cell r="B510" t="str">
            <v>GTMATESCRATE</v>
          </cell>
          <cell r="C510" t="str">
            <v>2013</v>
          </cell>
          <cell r="D510">
            <v>2.395892755276674E-2</v>
          </cell>
        </row>
        <row r="511">
          <cell r="A511" t="str">
            <v>GTMATESCRATE2014</v>
          </cell>
          <cell r="B511" t="str">
            <v>GTMATESCRATE</v>
          </cell>
          <cell r="C511" t="str">
            <v>2014</v>
          </cell>
          <cell r="D511">
            <v>2.7298050139275887E-2</v>
          </cell>
        </row>
        <row r="512">
          <cell r="A512" t="str">
            <v>GTMATESCRATE2015</v>
          </cell>
          <cell r="B512" t="str">
            <v>GTMATESCRATE</v>
          </cell>
          <cell r="C512" t="str">
            <v>2015</v>
          </cell>
          <cell r="D512">
            <v>2.0065075921908759E-2</v>
          </cell>
        </row>
        <row r="513">
          <cell r="A513" t="str">
            <v>GTMATESCRATE2016</v>
          </cell>
          <cell r="B513" t="str">
            <v>GTMATESCRATE</v>
          </cell>
          <cell r="C513" t="str">
            <v>2016</v>
          </cell>
          <cell r="D513">
            <v>1.7012227538543367E-2</v>
          </cell>
        </row>
        <row r="514">
          <cell r="A514" t="str">
            <v>GTMATESCRATE2017</v>
          </cell>
          <cell r="B514" t="str">
            <v>GTMATESCRATE</v>
          </cell>
          <cell r="C514" t="str">
            <v>2017</v>
          </cell>
          <cell r="D514">
            <v>1.8818609513852502E-2</v>
          </cell>
        </row>
        <row r="515">
          <cell r="A515" t="str">
            <v>GTMATESCRATE2018</v>
          </cell>
          <cell r="B515" t="str">
            <v>GTMATESCRATE</v>
          </cell>
          <cell r="C515" t="str">
            <v>2018</v>
          </cell>
          <cell r="D515">
            <v>1.7957927142124186E-2</v>
          </cell>
        </row>
        <row r="516">
          <cell r="A516" t="str">
            <v>GTMATESCRATE2019</v>
          </cell>
          <cell r="B516" t="str">
            <v>GTMATESCRATE</v>
          </cell>
          <cell r="C516" t="str">
            <v>2019</v>
          </cell>
          <cell r="D516">
            <v>0</v>
          </cell>
        </row>
        <row r="517">
          <cell r="A517" t="str">
            <v>GTMATESCRATE2011RA</v>
          </cell>
          <cell r="B517" t="str">
            <v>GTMATESCRATE</v>
          </cell>
          <cell r="C517" t="str">
            <v>2011RA</v>
          </cell>
          <cell r="D517">
            <v>0</v>
          </cell>
        </row>
        <row r="518">
          <cell r="A518" t="str">
            <v>HGMATESCRATE2011</v>
          </cell>
          <cell r="B518" t="str">
            <v>HGMATESCRATE</v>
          </cell>
          <cell r="C518" t="str">
            <v>2011</v>
          </cell>
          <cell r="D518">
            <v>2.6132404181184565E-2</v>
          </cell>
        </row>
        <row r="519">
          <cell r="A519" t="str">
            <v>HGMATESCRATE2012</v>
          </cell>
          <cell r="B519" t="str">
            <v>HGMATESCRATE</v>
          </cell>
          <cell r="C519" t="str">
            <v>2012</v>
          </cell>
          <cell r="D519">
            <v>2.7164685908319219E-2</v>
          </cell>
        </row>
        <row r="520">
          <cell r="A520" t="str">
            <v>HGMATESCRATE2013</v>
          </cell>
          <cell r="B520" t="str">
            <v>HGMATESCRATE</v>
          </cell>
          <cell r="C520" t="str">
            <v>2013</v>
          </cell>
          <cell r="D520">
            <v>2.5344352617080013E-2</v>
          </cell>
        </row>
        <row r="521">
          <cell r="A521" t="str">
            <v>HGMATESCRATE2014</v>
          </cell>
          <cell r="B521" t="str">
            <v>HGMATESCRATE</v>
          </cell>
          <cell r="C521" t="str">
            <v>2014</v>
          </cell>
          <cell r="D521">
            <v>2.8479312197743134E-2</v>
          </cell>
        </row>
        <row r="522">
          <cell r="A522" t="str">
            <v>HGMATESCRATE2015</v>
          </cell>
          <cell r="B522" t="str">
            <v>HGMATESCRATE</v>
          </cell>
          <cell r="C522" t="str">
            <v>2015</v>
          </cell>
          <cell r="D522">
            <v>1.6196447230930167E-2</v>
          </cell>
        </row>
        <row r="523">
          <cell r="A523" t="str">
            <v>HGMATESCRATE2016</v>
          </cell>
          <cell r="B523" t="str">
            <v>HGMATESCRATE</v>
          </cell>
          <cell r="C523" t="str">
            <v>2016</v>
          </cell>
          <cell r="D523">
            <v>1.2853470437018011E-2</v>
          </cell>
        </row>
        <row r="524">
          <cell r="A524" t="str">
            <v>HGMATESCRATE2017</v>
          </cell>
          <cell r="B524" t="str">
            <v>HGMATESCRATE</v>
          </cell>
          <cell r="C524" t="str">
            <v>2017</v>
          </cell>
          <cell r="D524">
            <v>1.5736040609136914E-2</v>
          </cell>
        </row>
        <row r="525">
          <cell r="A525" t="str">
            <v>HGMATESCRATE2018</v>
          </cell>
          <cell r="B525" t="str">
            <v>HGMATESCRATE</v>
          </cell>
          <cell r="C525" t="str">
            <v>2018</v>
          </cell>
          <cell r="D525">
            <v>1.4992503748125996E-2</v>
          </cell>
        </row>
        <row r="526">
          <cell r="A526" t="str">
            <v>HGMATESCRATE2019</v>
          </cell>
          <cell r="B526" t="str">
            <v>HGMATESCRATE</v>
          </cell>
          <cell r="C526" t="str">
            <v>2019</v>
          </cell>
          <cell r="D526">
            <v>0</v>
          </cell>
        </row>
        <row r="527">
          <cell r="A527" t="str">
            <v>HGMATESCRATE2011RA</v>
          </cell>
          <cell r="B527" t="str">
            <v>HGMATESCRATE</v>
          </cell>
          <cell r="C527" t="str">
            <v>2011RA</v>
          </cell>
          <cell r="D527">
            <v>0</v>
          </cell>
        </row>
        <row r="528">
          <cell r="A528" t="str">
            <v>NGMATESCRATE2011</v>
          </cell>
          <cell r="B528" t="str">
            <v>NGMATESCRATE</v>
          </cell>
          <cell r="C528" t="str">
            <v>2011</v>
          </cell>
          <cell r="D528">
            <v>2.4829298572315306E-2</v>
          </cell>
        </row>
        <row r="529">
          <cell r="A529" t="str">
            <v>NGMATESCRATE2012</v>
          </cell>
          <cell r="B529" t="str">
            <v>NGMATESCRATE</v>
          </cell>
          <cell r="C529" t="str">
            <v>2012</v>
          </cell>
          <cell r="D529">
            <v>2.3016353725015204E-2</v>
          </cell>
        </row>
        <row r="530">
          <cell r="A530" t="str">
            <v>NGMATESCRATE2013</v>
          </cell>
          <cell r="B530" t="str">
            <v>NGMATESCRATE</v>
          </cell>
          <cell r="C530" t="str">
            <v>2013</v>
          </cell>
          <cell r="D530">
            <v>2.0130254588514029E-2</v>
          </cell>
        </row>
        <row r="531">
          <cell r="A531" t="str">
            <v>NGMATESCRATE2014</v>
          </cell>
          <cell r="B531" t="str">
            <v>NGMATESCRATE</v>
          </cell>
          <cell r="C531" t="str">
            <v>2014</v>
          </cell>
          <cell r="D531">
            <v>2.611723737666849E-2</v>
          </cell>
        </row>
        <row r="532">
          <cell r="A532" t="str">
            <v>NGMATESCRATE2015</v>
          </cell>
          <cell r="B532" t="str">
            <v>NGMATESCRATE</v>
          </cell>
          <cell r="C532" t="str">
            <v>2015</v>
          </cell>
          <cell r="D532">
            <v>1.7533936651583648E-2</v>
          </cell>
        </row>
        <row r="533">
          <cell r="A533" t="str">
            <v>NGMATESCRATE2016</v>
          </cell>
          <cell r="B533" t="str">
            <v>NGMATESCRATE</v>
          </cell>
          <cell r="C533" t="str">
            <v>2016</v>
          </cell>
          <cell r="D533">
            <v>1.6120066703724456E-2</v>
          </cell>
        </row>
        <row r="534">
          <cell r="A534" t="str">
            <v>NGMATESCRATE2017</v>
          </cell>
          <cell r="B534" t="str">
            <v>NGMATESCRATE</v>
          </cell>
          <cell r="C534" t="str">
            <v>2017</v>
          </cell>
          <cell r="D534">
            <v>1.8052516411378505E-2</v>
          </cell>
        </row>
        <row r="535">
          <cell r="A535" t="str">
            <v>NGMATESCRATE2018</v>
          </cell>
          <cell r="B535" t="str">
            <v>NGMATESCRATE</v>
          </cell>
          <cell r="C535" t="str">
            <v>2018</v>
          </cell>
          <cell r="D535">
            <v>1.7195056421278831E-2</v>
          </cell>
        </row>
        <row r="536">
          <cell r="A536" t="str">
            <v>HGMATESCRATE2019</v>
          </cell>
          <cell r="B536" t="str">
            <v>HGMATESCRATE</v>
          </cell>
          <cell r="C536" t="str">
            <v>2019</v>
          </cell>
          <cell r="D536">
            <v>0</v>
          </cell>
        </row>
        <row r="537">
          <cell r="A537" t="str">
            <v>TDMARATE2011</v>
          </cell>
          <cell r="B537" t="str">
            <v>TDMARATE</v>
          </cell>
          <cell r="C537">
            <v>2011</v>
          </cell>
          <cell r="D537">
            <v>0</v>
          </cell>
        </row>
        <row r="538">
          <cell r="A538" t="str">
            <v>TDMARATE2012</v>
          </cell>
          <cell r="B538" t="str">
            <v>TDMARATE</v>
          </cell>
          <cell r="C538">
            <v>2012</v>
          </cell>
          <cell r="D538">
            <v>0</v>
          </cell>
        </row>
        <row r="539">
          <cell r="A539" t="str">
            <v>TDMARATE2013</v>
          </cell>
          <cell r="B539" t="str">
            <v>TDMARATE</v>
          </cell>
          <cell r="C539">
            <v>2013</v>
          </cell>
          <cell r="D539">
            <v>0.09</v>
          </cell>
        </row>
        <row r="540">
          <cell r="A540" t="str">
            <v>TDMARATE2014</v>
          </cell>
          <cell r="B540" t="str">
            <v>TDMARATE</v>
          </cell>
          <cell r="C540">
            <v>2014</v>
          </cell>
          <cell r="D540">
            <v>0.09</v>
          </cell>
        </row>
        <row r="541">
          <cell r="A541" t="str">
            <v>TDMARATE2015</v>
          </cell>
          <cell r="B541" t="str">
            <v>TDMARATE</v>
          </cell>
          <cell r="C541">
            <v>2015</v>
          </cell>
          <cell r="D541">
            <v>0.09</v>
          </cell>
        </row>
        <row r="542">
          <cell r="A542" t="str">
            <v>TDMARATE2016</v>
          </cell>
          <cell r="B542" t="str">
            <v>TDMARATE</v>
          </cell>
          <cell r="C542">
            <v>2016</v>
          </cell>
          <cell r="D542">
            <v>0.09</v>
          </cell>
        </row>
        <row r="543">
          <cell r="A543" t="str">
            <v>TDMARATE2017</v>
          </cell>
          <cell r="B543" t="str">
            <v>TDMARATE</v>
          </cell>
          <cell r="C543">
            <v>2017</v>
          </cell>
          <cell r="D543">
            <v>0.09</v>
          </cell>
        </row>
        <row r="544">
          <cell r="A544" t="str">
            <v>TDMARATE2018</v>
          </cell>
          <cell r="B544" t="str">
            <v>TDMARATE</v>
          </cell>
          <cell r="C544">
            <v>2018</v>
          </cell>
          <cell r="D544">
            <v>0.09</v>
          </cell>
        </row>
        <row r="545">
          <cell r="A545" t="str">
            <v>TDMARATE2019</v>
          </cell>
          <cell r="B545" t="str">
            <v>TDMARATE</v>
          </cell>
          <cell r="C545">
            <v>2019</v>
          </cell>
          <cell r="D545">
            <v>0.09</v>
          </cell>
        </row>
        <row r="546">
          <cell r="A546" t="str">
            <v>TDMARATE2011RA</v>
          </cell>
          <cell r="B546" t="str">
            <v>TDMARATE</v>
          </cell>
          <cell r="C546" t="str">
            <v>2011RA</v>
          </cell>
          <cell r="D546">
            <v>0</v>
          </cell>
        </row>
      </sheetData>
      <sheetData sheetId="21">
        <row r="2">
          <cell r="D2">
            <v>0</v>
          </cell>
          <cell r="G2" t="str">
            <v>AVT_CAL2011FGNo</v>
          </cell>
        </row>
        <row r="3">
          <cell r="D3">
            <v>8273.9016803660052</v>
          </cell>
          <cell r="G3" t="str">
            <v>AVT_CAL2011FGYes</v>
          </cell>
        </row>
        <row r="4">
          <cell r="D4">
            <v>47.149590141510721</v>
          </cell>
          <cell r="G4" t="str">
            <v>AVT_CAL2011FGYes</v>
          </cell>
        </row>
        <row r="5">
          <cell r="D5">
            <v>0</v>
          </cell>
          <cell r="G5" t="str">
            <v>AVT_CAL2011FGNo</v>
          </cell>
        </row>
        <row r="6">
          <cell r="D6">
            <v>0</v>
          </cell>
          <cell r="G6" t="str">
            <v>AVT_CAL2011FGNo</v>
          </cell>
        </row>
        <row r="7">
          <cell r="D7">
            <v>0</v>
          </cell>
          <cell r="G7" t="str">
            <v>AVT_CAL2011FGNo</v>
          </cell>
        </row>
        <row r="8">
          <cell r="D8">
            <v>0</v>
          </cell>
          <cell r="G8" t="str">
            <v>AVT_CAL2011FGNo</v>
          </cell>
        </row>
        <row r="9">
          <cell r="D9">
            <v>0</v>
          </cell>
          <cell r="G9" t="str">
            <v>AVT_CAL2011FGNo</v>
          </cell>
        </row>
        <row r="10">
          <cell r="D10">
            <v>6675.1786265517285</v>
          </cell>
          <cell r="G10" t="str">
            <v>AVT_CAL2011FGYes</v>
          </cell>
        </row>
        <row r="11">
          <cell r="D11">
            <v>0</v>
          </cell>
          <cell r="G11" t="str">
            <v>AVT_CAL2011FGYes</v>
          </cell>
        </row>
        <row r="12">
          <cell r="D12">
            <v>0</v>
          </cell>
          <cell r="G12" t="str">
            <v>AVT_CAL2011FGNo</v>
          </cell>
        </row>
        <row r="13">
          <cell r="D13">
            <v>10024.760836901685</v>
          </cell>
          <cell r="G13" t="str">
            <v>AVT_CAL2011HGYes</v>
          </cell>
        </row>
        <row r="14">
          <cell r="D14">
            <v>785.40036197113147</v>
          </cell>
          <cell r="G14" t="str">
            <v>AVT_CAL2011HGYes</v>
          </cell>
        </row>
        <row r="15">
          <cell r="D15">
            <v>0</v>
          </cell>
          <cell r="G15" t="str">
            <v>AVT_CAL2011HGNo</v>
          </cell>
        </row>
        <row r="16">
          <cell r="D16">
            <v>0</v>
          </cell>
          <cell r="G16" t="str">
            <v>AVT_CAL2011HGNo</v>
          </cell>
        </row>
        <row r="17">
          <cell r="D17">
            <v>0</v>
          </cell>
          <cell r="G17" t="str">
            <v>AVT_CAL2011HGNo</v>
          </cell>
        </row>
        <row r="18">
          <cell r="D18">
            <v>18375.964330118884</v>
          </cell>
          <cell r="G18" t="str">
            <v>AVT_CAL2011NGYes</v>
          </cell>
        </row>
        <row r="19">
          <cell r="D19">
            <v>58.579119530663142</v>
          </cell>
          <cell r="G19" t="str">
            <v>AVT_CAL2011NGYes</v>
          </cell>
        </row>
        <row r="20">
          <cell r="D20">
            <v>0</v>
          </cell>
          <cell r="G20" t="str">
            <v>AVT_CAL2011NGNo</v>
          </cell>
        </row>
        <row r="21">
          <cell r="D21">
            <v>0</v>
          </cell>
          <cell r="G21" t="str">
            <v>AVT_CAL2011NGNo</v>
          </cell>
        </row>
        <row r="22">
          <cell r="D22">
            <v>18.891257865301142</v>
          </cell>
          <cell r="G22" t="str">
            <v>AVT_CAL2011NGNo</v>
          </cell>
        </row>
        <row r="23">
          <cell r="D23">
            <v>0</v>
          </cell>
          <cell r="G23" t="str">
            <v>AVT_CAL2011NGNo</v>
          </cell>
        </row>
        <row r="24">
          <cell r="D24">
            <v>0</v>
          </cell>
          <cell r="G24" t="str">
            <v>AVT_CAL2011OGNo</v>
          </cell>
        </row>
        <row r="25">
          <cell r="D25">
            <v>291.53130975251986</v>
          </cell>
          <cell r="G25" t="str">
            <v>AVT_CAL2011OGYes</v>
          </cell>
        </row>
        <row r="26">
          <cell r="D26">
            <v>39.321444743879766</v>
          </cell>
          <cell r="G26" t="str">
            <v>AVT_CAL2011OGYes</v>
          </cell>
        </row>
        <row r="27">
          <cell r="D27">
            <v>0</v>
          </cell>
          <cell r="G27" t="str">
            <v>AVT_CAL2011OGNo</v>
          </cell>
        </row>
        <row r="28">
          <cell r="D28">
            <v>0</v>
          </cell>
          <cell r="G28" t="str">
            <v>AVT_CAL2011ETNo</v>
          </cell>
        </row>
        <row r="29">
          <cell r="D29">
            <v>13652.671701202948</v>
          </cell>
          <cell r="G29" t="str">
            <v>AVT_CAL2011ETNo</v>
          </cell>
        </row>
        <row r="30">
          <cell r="D30">
            <v>13925.803584067655</v>
          </cell>
          <cell r="G30" t="str">
            <v>AVT_CAL2011ETNo</v>
          </cell>
        </row>
        <row r="31">
          <cell r="D31">
            <v>25.007605458481876</v>
          </cell>
          <cell r="G31" t="str">
            <v>AVT_CAL2011ETNo</v>
          </cell>
        </row>
        <row r="32">
          <cell r="D32">
            <v>251.76949417640265</v>
          </cell>
          <cell r="G32" t="str">
            <v>AVT_CAL2011ETNo</v>
          </cell>
        </row>
        <row r="33">
          <cell r="D33">
            <v>0</v>
          </cell>
          <cell r="G33" t="str">
            <v>AVT_CAL2011ETNo</v>
          </cell>
        </row>
        <row r="34">
          <cell r="D34">
            <v>0</v>
          </cell>
          <cell r="G34" t="str">
            <v>AVT_CAL2011GENo</v>
          </cell>
        </row>
        <row r="35">
          <cell r="D35">
            <v>136474.79095062276</v>
          </cell>
          <cell r="G35" t="str">
            <v>AVT_CAL2011EDYes</v>
          </cell>
        </row>
        <row r="36">
          <cell r="D36">
            <v>248.22646957070901</v>
          </cell>
          <cell r="G36" t="str">
            <v>AVT_CAL2011EDYes</v>
          </cell>
        </row>
        <row r="37">
          <cell r="D37">
            <v>712.63221870658685</v>
          </cell>
          <cell r="G37" t="str">
            <v>AVT_CAL2011EDYes</v>
          </cell>
        </row>
        <row r="38">
          <cell r="D38">
            <v>0</v>
          </cell>
          <cell r="G38" t="str">
            <v>AVT_CAL2011EDNo</v>
          </cell>
        </row>
        <row r="39">
          <cell r="D39">
            <v>0</v>
          </cell>
          <cell r="G39" t="str">
            <v>AVT_CAL2011  No</v>
          </cell>
        </row>
        <row r="40">
          <cell r="D40">
            <v>493.64183768654613</v>
          </cell>
          <cell r="G40" t="str">
            <v>AVT_CAL2011EDYes</v>
          </cell>
        </row>
        <row r="41">
          <cell r="D41">
            <v>5909.6759903546445</v>
          </cell>
          <cell r="G41" t="str">
            <v>AVT_CAL2011EDYes</v>
          </cell>
        </row>
        <row r="42">
          <cell r="D42">
            <v>0</v>
          </cell>
          <cell r="G42" t="str">
            <v>AVT_CAL2011EDNo</v>
          </cell>
        </row>
        <row r="43">
          <cell r="D43">
            <v>0</v>
          </cell>
          <cell r="G43" t="str">
            <v>AVT_CAL2011EDYes</v>
          </cell>
        </row>
        <row r="44">
          <cell r="D44">
            <v>0</v>
          </cell>
          <cell r="G44" t="str">
            <v>AVT_CAL2011EDNo</v>
          </cell>
        </row>
        <row r="45">
          <cell r="D45">
            <v>0</v>
          </cell>
          <cell r="G45" t="str">
            <v>AVT_CAL2011EDYes</v>
          </cell>
        </row>
        <row r="46">
          <cell r="D46">
            <v>0.14538319457262264</v>
          </cell>
          <cell r="G46" t="str">
            <v>AVT_CAL2011EDYes</v>
          </cell>
        </row>
        <row r="47">
          <cell r="D47">
            <v>0</v>
          </cell>
          <cell r="G47" t="str">
            <v>AVT_CAL2011EPNo</v>
          </cell>
        </row>
        <row r="48">
          <cell r="D48">
            <v>0</v>
          </cell>
          <cell r="G48" t="str">
            <v>AVT_CAL2011EPNo</v>
          </cell>
        </row>
        <row r="49">
          <cell r="D49">
            <v>0</v>
          </cell>
          <cell r="G49" t="str">
            <v>AVT_CAL2011GTNo</v>
          </cell>
        </row>
        <row r="50">
          <cell r="D50">
            <v>374.82523058588077</v>
          </cell>
          <cell r="G50" t="str">
            <v>AVT_CAL2011GTNo</v>
          </cell>
        </row>
        <row r="51">
          <cell r="D51">
            <v>0</v>
          </cell>
          <cell r="G51" t="str">
            <v>AVT_CAL2011GSNo</v>
          </cell>
        </row>
        <row r="52">
          <cell r="D52">
            <v>2756.6132809399041</v>
          </cell>
          <cell r="G52" t="str">
            <v>AVT_CAL2011GSNo</v>
          </cell>
        </row>
        <row r="53">
          <cell r="D53">
            <v>947.62044214249386</v>
          </cell>
          <cell r="G53" t="str">
            <v>AVT_CAL2011GSNo</v>
          </cell>
        </row>
        <row r="54">
          <cell r="D54">
            <v>528.29610890355696</v>
          </cell>
          <cell r="G54" t="str">
            <v>AVT_CAL2011GSNo</v>
          </cell>
        </row>
        <row r="55">
          <cell r="D55">
            <v>8573.0314815061047</v>
          </cell>
          <cell r="G55" t="str">
            <v>AVT_CAL2011GTNo</v>
          </cell>
        </row>
        <row r="56">
          <cell r="D56">
            <v>5232.8663168713429</v>
          </cell>
          <cell r="G56" t="str">
            <v>AVT_CAL2011GTNo</v>
          </cell>
        </row>
        <row r="57">
          <cell r="D57">
            <v>1286.8930401766922</v>
          </cell>
          <cell r="G57" t="str">
            <v>AVT_CAL2011GTNo</v>
          </cell>
        </row>
        <row r="58">
          <cell r="D58">
            <v>301.19252662155401</v>
          </cell>
          <cell r="G58" t="str">
            <v>AVT_CAL2011GTNo</v>
          </cell>
        </row>
        <row r="59">
          <cell r="D59">
            <v>630.80923145321344</v>
          </cell>
          <cell r="G59" t="str">
            <v>AVT_CAL2011GTNo</v>
          </cell>
        </row>
        <row r="60">
          <cell r="D60">
            <v>3071.4793693016413</v>
          </cell>
          <cell r="G60" t="str">
            <v>AVT_CAL2011GTNo</v>
          </cell>
        </row>
        <row r="61">
          <cell r="D61">
            <v>509.48740611645422</v>
          </cell>
          <cell r="G61" t="str">
            <v>AVT_CAL2011GTNo</v>
          </cell>
        </row>
        <row r="62">
          <cell r="D62">
            <v>438.95150286088432</v>
          </cell>
          <cell r="G62" t="str">
            <v>AVT_CAL2011GTNo</v>
          </cell>
        </row>
        <row r="63">
          <cell r="D63">
            <v>51.290049312728314</v>
          </cell>
          <cell r="G63" t="str">
            <v>AVT_CAL2011GTNo</v>
          </cell>
        </row>
        <row r="64">
          <cell r="D64">
            <v>0</v>
          </cell>
          <cell r="G64" t="str">
            <v>AVT_CAL2011GDNo</v>
          </cell>
        </row>
        <row r="65">
          <cell r="D65">
            <v>30118.429403681745</v>
          </cell>
          <cell r="G65" t="str">
            <v>AVT_CAL2011GDYes</v>
          </cell>
        </row>
        <row r="66">
          <cell r="D66">
            <v>29.954959684678816</v>
          </cell>
          <cell r="G66" t="str">
            <v>AVT_CAL2011GDYes</v>
          </cell>
        </row>
        <row r="67">
          <cell r="D67">
            <v>168.97392514084336</v>
          </cell>
          <cell r="G67" t="str">
            <v>AVT_CAL2011GDYes</v>
          </cell>
        </row>
        <row r="68">
          <cell r="D68">
            <v>649.89843171567327</v>
          </cell>
          <cell r="G68" t="str">
            <v>AVT_CAL2011GDYes</v>
          </cell>
        </row>
        <row r="69">
          <cell r="D69">
            <v>0</v>
          </cell>
          <cell r="G69" t="str">
            <v>AVT_CAL2011NONo</v>
          </cell>
        </row>
        <row r="70">
          <cell r="D70">
            <v>0</v>
          </cell>
          <cell r="G70" t="str">
            <v>AVT_CAL2011GDYes</v>
          </cell>
        </row>
        <row r="71">
          <cell r="D71">
            <v>0</v>
          </cell>
          <cell r="G71" t="str">
            <v>AVT_CAL2011GPNo</v>
          </cell>
        </row>
        <row r="72">
          <cell r="D72">
            <v>0</v>
          </cell>
          <cell r="G72" t="str">
            <v>AVT_CAL2011GPNo</v>
          </cell>
        </row>
        <row r="73">
          <cell r="D73">
            <v>0</v>
          </cell>
          <cell r="G73" t="str">
            <v>AVT_CAL2011 No</v>
          </cell>
        </row>
        <row r="74">
          <cell r="D74">
            <v>0</v>
          </cell>
          <cell r="G74" t="str">
            <v>AVT_CAL2011 No</v>
          </cell>
        </row>
        <row r="75">
          <cell r="D75">
            <v>0</v>
          </cell>
          <cell r="G75" t="str">
            <v>AVT_CAL2011 No</v>
          </cell>
        </row>
        <row r="76">
          <cell r="D76">
            <v>0</v>
          </cell>
          <cell r="G76" t="str">
            <v>AVT_CAL2011 No</v>
          </cell>
        </row>
        <row r="77">
          <cell r="D77">
            <v>0</v>
          </cell>
          <cell r="G77" t="str">
            <v>AVT_CAL2011 No</v>
          </cell>
        </row>
        <row r="78">
          <cell r="D78">
            <v>0</v>
          </cell>
          <cell r="G78" t="str">
            <v>AVT_CAL2011RAFGNo</v>
          </cell>
        </row>
        <row r="79">
          <cell r="D79">
            <v>8273.9016803660052</v>
          </cell>
          <cell r="G79" t="str">
            <v>AVT_CAL2011RAFGYes</v>
          </cell>
        </row>
        <row r="80">
          <cell r="D80">
            <v>47.149590141510721</v>
          </cell>
          <cell r="G80" t="str">
            <v>AVT_CAL2011RAFGYes</v>
          </cell>
        </row>
        <row r="81">
          <cell r="D81">
            <v>0</v>
          </cell>
          <cell r="G81" t="str">
            <v>AVT_CAL2011RAFGNo</v>
          </cell>
        </row>
        <row r="82">
          <cell r="D82">
            <v>0</v>
          </cell>
          <cell r="G82" t="str">
            <v>AVT_CAL2011RAFGNo</v>
          </cell>
        </row>
        <row r="83">
          <cell r="D83">
            <v>0</v>
          </cell>
          <cell r="G83" t="str">
            <v>AVT_CAL2011RAFGNo</v>
          </cell>
        </row>
        <row r="84">
          <cell r="D84">
            <v>0</v>
          </cell>
          <cell r="G84" t="str">
            <v>AVT_CAL2011RAFGNo</v>
          </cell>
        </row>
        <row r="85">
          <cell r="D85">
            <v>0</v>
          </cell>
          <cell r="G85" t="str">
            <v>AVT_CAL2011RAFGNo</v>
          </cell>
        </row>
        <row r="86">
          <cell r="D86">
            <v>6675.1786265517285</v>
          </cell>
          <cell r="G86" t="str">
            <v>AVT_CAL2011RAFGYes</v>
          </cell>
        </row>
        <row r="87">
          <cell r="D87">
            <v>0</v>
          </cell>
          <cell r="G87" t="str">
            <v>AVT_CAL2011RAFGYes</v>
          </cell>
        </row>
        <row r="88">
          <cell r="D88">
            <v>0</v>
          </cell>
          <cell r="G88" t="str">
            <v>AVT_CAL2011RAFGNo</v>
          </cell>
        </row>
        <row r="89">
          <cell r="D89">
            <v>10024.760836901685</v>
          </cell>
          <cell r="G89" t="str">
            <v>AVT_CAL2011RAHGYes</v>
          </cell>
        </row>
        <row r="90">
          <cell r="D90">
            <v>785.40036197113147</v>
          </cell>
          <cell r="G90" t="str">
            <v>AVT_CAL2011RAHGYes</v>
          </cell>
        </row>
        <row r="91">
          <cell r="D91">
            <v>0</v>
          </cell>
          <cell r="G91" t="str">
            <v>AVT_CAL2011RAHGNo</v>
          </cell>
        </row>
        <row r="92">
          <cell r="D92">
            <v>0</v>
          </cell>
          <cell r="G92" t="str">
            <v>AVT_CAL2011RAHGNo</v>
          </cell>
        </row>
        <row r="93">
          <cell r="D93">
            <v>0</v>
          </cell>
          <cell r="G93" t="str">
            <v>AVT_CAL2011RAHGNo</v>
          </cell>
        </row>
        <row r="94">
          <cell r="D94">
            <v>18375.964330118884</v>
          </cell>
          <cell r="G94" t="str">
            <v>AVT_CAL2011RANGYes</v>
          </cell>
        </row>
        <row r="95">
          <cell r="D95">
            <v>58.579119530663142</v>
          </cell>
          <cell r="G95" t="str">
            <v>AVT_CAL2011RANGYes</v>
          </cell>
        </row>
        <row r="96">
          <cell r="D96">
            <v>0</v>
          </cell>
          <cell r="G96" t="str">
            <v>AVT_CAL2011RANGNo</v>
          </cell>
        </row>
        <row r="97">
          <cell r="D97">
            <v>0</v>
          </cell>
          <cell r="G97" t="str">
            <v>AVT_CAL2011RANGNo</v>
          </cell>
        </row>
        <row r="98">
          <cell r="D98">
            <v>18.891257865301142</v>
          </cell>
          <cell r="G98" t="str">
            <v>AVT_CAL2011RANGNo</v>
          </cell>
        </row>
        <row r="99">
          <cell r="D99">
            <v>0</v>
          </cell>
          <cell r="G99" t="str">
            <v>AVT_CAL2011RANGNo</v>
          </cell>
        </row>
        <row r="100">
          <cell r="D100">
            <v>0</v>
          </cell>
          <cell r="G100" t="str">
            <v>AVT_CAL2011RAOGNo</v>
          </cell>
        </row>
        <row r="101">
          <cell r="D101">
            <v>291.53130975251986</v>
          </cell>
          <cell r="G101" t="str">
            <v>AVT_CAL2011RAOGYes</v>
          </cell>
        </row>
        <row r="102">
          <cell r="D102">
            <v>39.321444743879766</v>
          </cell>
          <cell r="G102" t="str">
            <v>AVT_CAL2011RAOGYes</v>
          </cell>
        </row>
        <row r="103">
          <cell r="D103">
            <v>0</v>
          </cell>
          <cell r="G103" t="str">
            <v>AVT_CAL2011RAOGNo</v>
          </cell>
        </row>
        <row r="104">
          <cell r="D104">
            <v>0</v>
          </cell>
          <cell r="G104" t="str">
            <v>AVT_CAL2011RAETNo</v>
          </cell>
        </row>
        <row r="105">
          <cell r="D105">
            <v>13652.671701202948</v>
          </cell>
          <cell r="G105" t="str">
            <v>AVT_CAL2011RAETNo</v>
          </cell>
        </row>
        <row r="106">
          <cell r="D106">
            <v>13925.803584067655</v>
          </cell>
          <cell r="G106" t="str">
            <v>AVT_CAL2011RAETNo</v>
          </cell>
        </row>
        <row r="107">
          <cell r="D107">
            <v>25.007605458481876</v>
          </cell>
          <cell r="G107" t="str">
            <v>AVT_CAL2011RAETNo</v>
          </cell>
        </row>
        <row r="108">
          <cell r="D108">
            <v>251.76949417640265</v>
          </cell>
          <cell r="G108" t="str">
            <v>AVT_CAL2011RAETNo</v>
          </cell>
        </row>
        <row r="109">
          <cell r="D109">
            <v>0</v>
          </cell>
          <cell r="G109" t="str">
            <v>AVT_CAL2011RAETNo</v>
          </cell>
        </row>
        <row r="110">
          <cell r="D110">
            <v>0</v>
          </cell>
          <cell r="G110" t="str">
            <v>AVT_CAL2011RAGENo</v>
          </cell>
        </row>
        <row r="111">
          <cell r="D111">
            <v>136474.79095062276</v>
          </cell>
          <cell r="G111" t="str">
            <v>AVT_CAL2011RAEDYes</v>
          </cell>
        </row>
        <row r="112">
          <cell r="D112">
            <v>248.22646957070901</v>
          </cell>
          <cell r="G112" t="str">
            <v>AVT_CAL2011RAEDYes</v>
          </cell>
        </row>
        <row r="113">
          <cell r="D113">
            <v>712.63221870658685</v>
          </cell>
          <cell r="G113" t="str">
            <v>AVT_CAL2011RAEDYes</v>
          </cell>
        </row>
        <row r="114">
          <cell r="D114">
            <v>0</v>
          </cell>
          <cell r="G114" t="str">
            <v>AVT_CAL2011RAEDNo</v>
          </cell>
        </row>
        <row r="115">
          <cell r="D115">
            <v>0</v>
          </cell>
          <cell r="G115" t="str">
            <v>AVT_CAL2011RA  No</v>
          </cell>
        </row>
        <row r="116">
          <cell r="D116">
            <v>493.64183768654613</v>
          </cell>
          <cell r="G116" t="str">
            <v>AVT_CAL2011RAEDYes</v>
          </cell>
        </row>
        <row r="117">
          <cell r="D117">
            <v>5909.6759903546445</v>
          </cell>
          <cell r="G117" t="str">
            <v>AVT_CAL2011RAEDYes</v>
          </cell>
        </row>
        <row r="118">
          <cell r="D118">
            <v>0</v>
          </cell>
          <cell r="G118" t="str">
            <v>AVT_CAL2011RAEDNo</v>
          </cell>
        </row>
        <row r="119">
          <cell r="D119">
            <v>0</v>
          </cell>
          <cell r="G119" t="str">
            <v>AVT_CAL2011RAEDYes</v>
          </cell>
        </row>
        <row r="120">
          <cell r="D120">
            <v>0</v>
          </cell>
          <cell r="G120" t="str">
            <v>AVT_CAL2011RAEDNo</v>
          </cell>
        </row>
        <row r="121">
          <cell r="D121">
            <v>0</v>
          </cell>
          <cell r="G121" t="str">
            <v>AVT_CAL2011RAEDYes</v>
          </cell>
        </row>
        <row r="122">
          <cell r="D122">
            <v>0.14538319457262264</v>
          </cell>
          <cell r="G122" t="str">
            <v>AVT_CAL2011RAEDYes</v>
          </cell>
        </row>
        <row r="123">
          <cell r="D123">
            <v>0</v>
          </cell>
          <cell r="G123" t="str">
            <v>AVT_CAL2011RAEPNo</v>
          </cell>
        </row>
        <row r="124">
          <cell r="D124">
            <v>0</v>
          </cell>
          <cell r="G124" t="str">
            <v>AVT_CAL2011RAEPNo</v>
          </cell>
        </row>
        <row r="125">
          <cell r="D125">
            <v>0</v>
          </cell>
          <cell r="G125" t="str">
            <v>AVT_CAL2011RAGTNo</v>
          </cell>
        </row>
        <row r="126">
          <cell r="D126">
            <v>374.82523058588077</v>
          </cell>
          <cell r="G126" t="str">
            <v>AVT_CAL2011RAGTNo</v>
          </cell>
        </row>
        <row r="127">
          <cell r="D127">
            <v>0</v>
          </cell>
          <cell r="G127" t="str">
            <v>AVT_CAL2011RAGSNo</v>
          </cell>
        </row>
        <row r="128">
          <cell r="D128">
            <v>2756.6132809399041</v>
          </cell>
          <cell r="G128" t="str">
            <v>AVT_CAL2011RAGSNo</v>
          </cell>
        </row>
        <row r="129">
          <cell r="D129">
            <v>947.62044214249386</v>
          </cell>
          <cell r="G129" t="str">
            <v>AVT_CAL2011RAGSNo</v>
          </cell>
        </row>
        <row r="130">
          <cell r="D130">
            <v>528.29610890355696</v>
          </cell>
          <cell r="G130" t="str">
            <v>AVT_CAL2011RAGSNo</v>
          </cell>
        </row>
        <row r="131">
          <cell r="D131">
            <v>8573.0314815061047</v>
          </cell>
          <cell r="G131" t="str">
            <v>AVT_CAL2011RAGTNo</v>
          </cell>
        </row>
        <row r="132">
          <cell r="D132">
            <v>5232.8663168713429</v>
          </cell>
          <cell r="G132" t="str">
            <v>AVT_CAL2011RAGTNo</v>
          </cell>
        </row>
        <row r="133">
          <cell r="D133">
            <v>1286.8930401766922</v>
          </cell>
          <cell r="G133" t="str">
            <v>AVT_CAL2011RAGTNo</v>
          </cell>
        </row>
        <row r="134">
          <cell r="D134">
            <v>301.19252662155401</v>
          </cell>
          <cell r="G134" t="str">
            <v>AVT_CAL2011RAGTNo</v>
          </cell>
        </row>
        <row r="135">
          <cell r="D135">
            <v>630.80923145321344</v>
          </cell>
          <cell r="G135" t="str">
            <v>AVT_CAL2011RAGTNo</v>
          </cell>
        </row>
        <row r="136">
          <cell r="D136">
            <v>3071.4793693016413</v>
          </cell>
          <cell r="G136" t="str">
            <v>AVT_CAL2011RAGTNo</v>
          </cell>
        </row>
        <row r="137">
          <cell r="D137">
            <v>509.48740611645422</v>
          </cell>
          <cell r="G137" t="str">
            <v>AVT_CAL2011RAGTNo</v>
          </cell>
        </row>
        <row r="138">
          <cell r="D138">
            <v>438.95150286088432</v>
          </cell>
          <cell r="G138" t="str">
            <v>AVT_CAL2011RAGTNo</v>
          </cell>
        </row>
        <row r="139">
          <cell r="D139">
            <v>51.290049312728314</v>
          </cell>
          <cell r="G139" t="str">
            <v>AVT_CAL2011RAGTNo</v>
          </cell>
        </row>
        <row r="140">
          <cell r="D140">
            <v>0</v>
          </cell>
          <cell r="G140" t="str">
            <v>AVT_CAL2011RAGDNo</v>
          </cell>
        </row>
        <row r="141">
          <cell r="D141">
            <v>30118.429403681745</v>
          </cell>
          <cell r="G141" t="str">
            <v>AVT_CAL2011RAGDYes</v>
          </cell>
        </row>
        <row r="142">
          <cell r="D142">
            <v>29.954959684678816</v>
          </cell>
          <cell r="G142" t="str">
            <v>AVT_CAL2011RAGDYes</v>
          </cell>
        </row>
        <row r="143">
          <cell r="D143">
            <v>168.97392514084336</v>
          </cell>
          <cell r="G143" t="str">
            <v>AVT_CAL2011RAGDYes</v>
          </cell>
        </row>
        <row r="144">
          <cell r="D144">
            <v>649.89843171567327</v>
          </cell>
          <cell r="G144" t="str">
            <v>AVT_CAL2011RAGDYes</v>
          </cell>
        </row>
        <row r="145">
          <cell r="D145">
            <v>0</v>
          </cell>
          <cell r="G145" t="str">
            <v>AVT_CAL2011RANONo</v>
          </cell>
        </row>
        <row r="146">
          <cell r="D146">
            <v>0</v>
          </cell>
          <cell r="G146" t="str">
            <v>AVT_CAL2011RAGDYes</v>
          </cell>
        </row>
        <row r="147">
          <cell r="D147">
            <v>0</v>
          </cell>
          <cell r="G147" t="str">
            <v>AVT_CAL2011RAGPNo</v>
          </cell>
        </row>
        <row r="148">
          <cell r="D148">
            <v>0</v>
          </cell>
          <cell r="G148" t="str">
            <v>AVT_CAL2011RAGPNo</v>
          </cell>
        </row>
        <row r="149">
          <cell r="D149">
            <v>0</v>
          </cell>
          <cell r="G149" t="str">
            <v>AVT_CAL2011RA No</v>
          </cell>
        </row>
        <row r="150">
          <cell r="D150">
            <v>0</v>
          </cell>
          <cell r="G150" t="str">
            <v>AVT_CAL2011RA No</v>
          </cell>
        </row>
        <row r="151">
          <cell r="D151">
            <v>0</v>
          </cell>
          <cell r="G151" t="str">
            <v>AVT_CAL2011RA No</v>
          </cell>
        </row>
        <row r="152">
          <cell r="D152">
            <v>0</v>
          </cell>
          <cell r="G152" t="str">
            <v>AVT_CAL2011RA No</v>
          </cell>
        </row>
        <row r="153">
          <cell r="D153">
            <v>0</v>
          </cell>
          <cell r="G153" t="str">
            <v>AVT_CAL2011RA No</v>
          </cell>
        </row>
        <row r="154">
          <cell r="D154">
            <v>0</v>
          </cell>
          <cell r="G154" t="str">
            <v>AVT_CAL2012FGNo</v>
          </cell>
        </row>
        <row r="155">
          <cell r="D155">
            <v>8420.6686524932738</v>
          </cell>
          <cell r="G155" t="str">
            <v>AVT_CAL2012FGYes</v>
          </cell>
        </row>
        <row r="156">
          <cell r="D156">
            <v>21.702134334766406</v>
          </cell>
          <cell r="G156" t="str">
            <v>AVT_CAL2012FGYes</v>
          </cell>
        </row>
        <row r="157">
          <cell r="D157">
            <v>0</v>
          </cell>
          <cell r="G157" t="str">
            <v>AVT_CAL2012FGNo</v>
          </cell>
        </row>
        <row r="158">
          <cell r="D158">
            <v>0</v>
          </cell>
          <cell r="G158" t="str">
            <v>AVT_CAL2012FGNo</v>
          </cell>
        </row>
        <row r="159">
          <cell r="D159">
            <v>0</v>
          </cell>
          <cell r="G159" t="str">
            <v>AVT_CAL2012FGNo</v>
          </cell>
        </row>
        <row r="160">
          <cell r="D160">
            <v>1225.7921941004779</v>
          </cell>
          <cell r="G160" t="str">
            <v>AVT_CAL2012FGNo</v>
          </cell>
        </row>
        <row r="161">
          <cell r="D161">
            <v>0</v>
          </cell>
          <cell r="G161" t="str">
            <v>AVT_CAL2012FGNo</v>
          </cell>
        </row>
        <row r="162">
          <cell r="D162">
            <v>6939.9019534464678</v>
          </cell>
          <cell r="G162" t="str">
            <v>AVT_CAL2012FGYes</v>
          </cell>
        </row>
        <row r="163">
          <cell r="D163">
            <v>58.958492461021841</v>
          </cell>
          <cell r="G163" t="str">
            <v>AVT_CAL2012FGYes</v>
          </cell>
        </row>
        <row r="164">
          <cell r="D164">
            <v>0</v>
          </cell>
          <cell r="G164" t="str">
            <v>AVT_CAL2012FGNo</v>
          </cell>
        </row>
        <row r="165">
          <cell r="D165">
            <v>10837.897089392452</v>
          </cell>
          <cell r="G165" t="str">
            <v>AVT_CAL2012HGYes</v>
          </cell>
        </row>
        <row r="166">
          <cell r="D166">
            <v>776.15825675104736</v>
          </cell>
          <cell r="G166" t="str">
            <v>AVT_CAL2012HGYes</v>
          </cell>
        </row>
        <row r="167">
          <cell r="D167">
            <v>0</v>
          </cell>
          <cell r="G167" t="str">
            <v>AVT_CAL2012HGNo</v>
          </cell>
        </row>
        <row r="168">
          <cell r="D168">
            <v>0</v>
          </cell>
          <cell r="G168" t="str">
            <v>AVT_CAL2012HGNo</v>
          </cell>
        </row>
        <row r="169">
          <cell r="D169">
            <v>0</v>
          </cell>
          <cell r="G169" t="str">
            <v>AVT_CAL2012HGNo</v>
          </cell>
        </row>
        <row r="170">
          <cell r="D170">
            <v>18831.749228100507</v>
          </cell>
          <cell r="G170" t="str">
            <v>AVT_CAL2012NGYes</v>
          </cell>
        </row>
        <row r="171">
          <cell r="D171">
            <v>113.84543317201778</v>
          </cell>
          <cell r="G171" t="str">
            <v>AVT_CAL2012NGYes</v>
          </cell>
        </row>
        <row r="172">
          <cell r="D172">
            <v>0</v>
          </cell>
          <cell r="G172" t="str">
            <v>AVT_CAL2012NGNo</v>
          </cell>
        </row>
        <row r="173">
          <cell r="D173">
            <v>0</v>
          </cell>
          <cell r="G173" t="str">
            <v>AVT_CAL2012NGNo</v>
          </cell>
        </row>
        <row r="174">
          <cell r="D174">
            <v>20.326054497263641</v>
          </cell>
          <cell r="G174" t="str">
            <v>AVT_CAL2012NGNo</v>
          </cell>
        </row>
        <row r="175">
          <cell r="D175">
            <v>0</v>
          </cell>
          <cell r="G175" t="str">
            <v>AVT_CAL2012NGNo</v>
          </cell>
        </row>
        <row r="176">
          <cell r="D176">
            <v>0</v>
          </cell>
          <cell r="G176" t="str">
            <v>AVT_CAL2012OGNo</v>
          </cell>
        </row>
        <row r="177">
          <cell r="D177">
            <v>313.39765399143715</v>
          </cell>
          <cell r="G177" t="str">
            <v>AVT_CAL2012OGYes</v>
          </cell>
        </row>
        <row r="178">
          <cell r="D178">
            <v>40.31064268336722</v>
          </cell>
          <cell r="G178" t="str">
            <v>AVT_CAL2012OGYes</v>
          </cell>
        </row>
        <row r="179">
          <cell r="D179">
            <v>0</v>
          </cell>
          <cell r="G179" t="str">
            <v>AVT_CAL2012OGNo</v>
          </cell>
        </row>
        <row r="180">
          <cell r="D180">
            <v>0</v>
          </cell>
          <cell r="G180" t="str">
            <v>AVT_CAL2012ETNo</v>
          </cell>
        </row>
        <row r="181">
          <cell r="D181">
            <v>14775.850601830312</v>
          </cell>
          <cell r="G181" t="str">
            <v>AVT_CAL2012ETNo</v>
          </cell>
        </row>
        <row r="182">
          <cell r="D182">
            <v>15149.526743871795</v>
          </cell>
          <cell r="G182" t="str">
            <v>AVT_CAL2012ETNo</v>
          </cell>
        </row>
        <row r="183">
          <cell r="D183">
            <v>24.865510009437749</v>
          </cell>
          <cell r="G183" t="str">
            <v>AVT_CAL2012ETNo</v>
          </cell>
        </row>
        <row r="184">
          <cell r="D184">
            <v>250.71806233097303</v>
          </cell>
          <cell r="G184" t="str">
            <v>AVT_CAL2012ETNo</v>
          </cell>
        </row>
        <row r="185">
          <cell r="D185">
            <v>0</v>
          </cell>
          <cell r="G185" t="str">
            <v>AVT_CAL2012ETNo</v>
          </cell>
        </row>
        <row r="186">
          <cell r="D186">
            <v>0</v>
          </cell>
          <cell r="G186" t="str">
            <v>AVT_CAL2012GENo</v>
          </cell>
        </row>
        <row r="187">
          <cell r="D187">
            <v>143676.06191812389</v>
          </cell>
          <cell r="G187" t="str">
            <v>AVT_CAL2012EDYes</v>
          </cell>
        </row>
        <row r="188">
          <cell r="D188">
            <v>247.26804434089203</v>
          </cell>
          <cell r="G188" t="str">
            <v>AVT_CAL2012EDYes</v>
          </cell>
        </row>
        <row r="189">
          <cell r="D189">
            <v>766.75684685568592</v>
          </cell>
          <cell r="G189" t="str">
            <v>AVT_CAL2012EDYes</v>
          </cell>
        </row>
        <row r="190">
          <cell r="D190">
            <v>0</v>
          </cell>
          <cell r="G190" t="str">
            <v>AVT_CAL2012EDNo</v>
          </cell>
        </row>
        <row r="191">
          <cell r="D191">
            <v>0</v>
          </cell>
          <cell r="G191" t="str">
            <v>AVT_CAL2012  No</v>
          </cell>
        </row>
        <row r="192">
          <cell r="D192">
            <v>515.68235023036789</v>
          </cell>
          <cell r="G192" t="str">
            <v>AVT_CAL2012EDYes</v>
          </cell>
        </row>
        <row r="193">
          <cell r="D193">
            <v>6361.7818094531212</v>
          </cell>
          <cell r="G193" t="str">
            <v>AVT_CAL2012EDYes</v>
          </cell>
        </row>
        <row r="194">
          <cell r="D194">
            <v>0</v>
          </cell>
          <cell r="G194" t="str">
            <v>AVT_CAL2012EDNo</v>
          </cell>
        </row>
        <row r="195">
          <cell r="D195">
            <v>0</v>
          </cell>
          <cell r="G195" t="str">
            <v>AVT_CAL2012EDYes</v>
          </cell>
        </row>
        <row r="196">
          <cell r="D196">
            <v>0</v>
          </cell>
          <cell r="G196" t="str">
            <v>AVT_CAL2012EDNo</v>
          </cell>
        </row>
        <row r="197">
          <cell r="D197">
            <v>0</v>
          </cell>
          <cell r="G197" t="str">
            <v>AVT_CAL2012EDYes</v>
          </cell>
        </row>
        <row r="198">
          <cell r="D198">
            <v>0.18027913894419578</v>
          </cell>
          <cell r="G198" t="str">
            <v>AVT_CAL2012EDYes</v>
          </cell>
        </row>
        <row r="199">
          <cell r="D199">
            <v>0</v>
          </cell>
          <cell r="G199" t="str">
            <v>AVT_CAL2012EPNo</v>
          </cell>
        </row>
        <row r="200">
          <cell r="D200">
            <v>0</v>
          </cell>
          <cell r="G200" t="str">
            <v>AVT_CAL2012EPNo</v>
          </cell>
        </row>
        <row r="201">
          <cell r="D201">
            <v>0</v>
          </cell>
          <cell r="G201" t="str">
            <v>AVT_CAL2012GTNo</v>
          </cell>
        </row>
        <row r="202">
          <cell r="D202">
            <v>414.04838646811208</v>
          </cell>
          <cell r="G202" t="str">
            <v>AVT_CAL2012GTNo</v>
          </cell>
        </row>
        <row r="203">
          <cell r="D203">
            <v>0</v>
          </cell>
          <cell r="G203" t="str">
            <v>AVT_CAL2012GSNo</v>
          </cell>
        </row>
        <row r="204">
          <cell r="D204">
            <v>2964.2726104233643</v>
          </cell>
          <cell r="G204" t="str">
            <v>AVT_CAL2012GSNo</v>
          </cell>
        </row>
        <row r="205">
          <cell r="D205">
            <v>1021.627709869569</v>
          </cell>
          <cell r="G205" t="str">
            <v>AVT_CAL2012GSNo</v>
          </cell>
        </row>
        <row r="206">
          <cell r="D206">
            <v>566.03520568643614</v>
          </cell>
          <cell r="G206" t="str">
            <v>AVT_CAL2012GSNo</v>
          </cell>
        </row>
        <row r="207">
          <cell r="D207">
            <v>9510.9956178739812</v>
          </cell>
          <cell r="G207" t="str">
            <v>AVT_CAL2012GTNo</v>
          </cell>
        </row>
        <row r="208">
          <cell r="D208">
            <v>5101.6656668307587</v>
          </cell>
          <cell r="G208" t="str">
            <v>AVT_CAL2012GTNo</v>
          </cell>
        </row>
        <row r="209">
          <cell r="D209">
            <v>1414.0017441468697</v>
          </cell>
          <cell r="G209" t="str">
            <v>AVT_CAL2012GTNo</v>
          </cell>
        </row>
        <row r="210">
          <cell r="D210">
            <v>333.74840282058835</v>
          </cell>
          <cell r="G210" t="str">
            <v>AVT_CAL2012GTNo</v>
          </cell>
        </row>
        <row r="211">
          <cell r="D211">
            <v>696.9437224669598</v>
          </cell>
          <cell r="G211" t="str">
            <v>AVT_CAL2012GTNo</v>
          </cell>
        </row>
        <row r="212">
          <cell r="D212">
            <v>3387.5844681819558</v>
          </cell>
          <cell r="G212" t="str">
            <v>AVT_CAL2012GTNo</v>
          </cell>
        </row>
        <row r="213">
          <cell r="D213">
            <v>563.92861678889869</v>
          </cell>
          <cell r="G213" t="str">
            <v>AVT_CAL2012GTNo</v>
          </cell>
        </row>
        <row r="214">
          <cell r="D214">
            <v>427.68244951262284</v>
          </cell>
          <cell r="G214" t="str">
            <v>AVT_CAL2012GTNo</v>
          </cell>
        </row>
        <row r="215">
          <cell r="D215">
            <v>57.680917342847962</v>
          </cell>
          <cell r="G215" t="str">
            <v>AVT_CAL2012GTNo</v>
          </cell>
        </row>
        <row r="216">
          <cell r="D216">
            <v>0</v>
          </cell>
          <cell r="G216" t="str">
            <v>AVT_CAL2012GDNo</v>
          </cell>
        </row>
        <row r="217">
          <cell r="D217">
            <v>33185.55222588186</v>
          </cell>
          <cell r="G217" t="str">
            <v>AVT_CAL2012GDYes</v>
          </cell>
        </row>
        <row r="218">
          <cell r="D218">
            <v>33.032016394536029</v>
          </cell>
          <cell r="G218" t="str">
            <v>AVT_CAL2012GDYes</v>
          </cell>
        </row>
        <row r="219">
          <cell r="D219">
            <v>181.84193273259544</v>
          </cell>
          <cell r="G219" t="str">
            <v>AVT_CAL2012GDYes</v>
          </cell>
        </row>
        <row r="220">
          <cell r="D220">
            <v>1011.9418787405848</v>
          </cell>
          <cell r="G220" t="str">
            <v>AVT_CAL2012GDYes</v>
          </cell>
        </row>
        <row r="221">
          <cell r="D221">
            <v>0</v>
          </cell>
          <cell r="G221" t="str">
            <v>AVT_CAL2012NONo</v>
          </cell>
        </row>
        <row r="222">
          <cell r="D222">
            <v>0</v>
          </cell>
          <cell r="G222" t="str">
            <v>AVT_CAL2012GDYes</v>
          </cell>
        </row>
        <row r="223">
          <cell r="D223">
            <v>0</v>
          </cell>
          <cell r="G223" t="str">
            <v>AVT_CAL2012GPNo</v>
          </cell>
        </row>
        <row r="224">
          <cell r="D224">
            <v>0</v>
          </cell>
          <cell r="G224" t="str">
            <v>AVT_CAL2012GPNo</v>
          </cell>
        </row>
        <row r="225">
          <cell r="D225">
            <v>0</v>
          </cell>
          <cell r="G225" t="str">
            <v>AVT_CAL2012 No</v>
          </cell>
        </row>
        <row r="226">
          <cell r="D226">
            <v>0</v>
          </cell>
          <cell r="G226" t="str">
            <v>AVT_CAL2012 No</v>
          </cell>
        </row>
        <row r="227">
          <cell r="D227">
            <v>0</v>
          </cell>
          <cell r="G227" t="str">
            <v>AVT_CAL2012 No</v>
          </cell>
        </row>
        <row r="228">
          <cell r="D228">
            <v>0</v>
          </cell>
          <cell r="G228" t="str">
            <v>AVT_CAL2012 No</v>
          </cell>
        </row>
        <row r="229">
          <cell r="D229">
            <v>0</v>
          </cell>
          <cell r="G229" t="str">
            <v>AVT_CAL2012 No</v>
          </cell>
        </row>
        <row r="230">
          <cell r="D230">
            <v>0</v>
          </cell>
          <cell r="G230" t="str">
            <v>AVT_CAL2013FGNo</v>
          </cell>
        </row>
        <row r="231">
          <cell r="D231">
            <v>8327.9175846923681</v>
          </cell>
          <cell r="G231" t="str">
            <v>AVT_CAL2013FGYes</v>
          </cell>
        </row>
        <row r="232">
          <cell r="D232">
            <v>-30.614557613486539</v>
          </cell>
          <cell r="G232" t="str">
            <v>AVT_CAL2013FGYes</v>
          </cell>
        </row>
        <row r="233">
          <cell r="D233">
            <v>0</v>
          </cell>
          <cell r="G233" t="str">
            <v>AVT_CAL2013FGNo</v>
          </cell>
        </row>
        <row r="234">
          <cell r="D234">
            <v>0</v>
          </cell>
          <cell r="G234" t="str">
            <v>AVT_CAL2013FGNo</v>
          </cell>
        </row>
        <row r="235">
          <cell r="D235">
            <v>0</v>
          </cell>
          <cell r="G235" t="str">
            <v>AVT_CAL2013FGNo</v>
          </cell>
        </row>
        <row r="236">
          <cell r="D236">
            <v>4275.512183965634</v>
          </cell>
          <cell r="G236" t="str">
            <v>AVT_CAL2013FGNo</v>
          </cell>
        </row>
        <row r="237">
          <cell r="D237">
            <v>0</v>
          </cell>
          <cell r="G237" t="str">
            <v>AVT_CAL2013FGNo</v>
          </cell>
        </row>
        <row r="238">
          <cell r="D238">
            <v>7150.1991161903916</v>
          </cell>
          <cell r="G238" t="str">
            <v>AVT_CAL2013FGYes</v>
          </cell>
        </row>
        <row r="239">
          <cell r="D239">
            <v>116.26754759867194</v>
          </cell>
          <cell r="G239" t="str">
            <v>AVT_CAL2013FGYes</v>
          </cell>
        </row>
        <row r="240">
          <cell r="D240">
            <v>0</v>
          </cell>
          <cell r="G240" t="str">
            <v>AVT_CAL2013FGNo</v>
          </cell>
        </row>
        <row r="241">
          <cell r="D241">
            <v>12952.790207661354</v>
          </cell>
          <cell r="G241" t="str">
            <v>AVT_CAL2013HGYes</v>
          </cell>
        </row>
        <row r="242">
          <cell r="D242">
            <v>737.79999269550058</v>
          </cell>
          <cell r="G242" t="str">
            <v>AVT_CAL2013HGYes</v>
          </cell>
        </row>
        <row r="243">
          <cell r="D243">
            <v>0</v>
          </cell>
          <cell r="G243" t="str">
            <v>AVT_CAL2013HGNo</v>
          </cell>
        </row>
        <row r="244">
          <cell r="D244">
            <v>0</v>
          </cell>
          <cell r="G244" t="str">
            <v>AVT_CAL2013HGNo</v>
          </cell>
        </row>
        <row r="245">
          <cell r="D245">
            <v>0</v>
          </cell>
          <cell r="G245" t="str">
            <v>AVT_CAL2013HGNo</v>
          </cell>
        </row>
        <row r="246">
          <cell r="D246">
            <v>20008.35034390345</v>
          </cell>
          <cell r="G246" t="str">
            <v>AVT_CAL2013NGYes</v>
          </cell>
        </row>
        <row r="247">
          <cell r="D247">
            <v>160.47536220585295</v>
          </cell>
          <cell r="G247" t="str">
            <v>AVT_CAL2013NGYes</v>
          </cell>
        </row>
        <row r="248">
          <cell r="D248">
            <v>0</v>
          </cell>
          <cell r="G248" t="str">
            <v>AVT_CAL2013NGNo</v>
          </cell>
        </row>
        <row r="249">
          <cell r="D249">
            <v>0</v>
          </cell>
          <cell r="G249" t="str">
            <v>AVT_CAL2013NGNo</v>
          </cell>
        </row>
        <row r="250">
          <cell r="D250">
            <v>21.991686613268708</v>
          </cell>
          <cell r="G250" t="str">
            <v>AVT_CAL2013NGNo</v>
          </cell>
        </row>
        <row r="251">
          <cell r="D251">
            <v>0</v>
          </cell>
          <cell r="G251" t="str">
            <v>AVT_CAL2013NGNo</v>
          </cell>
        </row>
        <row r="252">
          <cell r="D252">
            <v>0</v>
          </cell>
          <cell r="G252" t="str">
            <v>AVT_CAL2013OGNo</v>
          </cell>
        </row>
        <row r="253">
          <cell r="D253">
            <v>338.39592263935248</v>
          </cell>
          <cell r="G253" t="str">
            <v>AVT_CAL2013OGYes</v>
          </cell>
        </row>
        <row r="254">
          <cell r="D254">
            <v>30.945192900325061</v>
          </cell>
          <cell r="G254" t="str">
            <v>AVT_CAL2013OGYes</v>
          </cell>
        </row>
        <row r="255">
          <cell r="D255">
            <v>0</v>
          </cell>
          <cell r="G255" t="str">
            <v>AVT_CAL2013OGNo</v>
          </cell>
        </row>
        <row r="256">
          <cell r="D256">
            <v>0</v>
          </cell>
          <cell r="G256" t="str">
            <v>AVT_CAL2013ETNo</v>
          </cell>
        </row>
        <row r="257">
          <cell r="D257">
            <v>17658.034258336422</v>
          </cell>
          <cell r="G257" t="str">
            <v>AVT_CAL2013ETNo</v>
          </cell>
        </row>
        <row r="258">
          <cell r="D258">
            <v>18216.560901557368</v>
          </cell>
          <cell r="G258" t="str">
            <v>AVT_CAL2013ETNo</v>
          </cell>
        </row>
        <row r="259">
          <cell r="D259">
            <v>23.634565761996761</v>
          </cell>
          <cell r="G259" t="str">
            <v>AVT_CAL2013ETNo</v>
          </cell>
        </row>
        <row r="260">
          <cell r="D260">
            <v>240.48008969511312</v>
          </cell>
          <cell r="G260" t="str">
            <v>AVT_CAL2013ETNo</v>
          </cell>
        </row>
        <row r="261">
          <cell r="D261">
            <v>0</v>
          </cell>
          <cell r="G261" t="str">
            <v>AVT_CAL2013ETNo</v>
          </cell>
        </row>
        <row r="262">
          <cell r="D262">
            <v>0</v>
          </cell>
          <cell r="G262" t="str">
            <v>AVT_CAL2013GENo</v>
          </cell>
        </row>
        <row r="263">
          <cell r="D263">
            <v>153165.51731759284</v>
          </cell>
          <cell r="G263" t="str">
            <v>AVT_CAL2013EDYes</v>
          </cell>
        </row>
        <row r="264">
          <cell r="D264">
            <v>236.84569134165699</v>
          </cell>
          <cell r="G264" t="str">
            <v>AVT_CAL2013EDYes</v>
          </cell>
        </row>
        <row r="265">
          <cell r="D265">
            <v>829.58924895622863</v>
          </cell>
          <cell r="G265" t="str">
            <v>AVT_CAL2013EDYes</v>
          </cell>
        </row>
        <row r="266">
          <cell r="D266">
            <v>24.760913169716051</v>
          </cell>
          <cell r="G266" t="str">
            <v>AVT_CAL2013EDNo</v>
          </cell>
        </row>
        <row r="267">
          <cell r="D267">
            <v>0</v>
          </cell>
          <cell r="G267" t="str">
            <v>AVT_CAL2013  No</v>
          </cell>
        </row>
        <row r="268">
          <cell r="D268">
            <v>1364.5352140030391</v>
          </cell>
          <cell r="G268" t="str">
            <v>AVT_CAL2013EDYes</v>
          </cell>
        </row>
        <row r="269">
          <cell r="D269">
            <v>6783.8642067488663</v>
          </cell>
          <cell r="G269" t="str">
            <v>AVT_CAL2013EDYes</v>
          </cell>
        </row>
        <row r="270">
          <cell r="D270">
            <v>0</v>
          </cell>
          <cell r="G270" t="str">
            <v>AVT_CAL2013EDNo</v>
          </cell>
        </row>
        <row r="271">
          <cell r="D271">
            <v>0</v>
          </cell>
          <cell r="G271" t="str">
            <v>AVT_CAL2013EDYes</v>
          </cell>
        </row>
        <row r="272">
          <cell r="D272">
            <v>0</v>
          </cell>
          <cell r="G272" t="str">
            <v>AVT_CAL2013EDNo</v>
          </cell>
        </row>
        <row r="273">
          <cell r="D273">
            <v>0</v>
          </cell>
          <cell r="G273" t="str">
            <v>AVT_CAL2013EDYes</v>
          </cell>
        </row>
        <row r="274">
          <cell r="D274">
            <v>0.17731972172687402</v>
          </cell>
          <cell r="G274" t="str">
            <v>AVT_CAL2013EDYes</v>
          </cell>
        </row>
        <row r="275">
          <cell r="D275">
            <v>0</v>
          </cell>
          <cell r="G275" t="str">
            <v>AVT_CAL2013EPNo</v>
          </cell>
        </row>
        <row r="276">
          <cell r="D276">
            <v>0</v>
          </cell>
          <cell r="G276" t="str">
            <v>AVT_CAL2013EPNo</v>
          </cell>
        </row>
        <row r="277">
          <cell r="D277">
            <v>0</v>
          </cell>
          <cell r="G277" t="str">
            <v>AVT_CAL2013GTNo</v>
          </cell>
        </row>
        <row r="278">
          <cell r="D278">
            <v>568.37631871798226</v>
          </cell>
          <cell r="G278" t="str">
            <v>AVT_CAL2013GTNo</v>
          </cell>
        </row>
        <row r="279">
          <cell r="D279">
            <v>0</v>
          </cell>
          <cell r="G279" t="str">
            <v>AVT_CAL2013GSNo</v>
          </cell>
        </row>
        <row r="280">
          <cell r="D280">
            <v>3232.1200493556753</v>
          </cell>
          <cell r="G280" t="str">
            <v>AVT_CAL2013GSNo</v>
          </cell>
        </row>
        <row r="281">
          <cell r="D281">
            <v>1180.7570420810675</v>
          </cell>
          <cell r="G281" t="str">
            <v>AVT_CAL2013GSNo</v>
          </cell>
        </row>
        <row r="282">
          <cell r="D282">
            <v>565.05385364055644</v>
          </cell>
          <cell r="G282" t="str">
            <v>AVT_CAL2013GSNo</v>
          </cell>
        </row>
        <row r="283">
          <cell r="D283">
            <v>11433.916423508923</v>
          </cell>
          <cell r="G283" t="str">
            <v>AVT_CAL2013GTNo</v>
          </cell>
        </row>
        <row r="284">
          <cell r="D284">
            <v>4994.5531195332933</v>
          </cell>
          <cell r="G284" t="str">
            <v>AVT_CAL2013GTNo</v>
          </cell>
        </row>
        <row r="285">
          <cell r="D285">
            <v>1623.8746238485467</v>
          </cell>
          <cell r="G285" t="str">
            <v>AVT_CAL2013GTNo</v>
          </cell>
        </row>
        <row r="286">
          <cell r="D286">
            <v>344.64665807710355</v>
          </cell>
          <cell r="G286" t="str">
            <v>AVT_CAL2013GTNo</v>
          </cell>
        </row>
        <row r="287">
          <cell r="D287">
            <v>806.24814065823841</v>
          </cell>
          <cell r="G287" t="str">
            <v>AVT_CAL2013GTNo</v>
          </cell>
        </row>
        <row r="288">
          <cell r="D288">
            <v>4121.2515050623597</v>
          </cell>
          <cell r="G288" t="str">
            <v>AVT_CAL2013GTNo</v>
          </cell>
        </row>
        <row r="289">
          <cell r="D289">
            <v>680.29960212756271</v>
          </cell>
          <cell r="G289" t="str">
            <v>AVT_CAL2013GTNo</v>
          </cell>
        </row>
        <row r="290">
          <cell r="D290">
            <v>413.16263135678452</v>
          </cell>
          <cell r="G290" t="str">
            <v>AVT_CAL2013GTNo</v>
          </cell>
        </row>
        <row r="291">
          <cell r="D291">
            <v>111.63526341952692</v>
          </cell>
          <cell r="G291" t="str">
            <v>AVT_CAL2013GTNo</v>
          </cell>
        </row>
        <row r="292">
          <cell r="D292">
            <v>0</v>
          </cell>
          <cell r="G292" t="str">
            <v>AVT_CAL2013GDNo</v>
          </cell>
        </row>
        <row r="293">
          <cell r="D293">
            <v>36606.91981225543</v>
          </cell>
          <cell r="G293" t="str">
            <v>AVT_CAL2013GDYes</v>
          </cell>
        </row>
        <row r="294">
          <cell r="D294">
            <v>36.101650096769731</v>
          </cell>
          <cell r="G294" t="str">
            <v>AVT_CAL2013GDYes</v>
          </cell>
        </row>
        <row r="295">
          <cell r="D295">
            <v>196.33060771359794</v>
          </cell>
          <cell r="G295" t="str">
            <v>AVT_CAL2013GDYes</v>
          </cell>
        </row>
        <row r="296">
          <cell r="D296">
            <v>1236.9246423377017</v>
          </cell>
          <cell r="G296" t="str">
            <v>AVT_CAL2013GDYes</v>
          </cell>
        </row>
        <row r="297">
          <cell r="D297">
            <v>0</v>
          </cell>
          <cell r="G297" t="str">
            <v>AVT_CAL2013NONo</v>
          </cell>
        </row>
        <row r="298">
          <cell r="D298">
            <v>0</v>
          </cell>
          <cell r="G298" t="str">
            <v>AVT_CAL2013GDYes</v>
          </cell>
        </row>
        <row r="299">
          <cell r="D299">
            <v>0</v>
          </cell>
          <cell r="G299" t="str">
            <v>AVT_CAL2013GPNo</v>
          </cell>
        </row>
        <row r="300">
          <cell r="D300">
            <v>0</v>
          </cell>
          <cell r="G300" t="str">
            <v>AVT_CAL2013GPNo</v>
          </cell>
        </row>
        <row r="301">
          <cell r="D301">
            <v>0</v>
          </cell>
          <cell r="G301" t="str">
            <v>AVT_CAL2013 No</v>
          </cell>
        </row>
        <row r="302">
          <cell r="D302">
            <v>0</v>
          </cell>
          <cell r="G302" t="str">
            <v>AVT_CAL2013 No</v>
          </cell>
        </row>
        <row r="303">
          <cell r="D303">
            <v>0</v>
          </cell>
          <cell r="G303" t="str">
            <v>AVT_CAL2013 No</v>
          </cell>
        </row>
        <row r="304">
          <cell r="D304">
            <v>0</v>
          </cell>
          <cell r="G304" t="str">
            <v>AVT_CAL2013 No</v>
          </cell>
        </row>
        <row r="305">
          <cell r="D305">
            <v>0</v>
          </cell>
          <cell r="G305" t="str">
            <v>AVT_CAL2013 No</v>
          </cell>
        </row>
        <row r="306">
          <cell r="D306">
            <v>0</v>
          </cell>
          <cell r="G306" t="str">
            <v>AVT_CAL2014FGNo</v>
          </cell>
        </row>
        <row r="307">
          <cell r="D307">
            <v>8080.00263985523</v>
          </cell>
          <cell r="G307" t="str">
            <v>AVT_CAL2014FGYes</v>
          </cell>
        </row>
        <row r="308">
          <cell r="D308">
            <v>-83.644998652091999</v>
          </cell>
          <cell r="G308" t="str">
            <v>AVT_CAL2014FGYes</v>
          </cell>
        </row>
        <row r="309">
          <cell r="D309">
            <v>0</v>
          </cell>
          <cell r="G309" t="str">
            <v>AVT_CAL2014FGNo</v>
          </cell>
        </row>
        <row r="310">
          <cell r="D310">
            <v>0</v>
          </cell>
          <cell r="G310" t="str">
            <v>AVT_CAL2014FGNo</v>
          </cell>
        </row>
        <row r="311">
          <cell r="D311">
            <v>0</v>
          </cell>
          <cell r="G311" t="str">
            <v>AVT_CAL2014FGNo</v>
          </cell>
        </row>
        <row r="312">
          <cell r="D312">
            <v>7283.8414448206204</v>
          </cell>
          <cell r="G312" t="str">
            <v>AVT_CAL2014FGNo</v>
          </cell>
        </row>
        <row r="313">
          <cell r="D313">
            <v>0</v>
          </cell>
          <cell r="G313" t="str">
            <v>AVT_CAL2014FGNo</v>
          </cell>
        </row>
        <row r="314">
          <cell r="D314">
            <v>7237.7505284946028</v>
          </cell>
          <cell r="G314" t="str">
            <v>AVT_CAL2014FGYes</v>
          </cell>
        </row>
        <row r="315">
          <cell r="D315">
            <v>113.04060641345986</v>
          </cell>
          <cell r="G315" t="str">
            <v>AVT_CAL2014FGYes</v>
          </cell>
        </row>
        <row r="316">
          <cell r="D316">
            <v>0</v>
          </cell>
          <cell r="G316" t="str">
            <v>AVT_CAL2014FGNo</v>
          </cell>
        </row>
        <row r="317">
          <cell r="D317">
            <v>15952.869318936428</v>
          </cell>
          <cell r="G317" t="str">
            <v>AVT_CAL2014HGYes</v>
          </cell>
        </row>
        <row r="318">
          <cell r="D318">
            <v>704.22057282196954</v>
          </cell>
          <cell r="G318" t="str">
            <v>AVT_CAL2014HGYes</v>
          </cell>
        </row>
        <row r="319">
          <cell r="D319">
            <v>0</v>
          </cell>
          <cell r="G319" t="str">
            <v>AVT_CAL2014HGNo</v>
          </cell>
        </row>
        <row r="320">
          <cell r="D320">
            <v>0</v>
          </cell>
          <cell r="G320" t="str">
            <v>AVT_CAL2014HGNo</v>
          </cell>
        </row>
        <row r="321">
          <cell r="D321">
            <v>0</v>
          </cell>
          <cell r="G321" t="str">
            <v>AVT_CAL2014HGNo</v>
          </cell>
        </row>
        <row r="322">
          <cell r="D322">
            <v>21469.917323354515</v>
          </cell>
          <cell r="G322" t="str">
            <v>AVT_CAL2014NGYes</v>
          </cell>
        </row>
        <row r="323">
          <cell r="D323">
            <v>143.20622432139146</v>
          </cell>
          <cell r="G323" t="str">
            <v>AVT_CAL2014NGYes</v>
          </cell>
        </row>
        <row r="324">
          <cell r="D324">
            <v>0</v>
          </cell>
          <cell r="G324" t="str">
            <v>AVT_CAL2014NGNo</v>
          </cell>
        </row>
        <row r="325">
          <cell r="D325">
            <v>0</v>
          </cell>
          <cell r="G325" t="str">
            <v>AVT_CAL2014NGNo</v>
          </cell>
        </row>
        <row r="326">
          <cell r="D326">
            <v>23.730842300383962</v>
          </cell>
          <cell r="G326" t="str">
            <v>AVT_CAL2014NGNo</v>
          </cell>
        </row>
        <row r="327">
          <cell r="D327">
            <v>0</v>
          </cell>
          <cell r="G327" t="str">
            <v>AVT_CAL2014NGNo</v>
          </cell>
        </row>
        <row r="328">
          <cell r="D328">
            <v>0</v>
          </cell>
          <cell r="G328" t="str">
            <v>AVT_CAL2014OGNo</v>
          </cell>
        </row>
        <row r="329">
          <cell r="D329">
            <v>401.18533345957985</v>
          </cell>
          <cell r="G329" t="str">
            <v>AVT_CAL2014OGYes</v>
          </cell>
        </row>
        <row r="330">
          <cell r="D330">
            <v>13.957534409287138</v>
          </cell>
          <cell r="G330" t="str">
            <v>AVT_CAL2014OGYes</v>
          </cell>
        </row>
        <row r="331">
          <cell r="D331">
            <v>0</v>
          </cell>
          <cell r="G331" t="str">
            <v>AVT_CAL2014OGNo</v>
          </cell>
        </row>
        <row r="332">
          <cell r="D332">
            <v>0</v>
          </cell>
          <cell r="G332" t="str">
            <v>AVT_CAL2014ETNo</v>
          </cell>
        </row>
        <row r="333">
          <cell r="D333">
            <v>23157.678031036383</v>
          </cell>
          <cell r="G333" t="str">
            <v>AVT_CAL2014ETNo</v>
          </cell>
        </row>
        <row r="334">
          <cell r="D334">
            <v>23928.060442990896</v>
          </cell>
          <cell r="G334" t="str">
            <v>AVT_CAL2014ETNo</v>
          </cell>
        </row>
        <row r="335">
          <cell r="D335">
            <v>22.23297305789032</v>
          </cell>
          <cell r="G335" t="str">
            <v>AVT_CAL2014ETNo</v>
          </cell>
        </row>
        <row r="336">
          <cell r="D336">
            <v>230.00646227512749</v>
          </cell>
          <cell r="G336" t="str">
            <v>AVT_CAL2014ETNo</v>
          </cell>
        </row>
        <row r="337">
          <cell r="D337">
            <v>0</v>
          </cell>
          <cell r="G337" t="str">
            <v>AVT_CAL2014ETNo</v>
          </cell>
        </row>
        <row r="338">
          <cell r="D338">
            <v>0</v>
          </cell>
          <cell r="G338" t="str">
            <v>AVT_CAL2014GENo</v>
          </cell>
        </row>
        <row r="339">
          <cell r="D339">
            <v>163669.19538887756</v>
          </cell>
          <cell r="G339" t="str">
            <v>AVT_CAL2014EDYes</v>
          </cell>
        </row>
        <row r="340">
          <cell r="D340">
            <v>225.80771139692592</v>
          </cell>
          <cell r="G340" t="str">
            <v>AVT_CAL2014EDYes</v>
          </cell>
        </row>
        <row r="341">
          <cell r="D341">
            <v>895.19517021473678</v>
          </cell>
          <cell r="G341" t="str">
            <v>AVT_CAL2014EDYes</v>
          </cell>
        </row>
        <row r="342">
          <cell r="D342">
            <v>75.288271404704304</v>
          </cell>
          <cell r="G342" t="str">
            <v>AVT_CAL2014EDNo</v>
          </cell>
        </row>
        <row r="343">
          <cell r="D343">
            <v>0</v>
          </cell>
          <cell r="G343" t="str">
            <v>AVT_CAL2014  No</v>
          </cell>
        </row>
        <row r="344">
          <cell r="D344">
            <v>2876.0625653755601</v>
          </cell>
          <cell r="G344" t="str">
            <v>AVT_CAL2014EDYes</v>
          </cell>
        </row>
        <row r="345">
          <cell r="D345">
            <v>6689.3004447914955</v>
          </cell>
          <cell r="G345" t="str">
            <v>AVT_CAL2014EDYes</v>
          </cell>
        </row>
        <row r="346">
          <cell r="D346">
            <v>0</v>
          </cell>
          <cell r="G346" t="str">
            <v>AVT_CAL2014EDNo</v>
          </cell>
        </row>
        <row r="347">
          <cell r="D347">
            <v>0</v>
          </cell>
          <cell r="G347" t="str">
            <v>AVT_CAL2014EDYes</v>
          </cell>
        </row>
        <row r="348">
          <cell r="D348">
            <v>0</v>
          </cell>
          <cell r="G348" t="str">
            <v>AVT_CAL2014EDNo</v>
          </cell>
        </row>
        <row r="349">
          <cell r="D349">
            <v>0</v>
          </cell>
          <cell r="G349" t="str">
            <v>AVT_CAL2014EDYes</v>
          </cell>
        </row>
        <row r="350">
          <cell r="D350">
            <v>0.11537557253228167</v>
          </cell>
          <cell r="G350" t="str">
            <v>AVT_CAL2014EDYes</v>
          </cell>
        </row>
        <row r="351">
          <cell r="D351">
            <v>0</v>
          </cell>
          <cell r="G351" t="str">
            <v>AVT_CAL2014EPNo</v>
          </cell>
        </row>
        <row r="352">
          <cell r="D352">
            <v>0</v>
          </cell>
          <cell r="G352" t="str">
            <v>AVT_CAL2014EPNo</v>
          </cell>
        </row>
        <row r="353">
          <cell r="D353">
            <v>0</v>
          </cell>
          <cell r="G353" t="str">
            <v>AVT_CAL2014GTNo</v>
          </cell>
        </row>
        <row r="354">
          <cell r="D354">
            <v>921.12959336299605</v>
          </cell>
          <cell r="G354" t="str">
            <v>AVT_CAL2014GTNo</v>
          </cell>
        </row>
        <row r="355">
          <cell r="D355">
            <v>0</v>
          </cell>
          <cell r="G355" t="str">
            <v>AVT_CAL2014GSNo</v>
          </cell>
        </row>
        <row r="356">
          <cell r="D356">
            <v>3877.6195614221378</v>
          </cell>
          <cell r="G356" t="str">
            <v>AVT_CAL2014GSNo</v>
          </cell>
        </row>
        <row r="357">
          <cell r="D357">
            <v>1583.6471243730725</v>
          </cell>
          <cell r="G357" t="str">
            <v>AVT_CAL2014GSNo</v>
          </cell>
        </row>
        <row r="358">
          <cell r="D358">
            <v>548.34328366929913</v>
          </cell>
          <cell r="G358" t="str">
            <v>AVT_CAL2014GSNo</v>
          </cell>
        </row>
        <row r="359">
          <cell r="D359">
            <v>14757.790941926341</v>
          </cell>
          <cell r="G359" t="str">
            <v>AVT_CAL2014GTNo</v>
          </cell>
        </row>
        <row r="360">
          <cell r="D360">
            <v>4926.7198596141307</v>
          </cell>
          <cell r="G360" t="str">
            <v>AVT_CAL2014GTNo</v>
          </cell>
        </row>
        <row r="361">
          <cell r="D361">
            <v>2046.3599134152746</v>
          </cell>
          <cell r="G361" t="str">
            <v>AVT_CAL2014GTNo</v>
          </cell>
        </row>
        <row r="362">
          <cell r="D362">
            <v>335.92025393130518</v>
          </cell>
          <cell r="G362" t="str">
            <v>AVT_CAL2014GTNo</v>
          </cell>
        </row>
        <row r="363">
          <cell r="D363">
            <v>971.11703466791892</v>
          </cell>
          <cell r="G363" t="str">
            <v>AVT_CAL2014GTNo</v>
          </cell>
        </row>
        <row r="364">
          <cell r="D364">
            <v>5695.543933580886</v>
          </cell>
          <cell r="G364" t="str">
            <v>AVT_CAL2014GTNo</v>
          </cell>
        </row>
        <row r="365">
          <cell r="D365">
            <v>939.50350854079034</v>
          </cell>
          <cell r="G365" t="str">
            <v>AVT_CAL2014GTNo</v>
          </cell>
        </row>
        <row r="366">
          <cell r="D366">
            <v>397.44591197382465</v>
          </cell>
          <cell r="G366" t="str">
            <v>AVT_CAL2014GTNo</v>
          </cell>
        </row>
        <row r="367">
          <cell r="D367">
            <v>243.07147494005909</v>
          </cell>
          <cell r="G367" t="str">
            <v>AVT_CAL2014GTNo</v>
          </cell>
        </row>
        <row r="368">
          <cell r="D368">
            <v>0</v>
          </cell>
          <cell r="G368" t="str">
            <v>AVT_CAL2014GDNo</v>
          </cell>
        </row>
        <row r="369">
          <cell r="D369">
            <v>41013.87356472337</v>
          </cell>
          <cell r="G369" t="str">
            <v>AVT_CAL2014GDYes</v>
          </cell>
        </row>
        <row r="370">
          <cell r="D370">
            <v>38.252715562528259</v>
          </cell>
          <cell r="G370" t="str">
            <v>AVT_CAL2014GDYes</v>
          </cell>
        </row>
        <row r="371">
          <cell r="D371">
            <v>211.3260396472831</v>
          </cell>
          <cell r="G371" t="str">
            <v>AVT_CAL2014GDYes</v>
          </cell>
        </row>
        <row r="372">
          <cell r="D372">
            <v>969.93807459049549</v>
          </cell>
          <cell r="G372" t="str">
            <v>AVT_CAL2014GDYes</v>
          </cell>
        </row>
        <row r="373">
          <cell r="D373">
            <v>0</v>
          </cell>
          <cell r="G373" t="str">
            <v>AVT_CAL2014NONo</v>
          </cell>
        </row>
        <row r="374">
          <cell r="D374">
            <v>0</v>
          </cell>
          <cell r="G374" t="str">
            <v>AVT_CAL2014GDYes</v>
          </cell>
        </row>
        <row r="375">
          <cell r="D375">
            <v>0</v>
          </cell>
          <cell r="G375" t="str">
            <v>AVT_CAL2014GPNo</v>
          </cell>
        </row>
        <row r="376">
          <cell r="D376">
            <v>0</v>
          </cell>
          <cell r="G376" t="str">
            <v>AVT_CAL2014GPNo</v>
          </cell>
        </row>
        <row r="377">
          <cell r="D377">
            <v>0</v>
          </cell>
          <cell r="G377" t="str">
            <v>AVT_CAL2014 No</v>
          </cell>
        </row>
        <row r="378">
          <cell r="D378">
            <v>0</v>
          </cell>
          <cell r="G378" t="str">
            <v>AVT_CAL2014 No</v>
          </cell>
        </row>
        <row r="379">
          <cell r="D379">
            <v>0</v>
          </cell>
          <cell r="G379" t="str">
            <v>AVT_CAL2014 No</v>
          </cell>
        </row>
        <row r="380">
          <cell r="D380">
            <v>18.046311081459201</v>
          </cell>
          <cell r="G380" t="str">
            <v>AVT_CAL2014 No</v>
          </cell>
        </row>
        <row r="381">
          <cell r="D381">
            <v>0</v>
          </cell>
          <cell r="G381" t="str">
            <v>AVT_CAL2014 No</v>
          </cell>
        </row>
        <row r="382">
          <cell r="D382">
            <v>0</v>
          </cell>
          <cell r="G382" t="str">
            <v>AVT_FIS2011FGNo</v>
          </cell>
        </row>
        <row r="383">
          <cell r="D383">
            <v>8400.835285585159</v>
          </cell>
          <cell r="G383" t="str">
            <v>AVT_FIS2011FGYes</v>
          </cell>
        </row>
        <row r="384">
          <cell r="D384">
            <v>47.887211656332028</v>
          </cell>
          <cell r="G384" t="str">
            <v>AVT_FIS2011FGYes</v>
          </cell>
        </row>
        <row r="385">
          <cell r="D385">
            <v>0</v>
          </cell>
          <cell r="G385" t="str">
            <v>AVT_FIS2011FGNo</v>
          </cell>
        </row>
        <row r="386">
          <cell r="D386">
            <v>0</v>
          </cell>
          <cell r="G386" t="str">
            <v>AVT_FIS2011FGNo</v>
          </cell>
        </row>
        <row r="387">
          <cell r="D387">
            <v>0</v>
          </cell>
          <cell r="G387" t="str">
            <v>AVT_FIS2011FGNo</v>
          </cell>
        </row>
        <row r="388">
          <cell r="D388">
            <v>0</v>
          </cell>
          <cell r="G388" t="str">
            <v>AVT_FIS2011FGNo</v>
          </cell>
        </row>
        <row r="389">
          <cell r="D389">
            <v>0</v>
          </cell>
          <cell r="G389" t="str">
            <v>AVT_FIS2011FGNo</v>
          </cell>
        </row>
        <row r="390">
          <cell r="D390">
            <v>6773.0294719079275</v>
          </cell>
          <cell r="G390" t="str">
            <v>AVT_FIS2011FGYes</v>
          </cell>
        </row>
        <row r="391">
          <cell r="D391">
            <v>0</v>
          </cell>
          <cell r="G391" t="str">
            <v>AVT_FIS2011FGYes</v>
          </cell>
        </row>
        <row r="392">
          <cell r="D392">
            <v>0</v>
          </cell>
          <cell r="G392" t="str">
            <v>AVT_FIS2011FGNo</v>
          </cell>
        </row>
        <row r="393">
          <cell r="D393">
            <v>10209.372228636412</v>
          </cell>
          <cell r="G393" t="str">
            <v>AVT_FIS2011HGYes</v>
          </cell>
        </row>
        <row r="394">
          <cell r="D394">
            <v>797.68078731622404</v>
          </cell>
          <cell r="G394" t="str">
            <v>AVT_FIS2011HGYes</v>
          </cell>
        </row>
        <row r="395">
          <cell r="D395">
            <v>0</v>
          </cell>
          <cell r="G395" t="str">
            <v>AVT_FIS2011HGNo</v>
          </cell>
        </row>
        <row r="396">
          <cell r="D396">
            <v>0</v>
          </cell>
          <cell r="G396" t="str">
            <v>AVT_FIS2011HGNo</v>
          </cell>
        </row>
        <row r="397">
          <cell r="D397">
            <v>0</v>
          </cell>
          <cell r="G397" t="str">
            <v>AVT_FIS2011HGNo</v>
          </cell>
        </row>
        <row r="398">
          <cell r="D398">
            <v>18708.402778512835</v>
          </cell>
          <cell r="G398" t="str">
            <v>AVT_FIS2011NGYes</v>
          </cell>
        </row>
        <row r="399">
          <cell r="D399">
            <v>58.72050077729812</v>
          </cell>
          <cell r="G399" t="str">
            <v>AVT_FIS2011NGYes</v>
          </cell>
        </row>
        <row r="400">
          <cell r="D400">
            <v>0</v>
          </cell>
          <cell r="G400" t="str">
            <v>AVT_FIS2011NGNo</v>
          </cell>
        </row>
        <row r="401">
          <cell r="D401">
            <v>0</v>
          </cell>
          <cell r="G401" t="str">
            <v>AVT_FIS2011NGNo</v>
          </cell>
        </row>
        <row r="402">
          <cell r="D402">
            <v>19.83406328681815</v>
          </cell>
          <cell r="G402" t="str">
            <v>AVT_FIS2011NGNo</v>
          </cell>
        </row>
        <row r="403">
          <cell r="D403">
            <v>0</v>
          </cell>
          <cell r="G403" t="str">
            <v>AVT_FIS2011NGNo</v>
          </cell>
        </row>
        <row r="404">
          <cell r="D404">
            <v>0</v>
          </cell>
          <cell r="G404" t="str">
            <v>AVT_FIS2011OGNo</v>
          </cell>
        </row>
        <row r="405">
          <cell r="D405">
            <v>305.92682893650004</v>
          </cell>
          <cell r="G405" t="str">
            <v>AVT_FIS2011OGYes</v>
          </cell>
        </row>
        <row r="406">
          <cell r="D406">
            <v>41.306323589054116</v>
          </cell>
          <cell r="G406" t="str">
            <v>AVT_FIS2011OGYes</v>
          </cell>
        </row>
        <row r="407">
          <cell r="D407">
            <v>0</v>
          </cell>
          <cell r="G407" t="str">
            <v>AVT_FIS2011OGNo</v>
          </cell>
        </row>
        <row r="408">
          <cell r="D408">
            <v>0</v>
          </cell>
          <cell r="G408" t="str">
            <v>AVT_FIS2011ETNo</v>
          </cell>
        </row>
        <row r="409">
          <cell r="D409">
            <v>13889.810026202867</v>
          </cell>
          <cell r="G409" t="str">
            <v>AVT_FIS2011ETNo</v>
          </cell>
        </row>
        <row r="410">
          <cell r="D410">
            <v>14164.260594514544</v>
          </cell>
          <cell r="G410" t="str">
            <v>AVT_FIS2011ETNo</v>
          </cell>
        </row>
        <row r="411">
          <cell r="D411">
            <v>25.394942260026514</v>
          </cell>
          <cell r="G411" t="str">
            <v>AVT_FIS2011ETNo</v>
          </cell>
        </row>
        <row r="412">
          <cell r="D412">
            <v>255.69925353051843</v>
          </cell>
          <cell r="G412" t="str">
            <v>AVT_FIS2011ETNo</v>
          </cell>
        </row>
        <row r="413">
          <cell r="D413">
            <v>0</v>
          </cell>
          <cell r="G413" t="str">
            <v>AVT_FIS2011ETNo</v>
          </cell>
        </row>
        <row r="414">
          <cell r="D414">
            <v>0</v>
          </cell>
          <cell r="G414" t="str">
            <v>AVT_FIS2011GENo</v>
          </cell>
        </row>
        <row r="415">
          <cell r="D415">
            <v>138753.28027202311</v>
          </cell>
          <cell r="G415" t="str">
            <v>AVT_FIS2011EDYes</v>
          </cell>
        </row>
        <row r="416">
          <cell r="D416">
            <v>252.15261400423856</v>
          </cell>
          <cell r="G416" t="str">
            <v>AVT_FIS2011EDYes</v>
          </cell>
        </row>
        <row r="417">
          <cell r="D417">
            <v>748.19753278651035</v>
          </cell>
          <cell r="G417" t="str">
            <v>AVT_FIS2011EDYes</v>
          </cell>
        </row>
        <row r="418">
          <cell r="D418">
            <v>0</v>
          </cell>
          <cell r="G418" t="str">
            <v>AVT_FIS2011EDNo</v>
          </cell>
        </row>
        <row r="419">
          <cell r="D419">
            <v>0</v>
          </cell>
          <cell r="G419" t="str">
            <v>AVT_FIS2011  No</v>
          </cell>
        </row>
        <row r="420">
          <cell r="D420">
            <v>500.91112280119029</v>
          </cell>
          <cell r="G420" t="str">
            <v>AVT_FIS2011EDYes</v>
          </cell>
        </row>
        <row r="421">
          <cell r="D421">
            <v>6008.3392151051439</v>
          </cell>
          <cell r="G421" t="str">
            <v>AVT_FIS2011EDYes</v>
          </cell>
        </row>
        <row r="422">
          <cell r="D422">
            <v>0</v>
          </cell>
          <cell r="G422" t="str">
            <v>AVT_FIS2011EDNo</v>
          </cell>
        </row>
        <row r="423">
          <cell r="D423">
            <v>0</v>
          </cell>
          <cell r="G423" t="str">
            <v>AVT_FIS2011EDYes</v>
          </cell>
        </row>
        <row r="424">
          <cell r="D424">
            <v>0</v>
          </cell>
          <cell r="G424" t="str">
            <v>AVT_FIS2011EDNo</v>
          </cell>
        </row>
        <row r="425">
          <cell r="D425">
            <v>0</v>
          </cell>
          <cell r="G425" t="str">
            <v>AVT_FIS2011EDYes</v>
          </cell>
        </row>
        <row r="426">
          <cell r="D426">
            <v>0.15272202675871668</v>
          </cell>
          <cell r="G426" t="str">
            <v>AVT_FIS2011EDYes</v>
          </cell>
        </row>
        <row r="427">
          <cell r="D427">
            <v>0</v>
          </cell>
          <cell r="G427" t="str">
            <v>AVT_FIS2011EPNo</v>
          </cell>
        </row>
        <row r="428">
          <cell r="D428">
            <v>0</v>
          </cell>
          <cell r="G428" t="str">
            <v>AVT_FIS2011EPNo</v>
          </cell>
        </row>
        <row r="429">
          <cell r="D429">
            <v>0</v>
          </cell>
          <cell r="G429" t="str">
            <v>AVT_FIS2011GTNo</v>
          </cell>
        </row>
        <row r="430">
          <cell r="D430">
            <v>396.21177862421877</v>
          </cell>
          <cell r="G430" t="str">
            <v>AVT_FIS2011GTNo</v>
          </cell>
        </row>
        <row r="431">
          <cell r="D431">
            <v>0</v>
          </cell>
          <cell r="G431" t="str">
            <v>AVT_FIS2011GSNo</v>
          </cell>
        </row>
        <row r="432">
          <cell r="D432">
            <v>2915.2875631191791</v>
          </cell>
          <cell r="G432" t="str">
            <v>AVT_FIS2011GSNo</v>
          </cell>
        </row>
        <row r="433">
          <cell r="D433">
            <v>1001.9872199845345</v>
          </cell>
          <cell r="G433" t="str">
            <v>AVT_FIS2011GSNo</v>
          </cell>
        </row>
        <row r="434">
          <cell r="D434">
            <v>558.79904644073702</v>
          </cell>
          <cell r="G434" t="str">
            <v>AVT_FIS2011GSNo</v>
          </cell>
        </row>
        <row r="435">
          <cell r="D435">
            <v>9066.0546789195178</v>
          </cell>
          <cell r="G435" t="str">
            <v>AVT_FIS2011GTNo</v>
          </cell>
        </row>
        <row r="436">
          <cell r="D436">
            <v>5182.0124858916624</v>
          </cell>
          <cell r="G436" t="str">
            <v>AVT_FIS2011GTNo</v>
          </cell>
        </row>
        <row r="437">
          <cell r="D437">
            <v>1360.7924979336935</v>
          </cell>
          <cell r="G437" t="str">
            <v>AVT_FIS2011GTNo</v>
          </cell>
        </row>
        <row r="438">
          <cell r="D438">
            <v>318.59656698997486</v>
          </cell>
          <cell r="G438" t="str">
            <v>AVT_FIS2011GTNo</v>
          </cell>
        </row>
        <row r="439">
          <cell r="D439">
            <v>667.13534345766357</v>
          </cell>
          <cell r="G439" t="str">
            <v>AVT_FIS2011GTNo</v>
          </cell>
        </row>
        <row r="440">
          <cell r="D440">
            <v>3247.4225786306392</v>
          </cell>
          <cell r="G440" t="str">
            <v>AVT_FIS2011GTNo</v>
          </cell>
        </row>
        <row r="441">
          <cell r="D441">
            <v>538.71527189757637</v>
          </cell>
          <cell r="G441" t="str">
            <v>AVT_FIS2011GTNo</v>
          </cell>
        </row>
        <row r="442">
          <cell r="D442">
            <v>434.51607728686014</v>
          </cell>
          <cell r="G442" t="str">
            <v>AVT_FIS2011GTNo</v>
          </cell>
        </row>
        <row r="443">
          <cell r="D443">
            <v>54.148788299717573</v>
          </cell>
          <cell r="G443" t="str">
            <v>AVT_FIS2011GTNo</v>
          </cell>
        </row>
        <row r="444">
          <cell r="D444">
            <v>0</v>
          </cell>
          <cell r="G444" t="str">
            <v>AVT_FIS2011GDNo</v>
          </cell>
        </row>
        <row r="445">
          <cell r="D445">
            <v>31822.225707001362</v>
          </cell>
          <cell r="G445" t="str">
            <v>AVT_FIS2011GDYes</v>
          </cell>
        </row>
        <row r="446">
          <cell r="D446">
            <v>31.479659667082792</v>
          </cell>
          <cell r="G446" t="str">
            <v>AVT_FIS2011GDYes</v>
          </cell>
        </row>
        <row r="447">
          <cell r="D447">
            <v>177.45838745294631</v>
          </cell>
          <cell r="G447" t="str">
            <v>AVT_FIS2011GDYes</v>
          </cell>
        </row>
        <row r="448">
          <cell r="D448">
            <v>685.65827294315932</v>
          </cell>
          <cell r="G448" t="str">
            <v>AVT_FIS2011GDYes</v>
          </cell>
        </row>
        <row r="449">
          <cell r="D449">
            <v>0</v>
          </cell>
          <cell r="G449" t="str">
            <v>AVT_FIS2011NONo</v>
          </cell>
        </row>
        <row r="450">
          <cell r="D450">
            <v>0</v>
          </cell>
          <cell r="G450" t="str">
            <v>AVT_FIS2011GDYes</v>
          </cell>
        </row>
        <row r="451">
          <cell r="D451">
            <v>0</v>
          </cell>
          <cell r="G451" t="str">
            <v>AVT_FIS2011GPNo</v>
          </cell>
        </row>
        <row r="452">
          <cell r="D452">
            <v>0</v>
          </cell>
          <cell r="G452" t="str">
            <v>AVT_FIS2011GPNo</v>
          </cell>
        </row>
        <row r="453">
          <cell r="D453">
            <v>0</v>
          </cell>
          <cell r="G453" t="str">
            <v>AVT_FIS2011 No</v>
          </cell>
        </row>
        <row r="454">
          <cell r="D454">
            <v>0</v>
          </cell>
          <cell r="G454" t="str">
            <v>AVT_FIS2011 No</v>
          </cell>
        </row>
        <row r="455">
          <cell r="D455">
            <v>0</v>
          </cell>
          <cell r="G455" t="str">
            <v>AVT_FIS2011 No</v>
          </cell>
        </row>
        <row r="456">
          <cell r="D456">
            <v>0</v>
          </cell>
          <cell r="G456" t="str">
            <v>AVT_FIS2011 No</v>
          </cell>
        </row>
        <row r="457">
          <cell r="D457">
            <v>0</v>
          </cell>
          <cell r="G457" t="str">
            <v>AVT_FIS2011 No</v>
          </cell>
        </row>
        <row r="458">
          <cell r="D458">
            <v>0</v>
          </cell>
          <cell r="G458" t="str">
            <v>AVT_FIS2011RAFGNo</v>
          </cell>
        </row>
        <row r="459">
          <cell r="D459">
            <v>8400.835285585159</v>
          </cell>
          <cell r="G459" t="str">
            <v>AVT_FIS2011RAFGYes</v>
          </cell>
        </row>
        <row r="460">
          <cell r="D460">
            <v>47.887211656332028</v>
          </cell>
          <cell r="G460" t="str">
            <v>AVT_FIS2011RAFGYes</v>
          </cell>
        </row>
        <row r="461">
          <cell r="D461">
            <v>0</v>
          </cell>
          <cell r="G461" t="str">
            <v>AVT_FIS2011RAFGNo</v>
          </cell>
        </row>
        <row r="462">
          <cell r="D462">
            <v>0</v>
          </cell>
          <cell r="G462" t="str">
            <v>AVT_FIS2011RAFGNo</v>
          </cell>
        </row>
        <row r="463">
          <cell r="D463">
            <v>0</v>
          </cell>
          <cell r="G463" t="str">
            <v>AVT_FIS2011RAFGNo</v>
          </cell>
        </row>
        <row r="464">
          <cell r="D464">
            <v>0</v>
          </cell>
          <cell r="G464" t="str">
            <v>AVT_FIS2011RAFGNo</v>
          </cell>
        </row>
        <row r="465">
          <cell r="D465">
            <v>0</v>
          </cell>
          <cell r="G465" t="str">
            <v>AVT_FIS2011RAFGNo</v>
          </cell>
        </row>
        <row r="466">
          <cell r="D466">
            <v>6773.0294719079275</v>
          </cell>
          <cell r="G466" t="str">
            <v>AVT_FIS2011RAFGYes</v>
          </cell>
        </row>
        <row r="467">
          <cell r="D467">
            <v>0</v>
          </cell>
          <cell r="G467" t="str">
            <v>AVT_FIS2011RAFGYes</v>
          </cell>
        </row>
        <row r="468">
          <cell r="D468">
            <v>0</v>
          </cell>
          <cell r="G468" t="str">
            <v>AVT_FIS2011RAFGNo</v>
          </cell>
        </row>
        <row r="469">
          <cell r="D469">
            <v>10209.372228636412</v>
          </cell>
          <cell r="G469" t="str">
            <v>AVT_FIS2011RAHGYes</v>
          </cell>
        </row>
        <row r="470">
          <cell r="D470">
            <v>797.68078731622404</v>
          </cell>
          <cell r="G470" t="str">
            <v>AVT_FIS2011RAHGYes</v>
          </cell>
        </row>
        <row r="471">
          <cell r="D471">
            <v>0</v>
          </cell>
          <cell r="G471" t="str">
            <v>AVT_FIS2011RAHGNo</v>
          </cell>
        </row>
        <row r="472">
          <cell r="D472">
            <v>0</v>
          </cell>
          <cell r="G472" t="str">
            <v>AVT_FIS2011RAHGNo</v>
          </cell>
        </row>
        <row r="473">
          <cell r="D473">
            <v>0</v>
          </cell>
          <cell r="G473" t="str">
            <v>AVT_FIS2011RAHGNo</v>
          </cell>
        </row>
        <row r="474">
          <cell r="D474">
            <v>18708.402778512835</v>
          </cell>
          <cell r="G474" t="str">
            <v>AVT_FIS2011RANGYes</v>
          </cell>
        </row>
        <row r="475">
          <cell r="D475">
            <v>58.72050077729812</v>
          </cell>
          <cell r="G475" t="str">
            <v>AVT_FIS2011RANGYes</v>
          </cell>
        </row>
        <row r="476">
          <cell r="D476">
            <v>0</v>
          </cell>
          <cell r="G476" t="str">
            <v>AVT_FIS2011RANGNo</v>
          </cell>
        </row>
        <row r="477">
          <cell r="D477">
            <v>0</v>
          </cell>
          <cell r="G477" t="str">
            <v>AVT_FIS2011RANGNo</v>
          </cell>
        </row>
        <row r="478">
          <cell r="D478">
            <v>19.83406328681815</v>
          </cell>
          <cell r="G478" t="str">
            <v>AVT_FIS2011RANGNo</v>
          </cell>
        </row>
        <row r="479">
          <cell r="D479">
            <v>0</v>
          </cell>
          <cell r="G479" t="str">
            <v>AVT_FIS2011RANGNo</v>
          </cell>
        </row>
        <row r="480">
          <cell r="D480">
            <v>0</v>
          </cell>
          <cell r="G480" t="str">
            <v>AVT_FIS2011RAOGNo</v>
          </cell>
        </row>
        <row r="481">
          <cell r="D481">
            <v>305.92682893650004</v>
          </cell>
          <cell r="G481" t="str">
            <v>AVT_FIS2011RAOGYes</v>
          </cell>
        </row>
        <row r="482">
          <cell r="D482">
            <v>41.306323589054116</v>
          </cell>
          <cell r="G482" t="str">
            <v>AVT_FIS2011RAOGYes</v>
          </cell>
        </row>
        <row r="483">
          <cell r="D483">
            <v>0</v>
          </cell>
          <cell r="G483" t="str">
            <v>AVT_FIS2011RAOGNo</v>
          </cell>
        </row>
        <row r="484">
          <cell r="D484">
            <v>0</v>
          </cell>
          <cell r="G484" t="str">
            <v>AVT_FIS2011RAETNo</v>
          </cell>
        </row>
        <row r="485">
          <cell r="D485">
            <v>13889.810026202867</v>
          </cell>
          <cell r="G485" t="str">
            <v>AVT_FIS2011RAETNo</v>
          </cell>
        </row>
        <row r="486">
          <cell r="D486">
            <v>14164.260594514544</v>
          </cell>
          <cell r="G486" t="str">
            <v>AVT_FIS2011RAETNo</v>
          </cell>
        </row>
        <row r="487">
          <cell r="D487">
            <v>25.394942260026514</v>
          </cell>
          <cell r="G487" t="str">
            <v>AVT_FIS2011RAETNo</v>
          </cell>
        </row>
        <row r="488">
          <cell r="D488">
            <v>255.69925353051843</v>
          </cell>
          <cell r="G488" t="str">
            <v>AVT_FIS2011RAETNo</v>
          </cell>
        </row>
        <row r="489">
          <cell r="D489">
            <v>0</v>
          </cell>
          <cell r="G489" t="str">
            <v>AVT_FIS2011RAETNo</v>
          </cell>
        </row>
        <row r="490">
          <cell r="D490">
            <v>0</v>
          </cell>
          <cell r="G490" t="str">
            <v>AVT_FIS2011RAGENo</v>
          </cell>
        </row>
        <row r="491">
          <cell r="D491">
            <v>138753.28027202311</v>
          </cell>
          <cell r="G491" t="str">
            <v>AVT_FIS2011RAEDYes</v>
          </cell>
        </row>
        <row r="492">
          <cell r="D492">
            <v>252.15261400423856</v>
          </cell>
          <cell r="G492" t="str">
            <v>AVT_FIS2011RAEDYes</v>
          </cell>
        </row>
        <row r="493">
          <cell r="D493">
            <v>748.19753278651035</v>
          </cell>
          <cell r="G493" t="str">
            <v>AVT_FIS2011RAEDYes</v>
          </cell>
        </row>
        <row r="494">
          <cell r="D494">
            <v>0</v>
          </cell>
          <cell r="G494" t="str">
            <v>AVT_FIS2011RAEDNo</v>
          </cell>
        </row>
        <row r="495">
          <cell r="D495">
            <v>0</v>
          </cell>
          <cell r="G495" t="str">
            <v>AVT_FIS2011RA  No</v>
          </cell>
        </row>
        <row r="496">
          <cell r="D496">
            <v>500.91112280119029</v>
          </cell>
          <cell r="G496" t="str">
            <v>AVT_FIS2011RAEDYes</v>
          </cell>
        </row>
        <row r="497">
          <cell r="D497">
            <v>6008.3392151051439</v>
          </cell>
          <cell r="G497" t="str">
            <v>AVT_FIS2011RAEDYes</v>
          </cell>
        </row>
        <row r="498">
          <cell r="D498">
            <v>0</v>
          </cell>
          <cell r="G498" t="str">
            <v>AVT_FIS2011RAEDNo</v>
          </cell>
        </row>
        <row r="499">
          <cell r="D499">
            <v>0</v>
          </cell>
          <cell r="G499" t="str">
            <v>AVT_FIS2011RAEDYes</v>
          </cell>
        </row>
        <row r="500">
          <cell r="D500">
            <v>0</v>
          </cell>
          <cell r="G500" t="str">
            <v>AVT_FIS2011RAEDNo</v>
          </cell>
        </row>
        <row r="501">
          <cell r="D501">
            <v>0</v>
          </cell>
          <cell r="G501" t="str">
            <v>AVT_FIS2011RAEDYes</v>
          </cell>
        </row>
        <row r="502">
          <cell r="D502">
            <v>0.15272202675871668</v>
          </cell>
          <cell r="G502" t="str">
            <v>AVT_FIS2011RAEDYes</v>
          </cell>
        </row>
        <row r="503">
          <cell r="D503">
            <v>0</v>
          </cell>
          <cell r="G503" t="str">
            <v>AVT_FIS2011RAEPNo</v>
          </cell>
        </row>
        <row r="504">
          <cell r="D504">
            <v>0</v>
          </cell>
          <cell r="G504" t="str">
            <v>AVT_FIS2011RAEPNo</v>
          </cell>
        </row>
        <row r="505">
          <cell r="D505">
            <v>0</v>
          </cell>
          <cell r="G505" t="str">
            <v>AVT_FIS2011RAGTNo</v>
          </cell>
        </row>
        <row r="506">
          <cell r="D506">
            <v>396.21177862421877</v>
          </cell>
          <cell r="G506" t="str">
            <v>AVT_FIS2011RAGTNo</v>
          </cell>
        </row>
        <row r="507">
          <cell r="D507">
            <v>0</v>
          </cell>
          <cell r="G507" t="str">
            <v>AVT_FIS2011RAGSNo</v>
          </cell>
        </row>
        <row r="508">
          <cell r="D508">
            <v>2915.2875631191791</v>
          </cell>
          <cell r="G508" t="str">
            <v>AVT_FIS2011RAGSNo</v>
          </cell>
        </row>
        <row r="509">
          <cell r="D509">
            <v>1001.9872199845345</v>
          </cell>
          <cell r="G509" t="str">
            <v>AVT_FIS2011RAGSNo</v>
          </cell>
        </row>
        <row r="510">
          <cell r="D510">
            <v>558.79904644073702</v>
          </cell>
          <cell r="G510" t="str">
            <v>AVT_FIS2011RAGSNo</v>
          </cell>
        </row>
        <row r="511">
          <cell r="D511">
            <v>9066.0546789195178</v>
          </cell>
          <cell r="G511" t="str">
            <v>AVT_FIS2011RAGTNo</v>
          </cell>
        </row>
        <row r="512">
          <cell r="D512">
            <v>5182.0124858916624</v>
          </cell>
          <cell r="G512" t="str">
            <v>AVT_FIS2011RAGTNo</v>
          </cell>
        </row>
        <row r="513">
          <cell r="D513">
            <v>1360.7924979336935</v>
          </cell>
          <cell r="G513" t="str">
            <v>AVT_FIS2011RAGTNo</v>
          </cell>
        </row>
        <row r="514">
          <cell r="D514">
            <v>318.59656698997486</v>
          </cell>
          <cell r="G514" t="str">
            <v>AVT_FIS2011RAGTNo</v>
          </cell>
        </row>
        <row r="515">
          <cell r="D515">
            <v>667.13534345766357</v>
          </cell>
          <cell r="G515" t="str">
            <v>AVT_FIS2011RAGTNo</v>
          </cell>
        </row>
        <row r="516">
          <cell r="D516">
            <v>3247.4225786306392</v>
          </cell>
          <cell r="G516" t="str">
            <v>AVT_FIS2011RAGTNo</v>
          </cell>
        </row>
        <row r="517">
          <cell r="D517">
            <v>538.71527189757637</v>
          </cell>
          <cell r="G517" t="str">
            <v>AVT_FIS2011RAGTNo</v>
          </cell>
        </row>
        <row r="518">
          <cell r="D518">
            <v>434.51607728686014</v>
          </cell>
          <cell r="G518" t="str">
            <v>AVT_FIS2011RAGTNo</v>
          </cell>
        </row>
        <row r="519">
          <cell r="D519">
            <v>54.148788299717573</v>
          </cell>
          <cell r="G519" t="str">
            <v>AVT_FIS2011RAGTNo</v>
          </cell>
        </row>
        <row r="520">
          <cell r="D520">
            <v>0</v>
          </cell>
          <cell r="G520" t="str">
            <v>AVT_FIS2011RAGDNo</v>
          </cell>
        </row>
        <row r="521">
          <cell r="D521">
            <v>31822.225707001362</v>
          </cell>
          <cell r="G521" t="str">
            <v>AVT_FIS2011RAGDYes</v>
          </cell>
        </row>
        <row r="522">
          <cell r="D522">
            <v>31.479659667082792</v>
          </cell>
          <cell r="G522" t="str">
            <v>AVT_FIS2011RAGDYes</v>
          </cell>
        </row>
        <row r="523">
          <cell r="D523">
            <v>177.45838745294631</v>
          </cell>
          <cell r="G523" t="str">
            <v>AVT_FIS2011RAGDYes</v>
          </cell>
        </row>
        <row r="524">
          <cell r="D524">
            <v>685.65827294315932</v>
          </cell>
          <cell r="G524" t="str">
            <v>AVT_FIS2011RAGDYes</v>
          </cell>
        </row>
        <row r="525">
          <cell r="D525">
            <v>0</v>
          </cell>
          <cell r="G525" t="str">
            <v>AVT_FIS2011RANONo</v>
          </cell>
        </row>
        <row r="526">
          <cell r="D526">
            <v>0</v>
          </cell>
          <cell r="G526" t="str">
            <v>AVT_FIS2011RAGDYes</v>
          </cell>
        </row>
        <row r="527">
          <cell r="D527">
            <v>0</v>
          </cell>
          <cell r="G527" t="str">
            <v>AVT_FIS2011RAGPNo</v>
          </cell>
        </row>
        <row r="528">
          <cell r="D528">
            <v>0</v>
          </cell>
          <cell r="G528" t="str">
            <v>AVT_FIS2011RAGPNo</v>
          </cell>
        </row>
        <row r="529">
          <cell r="D529">
            <v>0</v>
          </cell>
          <cell r="G529" t="str">
            <v>AVT_FIS2011RA No</v>
          </cell>
        </row>
        <row r="530">
          <cell r="D530">
            <v>0</v>
          </cell>
          <cell r="G530" t="str">
            <v>AVT_FIS2011RA No</v>
          </cell>
        </row>
        <row r="531">
          <cell r="D531">
            <v>0</v>
          </cell>
          <cell r="G531" t="str">
            <v>AVT_FIS2011RA No</v>
          </cell>
        </row>
        <row r="532">
          <cell r="D532">
            <v>0</v>
          </cell>
          <cell r="G532" t="str">
            <v>AVT_FIS2011RA No</v>
          </cell>
        </row>
        <row r="533">
          <cell r="D533">
            <v>0</v>
          </cell>
          <cell r="G533" t="str">
            <v>AVT_FIS2011RA No</v>
          </cell>
        </row>
        <row r="534">
          <cell r="D534">
            <v>0</v>
          </cell>
          <cell r="G534" t="str">
            <v>AVT_FIS2012FGNo</v>
          </cell>
        </row>
        <row r="535">
          <cell r="D535">
            <v>8439.4719805381737</v>
          </cell>
          <cell r="G535" t="str">
            <v>AVT_FIS2012FGYes</v>
          </cell>
        </row>
        <row r="536">
          <cell r="D536">
            <v>-4.3998584991697456</v>
          </cell>
          <cell r="G536" t="str">
            <v>AVT_FIS2012FGYes</v>
          </cell>
        </row>
        <row r="537">
          <cell r="D537">
            <v>0</v>
          </cell>
          <cell r="G537" t="str">
            <v>AVT_FIS2012FGNo</v>
          </cell>
        </row>
        <row r="538">
          <cell r="D538">
            <v>0</v>
          </cell>
          <cell r="G538" t="str">
            <v>AVT_FIS2012FGNo</v>
          </cell>
        </row>
        <row r="539">
          <cell r="D539">
            <v>0</v>
          </cell>
          <cell r="G539" t="str">
            <v>AVT_FIS2012FGNo</v>
          </cell>
        </row>
        <row r="540">
          <cell r="D540">
            <v>2451.5843882009558</v>
          </cell>
          <cell r="G540" t="str">
            <v>AVT_FIS2012FGNo</v>
          </cell>
        </row>
        <row r="541">
          <cell r="D541">
            <v>0</v>
          </cell>
          <cell r="G541" t="str">
            <v>AVT_FIS2012FGNo</v>
          </cell>
        </row>
        <row r="542">
          <cell r="D542">
            <v>7105.8245412604547</v>
          </cell>
          <cell r="G542" t="str">
            <v>AVT_FIS2012FGYes</v>
          </cell>
        </row>
        <row r="543">
          <cell r="D543">
            <v>117.91698492204368</v>
          </cell>
          <cell r="G543" t="str">
            <v>AVT_FIS2012FGYes</v>
          </cell>
        </row>
        <row r="544">
          <cell r="D544">
            <v>0</v>
          </cell>
          <cell r="G544" t="str">
            <v>AVT_FIS2012FGNo</v>
          </cell>
        </row>
        <row r="545">
          <cell r="D545">
            <v>11467.615213007874</v>
          </cell>
          <cell r="G545" t="str">
            <v>AVT_FIS2012HGYes</v>
          </cell>
        </row>
        <row r="546">
          <cell r="D546">
            <v>756.02004925424126</v>
          </cell>
          <cell r="G546" t="str">
            <v>AVT_FIS2012HGYes</v>
          </cell>
        </row>
        <row r="547">
          <cell r="D547">
            <v>0</v>
          </cell>
          <cell r="G547" t="str">
            <v>AVT_FIS2012HGNo</v>
          </cell>
        </row>
        <row r="548">
          <cell r="D548">
            <v>0</v>
          </cell>
          <cell r="G548" t="str">
            <v>AVT_FIS2012HGNo</v>
          </cell>
        </row>
        <row r="549">
          <cell r="D549">
            <v>0</v>
          </cell>
          <cell r="G549" t="str">
            <v>AVT_FIS2012HGNo</v>
          </cell>
        </row>
        <row r="550">
          <cell r="D550">
            <v>18955.158445939509</v>
          </cell>
          <cell r="G550" t="str">
            <v>AVT_FIS2012NGYes</v>
          </cell>
        </row>
        <row r="551">
          <cell r="D551">
            <v>168.9853687792089</v>
          </cell>
          <cell r="G551" t="str">
            <v>AVT_FIS2012NGYes</v>
          </cell>
        </row>
        <row r="552">
          <cell r="D552">
            <v>0</v>
          </cell>
          <cell r="G552" t="str">
            <v>AVT_FIS2012NGNo</v>
          </cell>
        </row>
        <row r="553">
          <cell r="D553">
            <v>0</v>
          </cell>
          <cell r="G553" t="str">
            <v>AVT_FIS2012NGNo</v>
          </cell>
        </row>
        <row r="554">
          <cell r="D554">
            <v>20.818723067196991</v>
          </cell>
          <cell r="G554" t="str">
            <v>AVT_FIS2012NGNo</v>
          </cell>
        </row>
        <row r="555">
          <cell r="D555">
            <v>0</v>
          </cell>
          <cell r="G555" t="str">
            <v>AVT_FIS2012NGNo</v>
          </cell>
        </row>
        <row r="556">
          <cell r="D556">
            <v>0</v>
          </cell>
          <cell r="G556" t="str">
            <v>AVT_FIS2012OGNo</v>
          </cell>
        </row>
        <row r="557">
          <cell r="D557">
            <v>320.88421489627535</v>
          </cell>
          <cell r="G557" t="str">
            <v>AVT_FIS2012OGYes</v>
          </cell>
        </row>
        <row r="558">
          <cell r="D558">
            <v>39.314964129460229</v>
          </cell>
          <cell r="G558" t="str">
            <v>AVT_FIS2012OGYes</v>
          </cell>
        </row>
        <row r="559">
          <cell r="D559">
            <v>0</v>
          </cell>
          <cell r="G559" t="str">
            <v>AVT_FIS2012OGNo</v>
          </cell>
        </row>
        <row r="560">
          <cell r="D560">
            <v>0</v>
          </cell>
          <cell r="G560" t="str">
            <v>AVT_FIS2012ETNo</v>
          </cell>
        </row>
        <row r="561">
          <cell r="D561">
            <v>15661.754605715287</v>
          </cell>
          <cell r="G561" t="str">
            <v>AVT_FIS2012ETNo</v>
          </cell>
        </row>
        <row r="562">
          <cell r="D562">
            <v>16134.655172172723</v>
          </cell>
          <cell r="G562" t="str">
            <v>AVT_FIS2012ETNo</v>
          </cell>
        </row>
        <row r="563">
          <cell r="D563">
            <v>24.380340780304277</v>
          </cell>
          <cell r="G563" t="str">
            <v>AVT_FIS2012ETNo</v>
          </cell>
        </row>
        <row r="564">
          <cell r="D564">
            <v>246.1809790193729</v>
          </cell>
          <cell r="G564" t="str">
            <v>AVT_FIS2012ETNo</v>
          </cell>
        </row>
        <row r="565">
          <cell r="D565">
            <v>0</v>
          </cell>
          <cell r="G565" t="str">
            <v>AVT_FIS2012ETNo</v>
          </cell>
        </row>
        <row r="566">
          <cell r="D566">
            <v>0</v>
          </cell>
          <cell r="G566" t="str">
            <v>AVT_FIS2012GENo</v>
          </cell>
        </row>
        <row r="567">
          <cell r="D567">
            <v>148596.71231949943</v>
          </cell>
          <cell r="G567" t="str">
            <v>AVT_FIS2012EDYes</v>
          </cell>
        </row>
        <row r="568">
          <cell r="D568">
            <v>242.81867724085663</v>
          </cell>
          <cell r="G568" t="str">
            <v>AVT_FIS2012EDYes</v>
          </cell>
        </row>
        <row r="569">
          <cell r="D569">
            <v>785.34171285994921</v>
          </cell>
          <cell r="G569" t="str">
            <v>AVT_FIS2012EDYes</v>
          </cell>
        </row>
        <row r="570">
          <cell r="D570">
            <v>0</v>
          </cell>
          <cell r="G570" t="str">
            <v>AVT_FIS2012EDNo</v>
          </cell>
        </row>
        <row r="571">
          <cell r="D571">
            <v>0</v>
          </cell>
          <cell r="G571" t="str">
            <v>AVT_FIS2012  No</v>
          </cell>
        </row>
        <row r="572">
          <cell r="D572">
            <v>530.44246850735772</v>
          </cell>
          <cell r="G572" t="str">
            <v>AVT_FIS2012EDYes</v>
          </cell>
        </row>
        <row r="573">
          <cell r="D573">
            <v>6715.1016604776214</v>
          </cell>
          <cell r="G573" t="str">
            <v>AVT_FIS2012EDYes</v>
          </cell>
        </row>
        <row r="574">
          <cell r="D574">
            <v>0</v>
          </cell>
          <cell r="G574" t="str">
            <v>AVT_FIS2012EDNo</v>
          </cell>
        </row>
        <row r="575">
          <cell r="D575">
            <v>0</v>
          </cell>
          <cell r="G575" t="str">
            <v>AVT_FIS2012EDYes</v>
          </cell>
        </row>
        <row r="576">
          <cell r="D576">
            <v>0</v>
          </cell>
          <cell r="G576" t="str">
            <v>AVT_FIS2012EDNo</v>
          </cell>
        </row>
        <row r="577">
          <cell r="D577">
            <v>0</v>
          </cell>
          <cell r="G577" t="str">
            <v>AVT_FIS2012EDYes</v>
          </cell>
        </row>
        <row r="578">
          <cell r="D578">
            <v>0.20783625112967491</v>
          </cell>
          <cell r="G578" t="str">
            <v>AVT_FIS2012EDYes</v>
          </cell>
        </row>
        <row r="579">
          <cell r="D579">
            <v>0</v>
          </cell>
          <cell r="G579" t="str">
            <v>AVT_FIS2012EPNo</v>
          </cell>
        </row>
        <row r="580">
          <cell r="D580">
            <v>0</v>
          </cell>
          <cell r="G580" t="str">
            <v>AVT_FIS2012EPNo</v>
          </cell>
        </row>
        <row r="581">
          <cell r="D581">
            <v>0</v>
          </cell>
          <cell r="G581" t="str">
            <v>AVT_FIS2012GTNo</v>
          </cell>
        </row>
        <row r="582">
          <cell r="D582">
            <v>431.89804365865115</v>
          </cell>
          <cell r="G582" t="str">
            <v>AVT_FIS2012GTNo</v>
          </cell>
        </row>
        <row r="583">
          <cell r="D583">
            <v>0</v>
          </cell>
          <cell r="G583" t="str">
            <v>AVT_FIS2012GSNo</v>
          </cell>
        </row>
        <row r="584">
          <cell r="D584">
            <v>3013.2899750888419</v>
          </cell>
          <cell r="G584" t="str">
            <v>AVT_FIS2012GSNo</v>
          </cell>
        </row>
        <row r="585">
          <cell r="D585">
            <v>1041.2747309532665</v>
          </cell>
          <cell r="G585" t="str">
            <v>AVT_FIS2012GSNo</v>
          </cell>
        </row>
        <row r="586">
          <cell r="D586">
            <v>573.27138246843072</v>
          </cell>
          <cell r="G586" t="str">
            <v>AVT_FIS2012GSNo</v>
          </cell>
        </row>
        <row r="587">
          <cell r="D587">
            <v>9956.1257615739632</v>
          </cell>
          <cell r="G587" t="str">
            <v>AVT_FIS2012GTNo</v>
          </cell>
        </row>
        <row r="588">
          <cell r="D588">
            <v>5021.3200411194357</v>
          </cell>
          <cell r="G588" t="str">
            <v>AVT_FIS2012GTNo</v>
          </cell>
        </row>
        <row r="589">
          <cell r="D589">
            <v>1467.2193632890435</v>
          </cell>
          <cell r="G589" t="str">
            <v>AVT_FIS2012GTNo</v>
          </cell>
        </row>
        <row r="590">
          <cell r="D590">
            <v>348.90023865120173</v>
          </cell>
          <cell r="G590" t="str">
            <v>AVT_FIS2012GTNo</v>
          </cell>
        </row>
        <row r="591">
          <cell r="D591">
            <v>726.75475841164223</v>
          </cell>
          <cell r="G591" t="str">
            <v>AVT_FIS2012GTNo</v>
          </cell>
        </row>
        <row r="592">
          <cell r="D592">
            <v>3527.8501745679305</v>
          </cell>
          <cell r="G592" t="str">
            <v>AVT_FIS2012GTNo</v>
          </cell>
        </row>
        <row r="593">
          <cell r="D593">
            <v>589.15935998595796</v>
          </cell>
          <cell r="G593" t="str">
            <v>AVT_FIS2012GTNo</v>
          </cell>
        </row>
        <row r="594">
          <cell r="D594">
            <v>420.84882173838531</v>
          </cell>
          <cell r="G594" t="str">
            <v>AVT_FIS2012GTNo</v>
          </cell>
        </row>
        <row r="595">
          <cell r="D595">
            <v>61.213623109770346</v>
          </cell>
          <cell r="G595" t="str">
            <v>AVT_FIS2012GTNo</v>
          </cell>
        </row>
        <row r="596">
          <cell r="D596">
            <v>0</v>
          </cell>
          <cell r="G596" t="str">
            <v>AVT_FIS2012GDNo</v>
          </cell>
        </row>
        <row r="597">
          <cell r="D597">
            <v>34549.768058390095</v>
          </cell>
          <cell r="G597" t="str">
            <v>AVT_FIS2012GDYes</v>
          </cell>
        </row>
        <row r="598">
          <cell r="D598">
            <v>34.592648217549311</v>
          </cell>
          <cell r="G598" t="str">
            <v>AVT_FIS2012GDYes</v>
          </cell>
        </row>
        <row r="599">
          <cell r="D599">
            <v>186.23706068115666</v>
          </cell>
          <cell r="G599" t="str">
            <v>AVT_FIS2012GDYes</v>
          </cell>
        </row>
        <row r="600">
          <cell r="D600">
            <v>1338.2113176185417</v>
          </cell>
          <cell r="G600" t="str">
            <v>AVT_FIS2012GDYes</v>
          </cell>
        </row>
        <row r="601">
          <cell r="D601">
            <v>0</v>
          </cell>
          <cell r="G601" t="str">
            <v>AVT_FIS2012NONo</v>
          </cell>
        </row>
        <row r="602">
          <cell r="D602">
            <v>0</v>
          </cell>
          <cell r="G602" t="str">
            <v>AVT_FIS2012GDYes</v>
          </cell>
        </row>
        <row r="603">
          <cell r="D603">
            <v>0</v>
          </cell>
          <cell r="G603" t="str">
            <v>AVT_FIS2012GPNo</v>
          </cell>
        </row>
        <row r="604">
          <cell r="D604">
            <v>0</v>
          </cell>
          <cell r="G604" t="str">
            <v>AVT_FIS2012GPNo</v>
          </cell>
        </row>
        <row r="605">
          <cell r="D605">
            <v>0</v>
          </cell>
          <cell r="G605" t="str">
            <v>AVT_FIS2012 No</v>
          </cell>
        </row>
        <row r="606">
          <cell r="D606">
            <v>0</v>
          </cell>
          <cell r="G606" t="str">
            <v>AVT_FIS2012 No</v>
          </cell>
        </row>
        <row r="607">
          <cell r="D607">
            <v>0</v>
          </cell>
          <cell r="G607" t="str">
            <v>AVT_FIS2012 No</v>
          </cell>
        </row>
        <row r="608">
          <cell r="D608">
            <v>0</v>
          </cell>
          <cell r="G608" t="str">
            <v>AVT_FIS2012 No</v>
          </cell>
        </row>
        <row r="609">
          <cell r="D609">
            <v>0</v>
          </cell>
          <cell r="G609" t="str">
            <v>AVT_FIS2012 No</v>
          </cell>
        </row>
        <row r="610">
          <cell r="D610">
            <v>0</v>
          </cell>
          <cell r="G610" t="str">
            <v>AVT_FIS2013FGNo</v>
          </cell>
        </row>
        <row r="611">
          <cell r="D611">
            <v>8216.3451292948121</v>
          </cell>
          <cell r="G611" t="str">
            <v>AVT_FIS2013FGYes</v>
          </cell>
        </row>
        <row r="612">
          <cell r="D612">
            <v>-56.744240094173506</v>
          </cell>
          <cell r="G612" t="str">
            <v>AVT_FIS2013FGYes</v>
          </cell>
        </row>
        <row r="613">
          <cell r="D613">
            <v>0</v>
          </cell>
          <cell r="G613" t="str">
            <v>AVT_FIS2013FGNo</v>
          </cell>
        </row>
        <row r="614">
          <cell r="D614">
            <v>0</v>
          </cell>
          <cell r="G614" t="str">
            <v>AVT_FIS2013FGNo</v>
          </cell>
        </row>
        <row r="615">
          <cell r="D615">
            <v>0</v>
          </cell>
          <cell r="G615" t="str">
            <v>AVT_FIS2013FGNo</v>
          </cell>
        </row>
        <row r="616">
          <cell r="D616">
            <v>6099.4399797303122</v>
          </cell>
          <cell r="G616" t="str">
            <v>AVT_FIS2013FGNo</v>
          </cell>
        </row>
        <row r="617">
          <cell r="D617">
            <v>0</v>
          </cell>
          <cell r="G617" t="str">
            <v>AVT_FIS2013FGNo</v>
          </cell>
        </row>
        <row r="618">
          <cell r="D618">
            <v>7193.6238347232274</v>
          </cell>
          <cell r="G618" t="str">
            <v>AVT_FIS2013FGYes</v>
          </cell>
        </row>
        <row r="619">
          <cell r="D619">
            <v>114.61811027530018</v>
          </cell>
          <cell r="G619" t="str">
            <v>AVT_FIS2013FGYes</v>
          </cell>
        </row>
        <row r="620">
          <cell r="D620">
            <v>0</v>
          </cell>
          <cell r="G620" t="str">
            <v>AVT_FIS2013FGNo</v>
          </cell>
        </row>
        <row r="621">
          <cell r="D621">
            <v>14438.165739637345</v>
          </cell>
          <cell r="G621" t="str">
            <v>AVT_FIS2013HGYes</v>
          </cell>
        </row>
        <row r="622">
          <cell r="D622">
            <v>720.99641938543982</v>
          </cell>
          <cell r="G622" t="str">
            <v>AVT_FIS2013HGYes</v>
          </cell>
        </row>
        <row r="623">
          <cell r="D623">
            <v>0</v>
          </cell>
          <cell r="G623" t="str">
            <v>AVT_FIS2013HGNo</v>
          </cell>
        </row>
        <row r="624">
          <cell r="D624">
            <v>0</v>
          </cell>
          <cell r="G624" t="str">
            <v>AVT_FIS2013HGNo</v>
          </cell>
        </row>
        <row r="625">
          <cell r="D625">
            <v>0</v>
          </cell>
          <cell r="G625" t="str">
            <v>AVT_FIS2013HGNo</v>
          </cell>
        </row>
        <row r="626">
          <cell r="D626">
            <v>21061.898154248647</v>
          </cell>
          <cell r="G626" t="str">
            <v>AVT_FIS2013NGYes</v>
          </cell>
        </row>
        <row r="627">
          <cell r="D627">
            <v>151.98067141189495</v>
          </cell>
          <cell r="G627" t="str">
            <v>AVT_FIS2013NGYes</v>
          </cell>
        </row>
        <row r="628">
          <cell r="D628">
            <v>0</v>
          </cell>
          <cell r="G628" t="str">
            <v>AVT_FIS2013NGNo</v>
          </cell>
        </row>
        <row r="629">
          <cell r="D629">
            <v>0</v>
          </cell>
          <cell r="G629" t="str">
            <v>AVT_FIS2013NGNo</v>
          </cell>
        </row>
        <row r="630">
          <cell r="D630">
            <v>23.16853288560705</v>
          </cell>
          <cell r="G630" t="str">
            <v>AVT_FIS2013NGNo</v>
          </cell>
        </row>
        <row r="631">
          <cell r="D631">
            <v>0</v>
          </cell>
          <cell r="G631" t="str">
            <v>AVT_FIS2013NGNo</v>
          </cell>
        </row>
        <row r="632">
          <cell r="D632">
            <v>0</v>
          </cell>
          <cell r="G632" t="str">
            <v>AVT_FIS2013OGNo</v>
          </cell>
        </row>
        <row r="633">
          <cell r="D633">
            <v>355.96662353161878</v>
          </cell>
          <cell r="G633" t="str">
            <v>AVT_FIS2013OGYes</v>
          </cell>
        </row>
        <row r="634">
          <cell r="D634">
            <v>22.600518765132641</v>
          </cell>
          <cell r="G634" t="str">
            <v>AVT_FIS2013OGYes</v>
          </cell>
        </row>
        <row r="635">
          <cell r="D635">
            <v>0</v>
          </cell>
          <cell r="G635" t="str">
            <v>AVT_FIS2013OGNo</v>
          </cell>
        </row>
        <row r="636">
          <cell r="D636">
            <v>0</v>
          </cell>
          <cell r="G636" t="str">
            <v>AVT_FIS2013ETNo</v>
          </cell>
        </row>
        <row r="637">
          <cell r="D637">
            <v>19654.545841972791</v>
          </cell>
          <cell r="G637" t="str">
            <v>AVT_FIS2013ETNo</v>
          </cell>
        </row>
        <row r="638">
          <cell r="D638">
            <v>20298.690923058697</v>
          </cell>
          <cell r="G638" t="str">
            <v>AVT_FIS2013ETNo</v>
          </cell>
        </row>
        <row r="639">
          <cell r="D639">
            <v>22.934063944805381</v>
          </cell>
          <cell r="G639" t="str">
            <v>AVT_FIS2013ETNo</v>
          </cell>
        </row>
        <row r="640">
          <cell r="D640">
            <v>235.23359175472956</v>
          </cell>
          <cell r="G640" t="str">
            <v>AVT_FIS2013ETNo</v>
          </cell>
        </row>
        <row r="641">
          <cell r="D641">
            <v>0</v>
          </cell>
          <cell r="G641" t="str">
            <v>AVT_FIS2013ETNo</v>
          </cell>
        </row>
        <row r="642">
          <cell r="D642">
            <v>0</v>
          </cell>
          <cell r="G642" t="str">
            <v>AVT_FIS2013GENo</v>
          </cell>
        </row>
        <row r="643">
          <cell r="D643">
            <v>157731.78521382884</v>
          </cell>
          <cell r="G643" t="str">
            <v>AVT_FIS2013EDYes</v>
          </cell>
        </row>
        <row r="644">
          <cell r="D644">
            <v>231.31801199173992</v>
          </cell>
          <cell r="G644" t="str">
            <v>AVT_FIS2013EDYes</v>
          </cell>
        </row>
        <row r="645">
          <cell r="D645">
            <v>873.98325258017303</v>
          </cell>
          <cell r="G645" t="str">
            <v>AVT_FIS2013EDYes</v>
          </cell>
        </row>
        <row r="646">
          <cell r="D646">
            <v>49.521826339432103</v>
          </cell>
          <cell r="G646" t="str">
            <v>AVT_FIS2013EDNo</v>
          </cell>
        </row>
        <row r="647">
          <cell r="D647">
            <v>0</v>
          </cell>
          <cell r="G647" t="str">
            <v>AVT_FIS2013  No</v>
          </cell>
        </row>
        <row r="648">
          <cell r="D648">
            <v>2198.6131095853939</v>
          </cell>
          <cell r="G648" t="str">
            <v>AVT_FIS2013EDYes</v>
          </cell>
        </row>
        <row r="649">
          <cell r="D649">
            <v>6852.1621694856321</v>
          </cell>
          <cell r="G649" t="str">
            <v>AVT_FIS2013EDYes</v>
          </cell>
        </row>
        <row r="650">
          <cell r="D650">
            <v>0</v>
          </cell>
          <cell r="G650" t="str">
            <v>AVT_FIS2013EDNo</v>
          </cell>
        </row>
        <row r="651">
          <cell r="D651">
            <v>0</v>
          </cell>
          <cell r="G651" t="str">
            <v>AVT_FIS2013EDYes</v>
          </cell>
        </row>
        <row r="652">
          <cell r="D652">
            <v>0</v>
          </cell>
          <cell r="G652" t="str">
            <v>AVT_FIS2013EDNo</v>
          </cell>
        </row>
        <row r="653">
          <cell r="D653">
            <v>0</v>
          </cell>
          <cell r="G653" t="str">
            <v>AVT_FIS2013EDYes</v>
          </cell>
        </row>
        <row r="654">
          <cell r="D654">
            <v>0.14689608893402364</v>
          </cell>
          <cell r="G654" t="str">
            <v>AVT_FIS2013EDYes</v>
          </cell>
        </row>
        <row r="655">
          <cell r="D655">
            <v>0</v>
          </cell>
          <cell r="G655" t="str">
            <v>AVT_FIS2013EPNo</v>
          </cell>
        </row>
        <row r="656">
          <cell r="D656">
            <v>0</v>
          </cell>
          <cell r="G656" t="str">
            <v>AVT_FIS2013EPNo</v>
          </cell>
        </row>
        <row r="657">
          <cell r="D657">
            <v>0</v>
          </cell>
          <cell r="G657" t="str">
            <v>AVT_FIS2013GTNo</v>
          </cell>
        </row>
        <row r="658">
          <cell r="D658">
            <v>704.86336196319849</v>
          </cell>
          <cell r="G658" t="str">
            <v>AVT_FIS2013GTNo</v>
          </cell>
        </row>
        <row r="659">
          <cell r="D659">
            <v>0</v>
          </cell>
          <cell r="G659" t="str">
            <v>AVT_FIS2013GSNo</v>
          </cell>
        </row>
        <row r="660">
          <cell r="D660">
            <v>3450.3115860258272</v>
          </cell>
          <cell r="G660" t="str">
            <v>AVT_FIS2013GSNo</v>
          </cell>
        </row>
        <row r="661">
          <cell r="D661">
            <v>1320.0365734540264</v>
          </cell>
          <cell r="G661" t="str">
            <v>AVT_FIS2013GSNo</v>
          </cell>
        </row>
        <row r="662">
          <cell r="D662">
            <v>556.70492403048206</v>
          </cell>
          <cell r="G662" t="str">
            <v>AVT_FIS2013GSNo</v>
          </cell>
        </row>
        <row r="663">
          <cell r="D663">
            <v>12911.786441992503</v>
          </cell>
          <cell r="G663" t="str">
            <v>AVT_FIS2013GTNo</v>
          </cell>
        </row>
        <row r="664">
          <cell r="D664">
            <v>4967.7884913108728</v>
          </cell>
          <cell r="G664" t="str">
            <v>AVT_FIS2013GTNo</v>
          </cell>
        </row>
        <row r="665">
          <cell r="D665">
            <v>1780.5420396905765</v>
          </cell>
          <cell r="G665" t="str">
            <v>AVT_FIS2013GTNo</v>
          </cell>
        </row>
        <row r="666">
          <cell r="D666">
            <v>340.39307750300532</v>
          </cell>
          <cell r="G666" t="str">
            <v>AVT_FIS2013GTNo</v>
          </cell>
        </row>
        <row r="667">
          <cell r="D667">
            <v>885.7457904360632</v>
          </cell>
          <cell r="G667" t="str">
            <v>AVT_FIS2013GTNo</v>
          </cell>
        </row>
        <row r="668">
          <cell r="D668">
            <v>4714.7073949881415</v>
          </cell>
          <cell r="G668" t="str">
            <v>AVT_FIS2013GTNo</v>
          </cell>
        </row>
        <row r="669">
          <cell r="D669">
            <v>771.44510583127317</v>
          </cell>
          <cell r="G669" t="str">
            <v>AVT_FIS2013GTNo</v>
          </cell>
        </row>
        <row r="670">
          <cell r="D670">
            <v>405.47644097518349</v>
          </cell>
          <cell r="G670" t="str">
            <v>AVT_FIS2013GTNo</v>
          </cell>
        </row>
        <row r="671">
          <cell r="D671">
            <v>162.06031480924327</v>
          </cell>
          <cell r="G671" t="str">
            <v>AVT_FIS2013GTNo</v>
          </cell>
        </row>
        <row r="672">
          <cell r="D672">
            <v>0</v>
          </cell>
          <cell r="G672" t="str">
            <v>AVT_FIS2013GDNo</v>
          </cell>
        </row>
        <row r="673">
          <cell r="D673">
            <v>38665.807055603123</v>
          </cell>
          <cell r="G673" t="str">
            <v>AVT_FIS2013GDYes</v>
          </cell>
        </row>
        <row r="674">
          <cell r="D674">
            <v>37.617293311763312</v>
          </cell>
          <cell r="G674" t="str">
            <v>AVT_FIS2013GDYes</v>
          </cell>
        </row>
        <row r="675">
          <cell r="D675">
            <v>206.4639250254391</v>
          </cell>
          <cell r="G675" t="str">
            <v>AVT_FIS2013GDYes</v>
          </cell>
        </row>
        <row r="676">
          <cell r="D676">
            <v>1135.3890693363398</v>
          </cell>
          <cell r="G676" t="str">
            <v>AVT_FIS2013GDYes</v>
          </cell>
        </row>
        <row r="677">
          <cell r="D677">
            <v>0</v>
          </cell>
          <cell r="G677" t="str">
            <v>AVT_FIS2013NONo</v>
          </cell>
        </row>
        <row r="678">
          <cell r="D678">
            <v>0</v>
          </cell>
          <cell r="G678" t="str">
            <v>AVT_FIS2013GDYes</v>
          </cell>
        </row>
        <row r="679">
          <cell r="D679">
            <v>0</v>
          </cell>
          <cell r="G679" t="str">
            <v>AVT_FIS2013GPNo</v>
          </cell>
        </row>
        <row r="680">
          <cell r="D680">
            <v>0</v>
          </cell>
          <cell r="G680" t="str">
            <v>AVT_FIS2013GPNo</v>
          </cell>
        </row>
        <row r="681">
          <cell r="D681">
            <v>0</v>
          </cell>
          <cell r="G681" t="str">
            <v>AVT_FIS2013 No</v>
          </cell>
        </row>
        <row r="682">
          <cell r="D682">
            <v>0</v>
          </cell>
          <cell r="G682" t="str">
            <v>AVT_FIS2013 No</v>
          </cell>
        </row>
        <row r="683">
          <cell r="D683">
            <v>0</v>
          </cell>
          <cell r="G683" t="str">
            <v>AVT_FIS2013 No</v>
          </cell>
        </row>
        <row r="684">
          <cell r="D684">
            <v>0</v>
          </cell>
          <cell r="G684" t="str">
            <v>AVT_FIS2013 No</v>
          </cell>
        </row>
        <row r="685">
          <cell r="D685">
            <v>0</v>
          </cell>
          <cell r="G685" t="str">
            <v>AVT_FIS2013 No</v>
          </cell>
        </row>
        <row r="686">
          <cell r="D686">
            <v>0</v>
          </cell>
          <cell r="G686" t="str">
            <v>AVT_FIS2014FGNo</v>
          </cell>
        </row>
        <row r="687">
          <cell r="D687">
            <v>7943.596554251294</v>
          </cell>
          <cell r="G687" t="str">
            <v>AVT_FIS2014FGYes</v>
          </cell>
        </row>
        <row r="688">
          <cell r="D688">
            <v>-110.71707236376469</v>
          </cell>
          <cell r="G688" t="str">
            <v>AVT_FIS2014FGYes</v>
          </cell>
        </row>
        <row r="689">
          <cell r="D689">
            <v>0</v>
          </cell>
          <cell r="G689" t="str">
            <v>AVT_FIS2014FGNo</v>
          </cell>
        </row>
        <row r="690">
          <cell r="D690">
            <v>0</v>
          </cell>
          <cell r="G690" t="str">
            <v>AVT_FIS2014FGNo</v>
          </cell>
        </row>
        <row r="691">
          <cell r="D691">
            <v>0</v>
          </cell>
          <cell r="G691" t="str">
            <v>AVT_FIS2014FGNo</v>
          </cell>
        </row>
        <row r="692">
          <cell r="D692">
            <v>8468.2429099109268</v>
          </cell>
          <cell r="G692" t="str">
            <v>AVT_FIS2014FGNo</v>
          </cell>
        </row>
        <row r="693">
          <cell r="D693">
            <v>0</v>
          </cell>
          <cell r="G693" t="str">
            <v>AVT_FIS2014FGNo</v>
          </cell>
        </row>
        <row r="694">
          <cell r="D694">
            <v>7280.9273129912008</v>
          </cell>
          <cell r="G694" t="str">
            <v>AVT_FIS2014FGYes</v>
          </cell>
        </row>
        <row r="695">
          <cell r="D695">
            <v>111.46310255161953</v>
          </cell>
          <cell r="G695" t="str">
            <v>AVT_FIS2014FGYes</v>
          </cell>
        </row>
        <row r="696">
          <cell r="D696">
            <v>0</v>
          </cell>
          <cell r="G696" t="str">
            <v>AVT_FIS2014FGNo</v>
          </cell>
        </row>
        <row r="697">
          <cell r="D697">
            <v>17467.416517899834</v>
          </cell>
          <cell r="G697" t="str">
            <v>AVT_FIS2014HGYes</v>
          </cell>
        </row>
        <row r="698">
          <cell r="D698">
            <v>684.59032886268074</v>
          </cell>
          <cell r="G698" t="str">
            <v>AVT_FIS2014HGYes</v>
          </cell>
        </row>
        <row r="699">
          <cell r="D699">
            <v>0</v>
          </cell>
          <cell r="G699" t="str">
            <v>AVT_FIS2014HGNo</v>
          </cell>
        </row>
        <row r="700">
          <cell r="D700">
            <v>0</v>
          </cell>
          <cell r="G700" t="str">
            <v>AVT_FIS2014HGNo</v>
          </cell>
        </row>
        <row r="701">
          <cell r="D701">
            <v>0</v>
          </cell>
          <cell r="G701" t="str">
            <v>AVT_FIS2014HGNo</v>
          </cell>
        </row>
        <row r="702">
          <cell r="D702">
            <v>21878.875407565429</v>
          </cell>
          <cell r="G702" t="str">
            <v>AVT_FIS2014NGYes</v>
          </cell>
        </row>
        <row r="703">
          <cell r="D703">
            <v>134.40090975155368</v>
          </cell>
          <cell r="G703" t="str">
            <v>AVT_FIS2014NGYes</v>
          </cell>
        </row>
        <row r="704">
          <cell r="D704">
            <v>0</v>
          </cell>
          <cell r="G704" t="str">
            <v>AVT_FIS2014NGNo</v>
          </cell>
        </row>
        <row r="705">
          <cell r="D705">
            <v>0</v>
          </cell>
          <cell r="G705" t="str">
            <v>AVT_FIS2014NGNo</v>
          </cell>
        </row>
        <row r="706">
          <cell r="D706">
            <v>24.292493749887726</v>
          </cell>
          <cell r="G706" t="str">
            <v>AVT_FIS2014NGNo</v>
          </cell>
        </row>
        <row r="707">
          <cell r="D707">
            <v>0</v>
          </cell>
          <cell r="G707" t="str">
            <v>AVT_FIS2014NGNo</v>
          </cell>
        </row>
        <row r="708">
          <cell r="D708">
            <v>0</v>
          </cell>
          <cell r="G708" t="str">
            <v>AVT_FIS2014OGNo</v>
          </cell>
        </row>
        <row r="709">
          <cell r="D709">
            <v>446.38860220837449</v>
          </cell>
          <cell r="G709" t="str">
            <v>AVT_FIS2014OGYes</v>
          </cell>
        </row>
        <row r="710">
          <cell r="D710">
            <v>5.3145477689980964</v>
          </cell>
          <cell r="G710" t="str">
            <v>AVT_FIS2014OGYes</v>
          </cell>
        </row>
        <row r="711">
          <cell r="D711">
            <v>0</v>
          </cell>
          <cell r="G711" t="str">
            <v>AVT_FIS2014OGNo</v>
          </cell>
        </row>
        <row r="712">
          <cell r="D712">
            <v>0</v>
          </cell>
          <cell r="G712" t="str">
            <v>AVT_FIS2014ETNo</v>
          </cell>
        </row>
        <row r="713">
          <cell r="D713">
            <v>26660.084800604182</v>
          </cell>
          <cell r="G713" t="str">
            <v>AVT_FIS2014ETNo</v>
          </cell>
        </row>
        <row r="714">
          <cell r="D714">
            <v>27556.693384471313</v>
          </cell>
          <cell r="G714" t="str">
            <v>AVT_FIS2014ETNo</v>
          </cell>
        </row>
        <row r="715">
          <cell r="D715">
            <v>21.44061007758868</v>
          </cell>
          <cell r="G715" t="str">
            <v>AVT_FIS2014ETNo</v>
          </cell>
        </row>
        <row r="716">
          <cell r="D716">
            <v>223.86359911179261</v>
          </cell>
          <cell r="G716" t="str">
            <v>AVT_FIS2014ETNo</v>
          </cell>
        </row>
        <row r="717">
          <cell r="D717">
            <v>0</v>
          </cell>
          <cell r="G717" t="str">
            <v>AVT_FIS2014ETNo</v>
          </cell>
        </row>
        <row r="718">
          <cell r="D718">
            <v>0</v>
          </cell>
          <cell r="G718" t="str">
            <v>AVT_FIS2014GENo</v>
          </cell>
        </row>
        <row r="719">
          <cell r="D719">
            <v>169612.1110507535</v>
          </cell>
          <cell r="G719" t="str">
            <v>AVT_FIS2014EDYes</v>
          </cell>
        </row>
        <row r="720">
          <cell r="D720">
            <v>219.39999938898046</v>
          </cell>
          <cell r="G720" t="str">
            <v>AVT_FIS2014EDYes</v>
          </cell>
        </row>
        <row r="721">
          <cell r="D721">
            <v>916.38226751940101</v>
          </cell>
          <cell r="G721" t="str">
            <v>AVT_FIS2014EDYes</v>
          </cell>
        </row>
        <row r="722">
          <cell r="D722">
            <v>101.0547164699765</v>
          </cell>
          <cell r="G722" t="str">
            <v>AVT_FIS2014EDNo</v>
          </cell>
        </row>
        <row r="723">
          <cell r="D723">
            <v>0</v>
          </cell>
          <cell r="G723" t="str">
            <v>AVT_FIS2014  No</v>
          </cell>
        </row>
        <row r="724">
          <cell r="D724">
            <v>3553.5342416284921</v>
          </cell>
          <cell r="G724" t="str">
            <v>AVT_FIS2014EDYes</v>
          </cell>
        </row>
        <row r="725">
          <cell r="D725">
            <v>6526.6871329895239</v>
          </cell>
          <cell r="G725" t="str">
            <v>AVT_FIS2014EDYes</v>
          </cell>
        </row>
        <row r="726">
          <cell r="D726">
            <v>0</v>
          </cell>
          <cell r="G726" t="str">
            <v>AVT_FIS2014EDNo</v>
          </cell>
        </row>
        <row r="727">
          <cell r="D727">
            <v>0</v>
          </cell>
          <cell r="G727" t="str">
            <v>AVT_FIS2014EDYes</v>
          </cell>
        </row>
        <row r="728">
          <cell r="D728">
            <v>0</v>
          </cell>
          <cell r="G728" t="str">
            <v>AVT_FIS2014EDNo</v>
          </cell>
        </row>
        <row r="729">
          <cell r="D729">
            <v>0</v>
          </cell>
          <cell r="G729" t="str">
            <v>AVT_FIS2014EDYes</v>
          </cell>
        </row>
        <row r="730">
          <cell r="D730">
            <v>8.3855056130539701E-2</v>
          </cell>
          <cell r="G730" t="str">
            <v>AVT_FIS2014EDYes</v>
          </cell>
        </row>
        <row r="731">
          <cell r="D731">
            <v>0</v>
          </cell>
          <cell r="G731" t="str">
            <v>AVT_FIS2014EPNo</v>
          </cell>
        </row>
        <row r="732">
          <cell r="D732">
            <v>0</v>
          </cell>
          <cell r="G732" t="str">
            <v>AVT_FIS2014EPNo</v>
          </cell>
        </row>
        <row r="733">
          <cell r="D733">
            <v>0</v>
          </cell>
          <cell r="G733" t="str">
            <v>AVT_FIS2014GTNo</v>
          </cell>
        </row>
        <row r="734">
          <cell r="D734">
            <v>1137.4100332557343</v>
          </cell>
          <cell r="G734" t="str">
            <v>AVT_FIS2014GTNo</v>
          </cell>
        </row>
        <row r="735">
          <cell r="D735">
            <v>0</v>
          </cell>
          <cell r="G735" t="str">
            <v>AVT_FIS2014GSNo</v>
          </cell>
        </row>
        <row r="736">
          <cell r="D736">
            <v>4304.9046274460579</v>
          </cell>
          <cell r="G736" t="str">
            <v>AVT_FIS2014GSNo</v>
          </cell>
        </row>
        <row r="737">
          <cell r="D737">
            <v>1847.2578438791709</v>
          </cell>
          <cell r="G737" t="str">
            <v>AVT_FIS2014GSNo</v>
          </cell>
        </row>
        <row r="738">
          <cell r="D738">
            <v>539.98164483422408</v>
          </cell>
          <cell r="G738" t="str">
            <v>AVT_FIS2014GSNo</v>
          </cell>
        </row>
        <row r="739">
          <cell r="D739">
            <v>16604.216299989235</v>
          </cell>
          <cell r="G739" t="str">
            <v>AVT_FIS2014GTNo</v>
          </cell>
        </row>
        <row r="740">
          <cell r="D740">
            <v>4885.6524563897492</v>
          </cell>
          <cell r="G740" t="str">
            <v>AVT_FIS2014GTNo</v>
          </cell>
        </row>
        <row r="741">
          <cell r="D741">
            <v>2312.2578802613925</v>
          </cell>
          <cell r="G741" t="str">
            <v>AVT_FIS2014GTNo</v>
          </cell>
        </row>
        <row r="742">
          <cell r="D742">
            <v>331.46881124457855</v>
          </cell>
          <cell r="G742" t="str">
            <v>AVT_FIS2014GTNo</v>
          </cell>
        </row>
        <row r="743">
          <cell r="D743">
            <v>1056.5307810531417</v>
          </cell>
          <cell r="G743" t="str">
            <v>AVT_FIS2014GTNo</v>
          </cell>
        </row>
        <row r="744">
          <cell r="D744">
            <v>6676.4892744946283</v>
          </cell>
          <cell r="G744" t="str">
            <v>AVT_FIS2014GTNo</v>
          </cell>
        </row>
        <row r="745">
          <cell r="D745">
            <v>1107.5789277362469</v>
          </cell>
          <cell r="G745" t="str">
            <v>AVT_FIS2014GTNo</v>
          </cell>
        </row>
        <row r="746">
          <cell r="D746">
            <v>389.41538297246586</v>
          </cell>
          <cell r="G746" t="str">
            <v>AVT_FIS2014GTNo</v>
          </cell>
        </row>
        <row r="747">
          <cell r="D747">
            <v>324.08387676004759</v>
          </cell>
          <cell r="G747" t="str">
            <v>AVT_FIS2014GTNo</v>
          </cell>
        </row>
        <row r="748">
          <cell r="D748">
            <v>0</v>
          </cell>
          <cell r="G748" t="str">
            <v>AVT_FIS2014GDNo</v>
          </cell>
        </row>
        <row r="749">
          <cell r="D749">
            <v>43361.252859496322</v>
          </cell>
          <cell r="G749" t="str">
            <v>AVT_FIS2014GDYes</v>
          </cell>
        </row>
        <row r="750">
          <cell r="D750">
            <v>38.881989321739546</v>
          </cell>
          <cell r="G750" t="str">
            <v>AVT_FIS2014GDYes</v>
          </cell>
        </row>
        <row r="751">
          <cell r="D751">
            <v>216.1893063328645</v>
          </cell>
          <cell r="G751" t="str">
            <v>AVT_FIS2014GDYes</v>
          </cell>
        </row>
        <row r="752">
          <cell r="D752">
            <v>804.50355554187888</v>
          </cell>
          <cell r="G752" t="str">
            <v>AVT_FIS2014GDYes</v>
          </cell>
        </row>
        <row r="753">
          <cell r="D753">
            <v>0</v>
          </cell>
          <cell r="G753" t="str">
            <v>AVT_FIS2014NONo</v>
          </cell>
        </row>
        <row r="754">
          <cell r="D754">
            <v>0</v>
          </cell>
          <cell r="G754" t="str">
            <v>AVT_FIS2014GDYes</v>
          </cell>
        </row>
        <row r="755">
          <cell r="D755">
            <v>0</v>
          </cell>
          <cell r="G755" t="str">
            <v>AVT_FIS2014GPNo</v>
          </cell>
        </row>
        <row r="756">
          <cell r="D756">
            <v>0</v>
          </cell>
          <cell r="G756" t="str">
            <v>AVT_FIS2014GPNo</v>
          </cell>
        </row>
        <row r="757">
          <cell r="D757">
            <v>0</v>
          </cell>
          <cell r="G757" t="str">
            <v>AVT_FIS2014 No</v>
          </cell>
        </row>
        <row r="758">
          <cell r="D758">
            <v>0</v>
          </cell>
          <cell r="G758" t="str">
            <v>AVT_FIS2014 No</v>
          </cell>
        </row>
        <row r="759">
          <cell r="D759">
            <v>0</v>
          </cell>
          <cell r="G759" t="str">
            <v>AVT_FIS2014 No</v>
          </cell>
        </row>
        <row r="760">
          <cell r="D760">
            <v>36.092622162918403</v>
          </cell>
          <cell r="G760" t="str">
            <v>AVT_FIS2014 No</v>
          </cell>
        </row>
        <row r="761">
          <cell r="D761">
            <v>0</v>
          </cell>
          <cell r="G761" t="str">
            <v>AVT_FIS2014 No</v>
          </cell>
        </row>
        <row r="762">
          <cell r="D762">
            <v>0</v>
          </cell>
          <cell r="G762" t="str">
            <v>DFACC2011FGNo</v>
          </cell>
        </row>
        <row r="763">
          <cell r="D763">
            <v>83715.906697830986</v>
          </cell>
          <cell r="G763" t="str">
            <v>DFACC2011FGYes</v>
          </cell>
        </row>
        <row r="764">
          <cell r="D764">
            <v>18570.840601619529</v>
          </cell>
          <cell r="G764" t="str">
            <v>DFACC2011FGYes</v>
          </cell>
        </row>
        <row r="765">
          <cell r="D765">
            <v>0</v>
          </cell>
          <cell r="G765" t="str">
            <v>DFACC2011FGNo</v>
          </cell>
        </row>
        <row r="766">
          <cell r="D766">
            <v>0</v>
          </cell>
          <cell r="G766" t="str">
            <v>DFACC2011FGNo</v>
          </cell>
        </row>
        <row r="767">
          <cell r="D767">
            <v>0</v>
          </cell>
          <cell r="G767" t="str">
            <v>DFACC2011FGNo</v>
          </cell>
        </row>
        <row r="768">
          <cell r="D768">
            <v>181778.85279908651</v>
          </cell>
          <cell r="G768" t="str">
            <v>DFACC2011FGNo</v>
          </cell>
        </row>
        <row r="769">
          <cell r="D769">
            <v>0</v>
          </cell>
          <cell r="G769" t="str">
            <v>DFACC2011FGNo</v>
          </cell>
        </row>
        <row r="770">
          <cell r="D770">
            <v>2432.0364188129683</v>
          </cell>
          <cell r="G770" t="str">
            <v>DFACC2011FGYes</v>
          </cell>
        </row>
        <row r="771">
          <cell r="D771">
            <v>8929.0480531418325</v>
          </cell>
          <cell r="G771" t="str">
            <v>DFACC2011FGYes</v>
          </cell>
        </row>
        <row r="772">
          <cell r="D772">
            <v>0</v>
          </cell>
          <cell r="G772" t="str">
            <v>DFACC2011FGNo</v>
          </cell>
        </row>
        <row r="773">
          <cell r="D773">
            <v>179522.88749781609</v>
          </cell>
          <cell r="G773" t="str">
            <v>DFACC2011HGYes</v>
          </cell>
        </row>
        <row r="774">
          <cell r="D774">
            <v>394.13882682386821</v>
          </cell>
          <cell r="G774" t="str">
            <v>DFACC2011HGYes</v>
          </cell>
        </row>
        <row r="775">
          <cell r="D775">
            <v>0</v>
          </cell>
          <cell r="G775" t="str">
            <v>DFACC2011HGNo</v>
          </cell>
        </row>
        <row r="776">
          <cell r="D776">
            <v>0</v>
          </cell>
          <cell r="G776" t="str">
            <v>DFACC2011HGNo</v>
          </cell>
        </row>
        <row r="777">
          <cell r="D777">
            <v>0</v>
          </cell>
          <cell r="G777" t="str">
            <v>DFACC2011HGNo</v>
          </cell>
        </row>
        <row r="778">
          <cell r="D778">
            <v>226071.88185785816</v>
          </cell>
          <cell r="G778" t="str">
            <v>DFACC2011NGYes</v>
          </cell>
        </row>
        <row r="779">
          <cell r="D779">
            <v>12144.528582037063</v>
          </cell>
          <cell r="G779" t="str">
            <v>DFACC2011NGYes</v>
          </cell>
        </row>
        <row r="780">
          <cell r="D780">
            <v>0</v>
          </cell>
          <cell r="G780" t="str">
            <v>DFACC2011NGNo</v>
          </cell>
        </row>
        <row r="781">
          <cell r="D781">
            <v>0</v>
          </cell>
          <cell r="G781" t="str">
            <v>DFACC2011NGNo</v>
          </cell>
        </row>
        <row r="782">
          <cell r="D782">
            <v>378.8414032435997</v>
          </cell>
          <cell r="G782" t="str">
            <v>DFACC2011NGNo</v>
          </cell>
        </row>
        <row r="783">
          <cell r="D783">
            <v>0</v>
          </cell>
          <cell r="G783" t="str">
            <v>DFACC2011NGNo</v>
          </cell>
        </row>
        <row r="784">
          <cell r="D784">
            <v>0</v>
          </cell>
          <cell r="G784" t="str">
            <v>DFACC2011OGNo</v>
          </cell>
        </row>
        <row r="785">
          <cell r="D785">
            <v>6578.3857775874394</v>
          </cell>
          <cell r="G785" t="str">
            <v>DFACC2011OGYes</v>
          </cell>
        </row>
        <row r="786">
          <cell r="D786">
            <v>7255.9323469701603</v>
          </cell>
          <cell r="G786" t="str">
            <v>DFACC2011OGYes</v>
          </cell>
        </row>
        <row r="787">
          <cell r="D787">
            <v>0</v>
          </cell>
          <cell r="G787" t="str">
            <v>DFACC2011OGNo</v>
          </cell>
        </row>
        <row r="788">
          <cell r="D788">
            <v>0</v>
          </cell>
          <cell r="G788" t="str">
            <v>DFACC2011ETNo</v>
          </cell>
        </row>
        <row r="789">
          <cell r="D789">
            <v>289409.58847900596</v>
          </cell>
          <cell r="G789" t="str">
            <v>DFACC2011ETNo</v>
          </cell>
        </row>
        <row r="790">
          <cell r="D790">
            <v>307382.6047972755</v>
          </cell>
          <cell r="G790" t="str">
            <v>DFACC2011ETNo</v>
          </cell>
        </row>
        <row r="791">
          <cell r="D791">
            <v>10.450649705407654</v>
          </cell>
          <cell r="G791" t="str">
            <v>DFACC2011ETNo</v>
          </cell>
        </row>
        <row r="792">
          <cell r="D792">
            <v>122.42190766520623</v>
          </cell>
          <cell r="G792" t="str">
            <v>DFACC2011ETNo</v>
          </cell>
        </row>
        <row r="793">
          <cell r="D793">
            <v>0</v>
          </cell>
          <cell r="G793" t="str">
            <v>DFACC2011ETNo</v>
          </cell>
        </row>
        <row r="794">
          <cell r="D794">
            <v>0</v>
          </cell>
          <cell r="G794" t="str">
            <v>DFACC2011GENo</v>
          </cell>
        </row>
        <row r="795">
          <cell r="D795">
            <v>1866595.334712636</v>
          </cell>
          <cell r="G795" t="str">
            <v>DFACC2011EDYes</v>
          </cell>
        </row>
        <row r="796">
          <cell r="D796">
            <v>124.69245246667838</v>
          </cell>
          <cell r="G796" t="str">
            <v>DFACC2011EDYes</v>
          </cell>
        </row>
        <row r="797">
          <cell r="D797">
            <v>14290.98007429584</v>
          </cell>
          <cell r="G797" t="str">
            <v>DFACC2011EDYes</v>
          </cell>
        </row>
        <row r="798">
          <cell r="D798">
            <v>0</v>
          </cell>
          <cell r="G798" t="str">
            <v>DFACC2011EDNo</v>
          </cell>
        </row>
        <row r="799">
          <cell r="D799">
            <v>0</v>
          </cell>
          <cell r="G799" t="str">
            <v>DFACC2011  No</v>
          </cell>
        </row>
        <row r="800">
          <cell r="D800">
            <v>6620.4256284690255</v>
          </cell>
          <cell r="G800" t="str">
            <v>DFACC2011EDYes</v>
          </cell>
        </row>
        <row r="801">
          <cell r="D801">
            <v>111585.19617326319</v>
          </cell>
          <cell r="G801" t="str">
            <v>DFACC2011EDYes</v>
          </cell>
        </row>
        <row r="802">
          <cell r="D802">
            <v>0</v>
          </cell>
          <cell r="G802" t="str">
            <v>DFACC2011EDNo</v>
          </cell>
        </row>
        <row r="803">
          <cell r="D803">
            <v>0</v>
          </cell>
          <cell r="G803" t="str">
            <v>DFACC2011EDYes</v>
          </cell>
        </row>
        <row r="804">
          <cell r="D804">
            <v>0</v>
          </cell>
          <cell r="G804" t="str">
            <v>DFACC2011EDNo</v>
          </cell>
        </row>
        <row r="805">
          <cell r="D805">
            <v>0</v>
          </cell>
          <cell r="G805" t="str">
            <v>DFACC2011EDYes</v>
          </cell>
        </row>
        <row r="806">
          <cell r="D806">
            <v>1370.3655835785682</v>
          </cell>
          <cell r="G806" t="str">
            <v>DFACC2011EDYes</v>
          </cell>
        </row>
        <row r="807">
          <cell r="D807">
            <v>0</v>
          </cell>
          <cell r="G807" t="str">
            <v>DFACC2011EPNo</v>
          </cell>
        </row>
        <row r="808">
          <cell r="D808">
            <v>0</v>
          </cell>
          <cell r="G808" t="str">
            <v>DFACC2011EPNo</v>
          </cell>
        </row>
        <row r="809">
          <cell r="D809">
            <v>0</v>
          </cell>
          <cell r="G809" t="str">
            <v>DFACC2011GTNo</v>
          </cell>
        </row>
        <row r="810">
          <cell r="D810">
            <v>6384.2171543966542</v>
          </cell>
          <cell r="G810" t="str">
            <v>DFACC2011GTNo</v>
          </cell>
        </row>
        <row r="811">
          <cell r="D811">
            <v>0</v>
          </cell>
          <cell r="G811" t="str">
            <v>DFACC2011GSNo</v>
          </cell>
        </row>
        <row r="812">
          <cell r="D812">
            <v>26064.647057095299</v>
          </cell>
          <cell r="G812" t="str">
            <v>DFACC2011GSNo</v>
          </cell>
        </row>
        <row r="813">
          <cell r="D813">
            <v>8889.9143761667001</v>
          </cell>
          <cell r="G813" t="str">
            <v>DFACC2011GSNo</v>
          </cell>
        </row>
        <row r="814">
          <cell r="D814">
            <v>4646.3046607117722</v>
          </cell>
          <cell r="G814" t="str">
            <v>DFACC2011GSNo</v>
          </cell>
        </row>
        <row r="815">
          <cell r="D815">
            <v>142075.58654088419</v>
          </cell>
          <cell r="G815" t="str">
            <v>DFACC2011GTNo</v>
          </cell>
        </row>
        <row r="816">
          <cell r="D816">
            <v>5512.2259344108506</v>
          </cell>
          <cell r="G816" t="str">
            <v>DFACC2011GTNo</v>
          </cell>
        </row>
        <row r="817">
          <cell r="D817">
            <v>21187.246871428564</v>
          </cell>
          <cell r="G817" t="str">
            <v>DFACC2011GTNo</v>
          </cell>
        </row>
        <row r="818">
          <cell r="D818">
            <v>4437.0721356939803</v>
          </cell>
          <cell r="G818" t="str">
            <v>DFACC2011GTNo</v>
          </cell>
        </row>
        <row r="819">
          <cell r="D819">
            <v>10266.152800810723</v>
          </cell>
          <cell r="G819" t="str">
            <v>DFACC2011GTNo</v>
          </cell>
        </row>
        <row r="820">
          <cell r="D820">
            <v>52430.882261774976</v>
          </cell>
          <cell r="G820" t="str">
            <v>DFACC2011GTNo</v>
          </cell>
        </row>
        <row r="821">
          <cell r="D821">
            <v>8721.7246097679181</v>
          </cell>
          <cell r="G821" t="str">
            <v>DFACC2011GTNo</v>
          </cell>
        </row>
        <row r="822">
          <cell r="D822">
            <v>392.84352903987042</v>
          </cell>
          <cell r="G822" t="str">
            <v>DFACC2011GTNo</v>
          </cell>
        </row>
        <row r="823">
          <cell r="D823">
            <v>1052.7193232351119</v>
          </cell>
          <cell r="G823" t="str">
            <v>DFACC2011GTNo</v>
          </cell>
        </row>
        <row r="824">
          <cell r="D824">
            <v>0</v>
          </cell>
          <cell r="G824" t="str">
            <v>DFACC2011GDNo</v>
          </cell>
        </row>
        <row r="825">
          <cell r="D825">
            <v>606218.55482411128</v>
          </cell>
          <cell r="G825" t="str">
            <v>DFACC2011GDYes</v>
          </cell>
        </row>
        <row r="826">
          <cell r="D826">
            <v>844.54538685957402</v>
          </cell>
          <cell r="G826" t="str">
            <v>DFACC2011GDYes</v>
          </cell>
        </row>
        <row r="827">
          <cell r="D827">
            <v>3848.9582021793049</v>
          </cell>
          <cell r="G827" t="str">
            <v>DFACC2011GDYes</v>
          </cell>
        </row>
        <row r="828">
          <cell r="D828">
            <v>99641.190010243794</v>
          </cell>
          <cell r="G828" t="str">
            <v>DFACC2011GDYes</v>
          </cell>
        </row>
        <row r="829">
          <cell r="D829">
            <v>0</v>
          </cell>
          <cell r="G829" t="str">
            <v>DFACC2011NONo</v>
          </cell>
        </row>
        <row r="830">
          <cell r="D830">
            <v>0</v>
          </cell>
          <cell r="G830" t="str">
            <v>DFACC2011GDYes</v>
          </cell>
        </row>
        <row r="831">
          <cell r="D831">
            <v>0</v>
          </cell>
          <cell r="G831" t="str">
            <v>DFACC2011GPNo</v>
          </cell>
        </row>
        <row r="832">
          <cell r="D832">
            <v>0</v>
          </cell>
          <cell r="G832" t="str">
            <v>DFACC2011GPNo</v>
          </cell>
        </row>
        <row r="833">
          <cell r="D833">
            <v>0</v>
          </cell>
          <cell r="G833" t="str">
            <v>DFACC2011 No</v>
          </cell>
        </row>
        <row r="834">
          <cell r="D834">
            <v>0</v>
          </cell>
          <cell r="G834" t="str">
            <v>DFACC2011 No</v>
          </cell>
        </row>
        <row r="835">
          <cell r="D835">
            <v>0</v>
          </cell>
          <cell r="G835" t="str">
            <v>DFACC2011 No</v>
          </cell>
        </row>
        <row r="836">
          <cell r="D836">
            <v>0</v>
          </cell>
          <cell r="G836" t="str">
            <v>DFACC2011 No</v>
          </cell>
        </row>
        <row r="837">
          <cell r="D837">
            <v>0</v>
          </cell>
          <cell r="G837" t="str">
            <v>DFACC2011 No</v>
          </cell>
        </row>
        <row r="838">
          <cell r="D838">
            <v>0</v>
          </cell>
          <cell r="G838" t="str">
            <v>DFACC2011RAFGNo</v>
          </cell>
        </row>
        <row r="839">
          <cell r="D839">
            <v>83715.906697830986</v>
          </cell>
          <cell r="G839" t="str">
            <v>DFACC2011RAFGYes</v>
          </cell>
        </row>
        <row r="840">
          <cell r="D840">
            <v>18570.840601619529</v>
          </cell>
          <cell r="G840" t="str">
            <v>DFACC2011RAFGYes</v>
          </cell>
        </row>
        <row r="841">
          <cell r="D841">
            <v>0</v>
          </cell>
          <cell r="G841" t="str">
            <v>DFACC2011RAFGNo</v>
          </cell>
        </row>
        <row r="842">
          <cell r="D842">
            <v>0</v>
          </cell>
          <cell r="G842" t="str">
            <v>DFACC2011RAFGNo</v>
          </cell>
        </row>
        <row r="843">
          <cell r="D843">
            <v>0</v>
          </cell>
          <cell r="G843" t="str">
            <v>DFACC2011RAFGNo</v>
          </cell>
        </row>
        <row r="844">
          <cell r="D844">
            <v>181778.85279908651</v>
          </cell>
          <cell r="G844" t="str">
            <v>DFACC2011RAFGNo</v>
          </cell>
        </row>
        <row r="845">
          <cell r="D845">
            <v>0</v>
          </cell>
          <cell r="G845" t="str">
            <v>DFACC2011RAFGNo</v>
          </cell>
        </row>
        <row r="846">
          <cell r="D846">
            <v>2432.0364188129683</v>
          </cell>
          <cell r="G846" t="str">
            <v>DFACC2011RAFGYes</v>
          </cell>
        </row>
        <row r="847">
          <cell r="D847">
            <v>8929.0480531418325</v>
          </cell>
          <cell r="G847" t="str">
            <v>DFACC2011RAFGYes</v>
          </cell>
        </row>
        <row r="848">
          <cell r="D848">
            <v>0</v>
          </cell>
          <cell r="G848" t="str">
            <v>DFACC2011RAFGNo</v>
          </cell>
        </row>
        <row r="849">
          <cell r="D849">
            <v>179522.88749781609</v>
          </cell>
          <cell r="G849" t="str">
            <v>DFACC2011RAHGYes</v>
          </cell>
        </row>
        <row r="850">
          <cell r="D850">
            <v>394.13882682386821</v>
          </cell>
          <cell r="G850" t="str">
            <v>DFACC2011RAHGYes</v>
          </cell>
        </row>
        <row r="851">
          <cell r="D851">
            <v>0</v>
          </cell>
          <cell r="G851" t="str">
            <v>DFACC2011RAHGNo</v>
          </cell>
        </row>
        <row r="852">
          <cell r="D852">
            <v>0</v>
          </cell>
          <cell r="G852" t="str">
            <v>DFACC2011RAHGNo</v>
          </cell>
        </row>
        <row r="853">
          <cell r="D853">
            <v>0</v>
          </cell>
          <cell r="G853" t="str">
            <v>DFACC2011RAHGNo</v>
          </cell>
        </row>
        <row r="854">
          <cell r="D854">
            <v>226071.88185785816</v>
          </cell>
          <cell r="G854" t="str">
            <v>DFACC2011RANGYes</v>
          </cell>
        </row>
        <row r="855">
          <cell r="D855">
            <v>12144.528582037063</v>
          </cell>
          <cell r="G855" t="str">
            <v>DFACC2011RANGYes</v>
          </cell>
        </row>
        <row r="856">
          <cell r="D856">
            <v>0</v>
          </cell>
          <cell r="G856" t="str">
            <v>DFACC2011RANGNo</v>
          </cell>
        </row>
        <row r="857">
          <cell r="D857">
            <v>0</v>
          </cell>
          <cell r="G857" t="str">
            <v>DFACC2011RANGNo</v>
          </cell>
        </row>
        <row r="858">
          <cell r="D858">
            <v>378.8414032435997</v>
          </cell>
          <cell r="G858" t="str">
            <v>DFACC2011RANGNo</v>
          </cell>
        </row>
        <row r="859">
          <cell r="D859">
            <v>0</v>
          </cell>
          <cell r="G859" t="str">
            <v>DFACC2011RANGNo</v>
          </cell>
        </row>
        <row r="860">
          <cell r="D860">
            <v>0</v>
          </cell>
          <cell r="G860" t="str">
            <v>DFACC2011RAOGNo</v>
          </cell>
        </row>
        <row r="861">
          <cell r="D861">
            <v>6578.3857775874394</v>
          </cell>
          <cell r="G861" t="str">
            <v>DFACC2011RAOGYes</v>
          </cell>
        </row>
        <row r="862">
          <cell r="D862">
            <v>7255.9323469701603</v>
          </cell>
          <cell r="G862" t="str">
            <v>DFACC2011RAOGYes</v>
          </cell>
        </row>
        <row r="863">
          <cell r="D863">
            <v>0</v>
          </cell>
          <cell r="G863" t="str">
            <v>DFACC2011RAOGNo</v>
          </cell>
        </row>
        <row r="864">
          <cell r="D864">
            <v>0</v>
          </cell>
          <cell r="G864" t="str">
            <v>DFACC2011RAETNo</v>
          </cell>
        </row>
        <row r="865">
          <cell r="D865">
            <v>289409.58847900596</v>
          </cell>
          <cell r="G865" t="str">
            <v>DFACC2011RAETNo</v>
          </cell>
        </row>
        <row r="866">
          <cell r="D866">
            <v>307382.6047972755</v>
          </cell>
          <cell r="G866" t="str">
            <v>DFACC2011RAETNo</v>
          </cell>
        </row>
        <row r="867">
          <cell r="D867">
            <v>10.450649705407654</v>
          </cell>
          <cell r="G867" t="str">
            <v>DFACC2011RAETNo</v>
          </cell>
        </row>
        <row r="868">
          <cell r="D868">
            <v>122.42190766520623</v>
          </cell>
          <cell r="G868" t="str">
            <v>DFACC2011RAETNo</v>
          </cell>
        </row>
        <row r="869">
          <cell r="D869">
            <v>0</v>
          </cell>
          <cell r="G869" t="str">
            <v>DFACC2011RAETNo</v>
          </cell>
        </row>
        <row r="870">
          <cell r="D870">
            <v>0</v>
          </cell>
          <cell r="G870" t="str">
            <v>DFACC2011RAGENo</v>
          </cell>
        </row>
        <row r="871">
          <cell r="D871">
            <v>1866595.334712636</v>
          </cell>
          <cell r="G871" t="str">
            <v>DFACC2011RAEDYes</v>
          </cell>
        </row>
        <row r="872">
          <cell r="D872">
            <v>124.69245246667838</v>
          </cell>
          <cell r="G872" t="str">
            <v>DFACC2011RAEDYes</v>
          </cell>
        </row>
        <row r="873">
          <cell r="D873">
            <v>14290.98007429584</v>
          </cell>
          <cell r="G873" t="str">
            <v>DFACC2011RAEDYes</v>
          </cell>
        </row>
        <row r="874">
          <cell r="D874">
            <v>0</v>
          </cell>
          <cell r="G874" t="str">
            <v>DFACC2011RAEDNo</v>
          </cell>
        </row>
        <row r="875">
          <cell r="D875">
            <v>0</v>
          </cell>
          <cell r="G875" t="str">
            <v>DFACC2011RA  No</v>
          </cell>
        </row>
        <row r="876">
          <cell r="D876">
            <v>6620.4256284690255</v>
          </cell>
          <cell r="G876" t="str">
            <v>DFACC2011RAEDYes</v>
          </cell>
        </row>
        <row r="877">
          <cell r="D877">
            <v>111585.19617326319</v>
          </cell>
          <cell r="G877" t="str">
            <v>DFACC2011RAEDYes</v>
          </cell>
        </row>
        <row r="878">
          <cell r="D878">
            <v>0</v>
          </cell>
          <cell r="G878" t="str">
            <v>DFACC2011RAEDNo</v>
          </cell>
        </row>
        <row r="879">
          <cell r="D879">
            <v>0</v>
          </cell>
          <cell r="G879" t="str">
            <v>DFACC2011RAEDYes</v>
          </cell>
        </row>
        <row r="880">
          <cell r="D880">
            <v>0</v>
          </cell>
          <cell r="G880" t="str">
            <v>DFACC2011RAEDNo</v>
          </cell>
        </row>
        <row r="881">
          <cell r="D881">
            <v>0</v>
          </cell>
          <cell r="G881" t="str">
            <v>DFACC2011RAEDYes</v>
          </cell>
        </row>
        <row r="882">
          <cell r="D882">
            <v>1370.3655835785682</v>
          </cell>
          <cell r="G882" t="str">
            <v>DFACC2011RAEDYes</v>
          </cell>
        </row>
        <row r="883">
          <cell r="D883">
            <v>0</v>
          </cell>
          <cell r="G883" t="str">
            <v>DFACC2011RAEPNo</v>
          </cell>
        </row>
        <row r="884">
          <cell r="D884">
            <v>0</v>
          </cell>
          <cell r="G884" t="str">
            <v>DFACC2011RAEPNo</v>
          </cell>
        </row>
        <row r="885">
          <cell r="D885">
            <v>0</v>
          </cell>
          <cell r="G885" t="str">
            <v>DFACC2011RAGTNo</v>
          </cell>
        </row>
        <row r="886">
          <cell r="D886">
            <v>6384.2171543966542</v>
          </cell>
          <cell r="G886" t="str">
            <v>DFACC2011RAGTNo</v>
          </cell>
        </row>
        <row r="887">
          <cell r="D887">
            <v>0</v>
          </cell>
          <cell r="G887" t="str">
            <v>DFACC2011RAGSNo</v>
          </cell>
        </row>
        <row r="888">
          <cell r="D888">
            <v>26064.647057095299</v>
          </cell>
          <cell r="G888" t="str">
            <v>DFACC2011RAGSNo</v>
          </cell>
        </row>
        <row r="889">
          <cell r="D889">
            <v>8889.9143761667001</v>
          </cell>
          <cell r="G889" t="str">
            <v>DFACC2011RAGSNo</v>
          </cell>
        </row>
        <row r="890">
          <cell r="D890">
            <v>4646.3046607117722</v>
          </cell>
          <cell r="G890" t="str">
            <v>DFACC2011RAGSNo</v>
          </cell>
        </row>
        <row r="891">
          <cell r="D891">
            <v>142075.58654088419</v>
          </cell>
          <cell r="G891" t="str">
            <v>DFACC2011RAGTNo</v>
          </cell>
        </row>
        <row r="892">
          <cell r="D892">
            <v>5512.2259344108506</v>
          </cell>
          <cell r="G892" t="str">
            <v>DFACC2011RAGTNo</v>
          </cell>
        </row>
        <row r="893">
          <cell r="D893">
            <v>21187.246871428564</v>
          </cell>
          <cell r="G893" t="str">
            <v>DFACC2011RAGTNo</v>
          </cell>
        </row>
        <row r="894">
          <cell r="D894">
            <v>4437.0721356939803</v>
          </cell>
          <cell r="G894" t="str">
            <v>DFACC2011RAGTNo</v>
          </cell>
        </row>
        <row r="895">
          <cell r="D895">
            <v>10266.152800810723</v>
          </cell>
          <cell r="G895" t="str">
            <v>DFACC2011RAGTNo</v>
          </cell>
        </row>
        <row r="896">
          <cell r="D896">
            <v>52430.882261774976</v>
          </cell>
          <cell r="G896" t="str">
            <v>DFACC2011RAGTNo</v>
          </cell>
        </row>
        <row r="897">
          <cell r="D897">
            <v>8721.7246097679181</v>
          </cell>
          <cell r="G897" t="str">
            <v>DFACC2011RAGTNo</v>
          </cell>
        </row>
        <row r="898">
          <cell r="D898">
            <v>392.84352903987042</v>
          </cell>
          <cell r="G898" t="str">
            <v>DFACC2011RAGTNo</v>
          </cell>
        </row>
        <row r="899">
          <cell r="D899">
            <v>1052.7193232351119</v>
          </cell>
          <cell r="G899" t="str">
            <v>DFACC2011RAGTNo</v>
          </cell>
        </row>
        <row r="900">
          <cell r="D900">
            <v>0</v>
          </cell>
          <cell r="G900" t="str">
            <v>DFACC2011RAGDNo</v>
          </cell>
        </row>
        <row r="901">
          <cell r="D901">
            <v>606218.55482411128</v>
          </cell>
          <cell r="G901" t="str">
            <v>DFACC2011RAGDYes</v>
          </cell>
        </row>
        <row r="902">
          <cell r="D902">
            <v>844.54538685957402</v>
          </cell>
          <cell r="G902" t="str">
            <v>DFACC2011RAGDYes</v>
          </cell>
        </row>
        <row r="903">
          <cell r="D903">
            <v>3848.9582021793049</v>
          </cell>
          <cell r="G903" t="str">
            <v>DFACC2011RAGDYes</v>
          </cell>
        </row>
        <row r="904">
          <cell r="D904">
            <v>99641.190010243794</v>
          </cell>
          <cell r="G904" t="str">
            <v>DFACC2011RAGDYes</v>
          </cell>
        </row>
        <row r="905">
          <cell r="D905">
            <v>0</v>
          </cell>
          <cell r="G905" t="str">
            <v>DFACC2011RANONo</v>
          </cell>
        </row>
        <row r="906">
          <cell r="D906">
            <v>0</v>
          </cell>
          <cell r="G906" t="str">
            <v>DFACC2011RAGDYes</v>
          </cell>
        </row>
        <row r="907">
          <cell r="D907">
            <v>0</v>
          </cell>
          <cell r="G907" t="str">
            <v>DFACC2011RAGPNo</v>
          </cell>
        </row>
        <row r="908">
          <cell r="D908">
            <v>0</v>
          </cell>
          <cell r="G908" t="str">
            <v>DFACC2011RAGPNo</v>
          </cell>
        </row>
        <row r="909">
          <cell r="D909">
            <v>0</v>
          </cell>
          <cell r="G909" t="str">
            <v>DFACC2011RA No</v>
          </cell>
        </row>
        <row r="910">
          <cell r="D910">
            <v>0</v>
          </cell>
          <cell r="G910" t="str">
            <v>DFACC2011RA No</v>
          </cell>
        </row>
        <row r="911">
          <cell r="D911">
            <v>0</v>
          </cell>
          <cell r="G911" t="str">
            <v>DFACC2011RA No</v>
          </cell>
        </row>
        <row r="912">
          <cell r="D912">
            <v>0</v>
          </cell>
          <cell r="G912" t="str">
            <v>DFACC2011RA No</v>
          </cell>
        </row>
        <row r="913">
          <cell r="D913">
            <v>0</v>
          </cell>
          <cell r="G913" t="str">
            <v>DFACC2011RA No</v>
          </cell>
        </row>
        <row r="914">
          <cell r="D914">
            <v>0</v>
          </cell>
          <cell r="G914" t="str">
            <v>DFACC2012FGNo</v>
          </cell>
        </row>
        <row r="915">
          <cell r="D915">
            <v>63970.533958341402</v>
          </cell>
          <cell r="G915" t="str">
            <v>DFACC2012FGYes</v>
          </cell>
        </row>
        <row r="916">
          <cell r="D916">
            <v>16539.498304439458</v>
          </cell>
          <cell r="G916" t="str">
            <v>DFACC2012FGYes</v>
          </cell>
        </row>
        <row r="917">
          <cell r="D917">
            <v>0</v>
          </cell>
          <cell r="G917" t="str">
            <v>DFACC2012FGNo</v>
          </cell>
        </row>
        <row r="918">
          <cell r="D918">
            <v>0</v>
          </cell>
          <cell r="G918" t="str">
            <v>DFACC2012FGNo</v>
          </cell>
        </row>
        <row r="919">
          <cell r="D919">
            <v>0</v>
          </cell>
          <cell r="G919" t="str">
            <v>DFACC2012FGNo</v>
          </cell>
        </row>
        <row r="920">
          <cell r="D920">
            <v>236032.90758238875</v>
          </cell>
          <cell r="G920" t="str">
            <v>DFACC2012FGNo</v>
          </cell>
        </row>
        <row r="921">
          <cell r="D921">
            <v>0</v>
          </cell>
          <cell r="G921" t="str">
            <v>DFACC2012FGNo</v>
          </cell>
        </row>
        <row r="922">
          <cell r="D922">
            <v>1061.0289087513177</v>
          </cell>
          <cell r="G922" t="str">
            <v>DFACC2012FGYes</v>
          </cell>
        </row>
        <row r="923">
          <cell r="D923">
            <v>145.75993122710031</v>
          </cell>
          <cell r="G923" t="str">
            <v>DFACC2012FGYes</v>
          </cell>
        </row>
        <row r="924">
          <cell r="D924">
            <v>0</v>
          </cell>
          <cell r="G924" t="str">
            <v>DFACC2012FGNo</v>
          </cell>
        </row>
        <row r="925">
          <cell r="D925">
            <v>250027.80430585839</v>
          </cell>
          <cell r="G925" t="str">
            <v>DFACC2012HGYes</v>
          </cell>
        </row>
        <row r="926">
          <cell r="D926">
            <v>486.87118337649747</v>
          </cell>
          <cell r="G926" t="str">
            <v>DFACC2012HGYes</v>
          </cell>
        </row>
        <row r="927">
          <cell r="D927">
            <v>0</v>
          </cell>
          <cell r="G927" t="str">
            <v>DFACC2012HGNo</v>
          </cell>
        </row>
        <row r="928">
          <cell r="D928">
            <v>0</v>
          </cell>
          <cell r="G928" t="str">
            <v>DFACC2012HGNo</v>
          </cell>
        </row>
        <row r="929">
          <cell r="D929">
            <v>0</v>
          </cell>
          <cell r="G929" t="str">
            <v>DFACC2012HGNo</v>
          </cell>
        </row>
        <row r="930">
          <cell r="D930">
            <v>319946.68305500882</v>
          </cell>
          <cell r="G930" t="str">
            <v>DFACC2012NGYes</v>
          </cell>
        </row>
        <row r="931">
          <cell r="D931">
            <v>1743.5907619399318</v>
          </cell>
          <cell r="G931" t="str">
            <v>DFACC2012NGYes</v>
          </cell>
        </row>
        <row r="932">
          <cell r="D932">
            <v>0</v>
          </cell>
          <cell r="G932" t="str">
            <v>DFACC2012NGNo</v>
          </cell>
        </row>
        <row r="933">
          <cell r="D933">
            <v>0</v>
          </cell>
          <cell r="G933" t="str">
            <v>DFACC2012NGNo</v>
          </cell>
        </row>
        <row r="934">
          <cell r="D934">
            <v>467.97460629690642</v>
          </cell>
          <cell r="G934" t="str">
            <v>DFACC2012NGNo</v>
          </cell>
        </row>
        <row r="935">
          <cell r="D935">
            <v>0</v>
          </cell>
          <cell r="G935" t="str">
            <v>DFACC2012NGNo</v>
          </cell>
        </row>
        <row r="936">
          <cell r="D936">
            <v>0</v>
          </cell>
          <cell r="G936" t="str">
            <v>DFACC2012OGNo</v>
          </cell>
        </row>
        <row r="937">
          <cell r="D937">
            <v>11890.532084067247</v>
          </cell>
          <cell r="G937" t="str">
            <v>DFACC2012OGYes</v>
          </cell>
        </row>
        <row r="938">
          <cell r="D938">
            <v>8763.0578186798393</v>
          </cell>
          <cell r="G938" t="str">
            <v>DFACC2012OGYes</v>
          </cell>
        </row>
        <row r="939">
          <cell r="D939">
            <v>0</v>
          </cell>
          <cell r="G939" t="str">
            <v>DFACC2012OGNo</v>
          </cell>
        </row>
        <row r="940">
          <cell r="D940">
            <v>0</v>
          </cell>
          <cell r="G940" t="str">
            <v>DFACC2012ETNo</v>
          </cell>
        </row>
        <row r="941">
          <cell r="D941">
            <v>399944.34157122578</v>
          </cell>
          <cell r="G941" t="str">
            <v>DFACC2012ETNo</v>
          </cell>
        </row>
        <row r="942">
          <cell r="D942">
            <v>414109.20190692693</v>
          </cell>
          <cell r="G942" t="str">
            <v>DFACC2012ETNo</v>
          </cell>
        </row>
        <row r="943">
          <cell r="D943">
            <v>12.909461953107289</v>
          </cell>
          <cell r="G943" t="str">
            <v>DFACC2012ETNo</v>
          </cell>
        </row>
        <row r="944">
          <cell r="D944">
            <v>151.22513946793379</v>
          </cell>
          <cell r="G944" t="str">
            <v>DFACC2012ETNo</v>
          </cell>
        </row>
        <row r="945">
          <cell r="D945">
            <v>0</v>
          </cell>
          <cell r="G945" t="str">
            <v>DFACC2012ETNo</v>
          </cell>
        </row>
        <row r="946">
          <cell r="D946">
            <v>0</v>
          </cell>
          <cell r="G946" t="str">
            <v>DFACC2012GENo</v>
          </cell>
        </row>
        <row r="947">
          <cell r="D947">
            <v>1502319.8014186467</v>
          </cell>
          <cell r="G947" t="str">
            <v>DFACC2012EDYes</v>
          </cell>
        </row>
        <row r="948">
          <cell r="D948">
            <v>143.84123077028289</v>
          </cell>
          <cell r="G948" t="str">
            <v>DFACC2012EDYes</v>
          </cell>
        </row>
        <row r="949">
          <cell r="D949">
            <v>17653.33914562971</v>
          </cell>
          <cell r="G949" t="str">
            <v>DFACC2012EDYes</v>
          </cell>
        </row>
        <row r="950">
          <cell r="D950">
            <v>2923.2142881966429</v>
          </cell>
          <cell r="G950" t="str">
            <v>DFACC2012EDNo</v>
          </cell>
        </row>
        <row r="951">
          <cell r="D951">
            <v>0</v>
          </cell>
          <cell r="G951" t="str">
            <v>DFACC2012  No</v>
          </cell>
        </row>
        <row r="952">
          <cell r="D952">
            <v>102847.41437539468</v>
          </cell>
          <cell r="G952" t="str">
            <v>DFACC2012EDYes</v>
          </cell>
        </row>
        <row r="953">
          <cell r="D953">
            <v>61527.348241480679</v>
          </cell>
          <cell r="G953" t="str">
            <v>DFACC2012EDYes</v>
          </cell>
        </row>
        <row r="954">
          <cell r="D954">
            <v>0</v>
          </cell>
          <cell r="G954" t="str">
            <v>DFACC2012EDNo</v>
          </cell>
        </row>
        <row r="955">
          <cell r="D955">
            <v>0</v>
          </cell>
          <cell r="G955" t="str">
            <v>DFACC2012EDYes</v>
          </cell>
        </row>
        <row r="956">
          <cell r="D956">
            <v>0</v>
          </cell>
          <cell r="G956" t="str">
            <v>DFACC2012EDNo</v>
          </cell>
        </row>
        <row r="957">
          <cell r="D957">
            <v>0</v>
          </cell>
          <cell r="G957" t="str">
            <v>DFACC2012EDYes</v>
          </cell>
        </row>
        <row r="958">
          <cell r="D958">
            <v>256.4645301510061</v>
          </cell>
          <cell r="G958" t="str">
            <v>DFACC2012EDYes</v>
          </cell>
        </row>
        <row r="959">
          <cell r="D959">
            <v>0</v>
          </cell>
          <cell r="G959" t="str">
            <v>DFACC2012EPNo</v>
          </cell>
        </row>
        <row r="960">
          <cell r="D960">
            <v>0</v>
          </cell>
          <cell r="G960" t="str">
            <v>DFACC2012EPNo</v>
          </cell>
        </row>
        <row r="961">
          <cell r="D961">
            <v>0</v>
          </cell>
          <cell r="G961" t="str">
            <v>DFACC2012GTNo</v>
          </cell>
        </row>
        <row r="962">
          <cell r="D962">
            <v>19266.422154887332</v>
          </cell>
          <cell r="G962" t="str">
            <v>DFACC2012GTNo</v>
          </cell>
        </row>
        <row r="963">
          <cell r="D963">
            <v>0</v>
          </cell>
          <cell r="G963" t="str">
            <v>DFACC2012GSNo</v>
          </cell>
        </row>
        <row r="964">
          <cell r="D964">
            <v>42253.738972325678</v>
          </cell>
          <cell r="G964" t="str">
            <v>DFACC2012GSNo</v>
          </cell>
        </row>
        <row r="965">
          <cell r="D965">
            <v>22334.719217335729</v>
          </cell>
          <cell r="G965" t="str">
            <v>DFACC2012GSNo</v>
          </cell>
        </row>
        <row r="966">
          <cell r="D966">
            <v>2060.1332015598337</v>
          </cell>
          <cell r="G966" t="str">
            <v>DFACC2012GSNo</v>
          </cell>
        </row>
        <row r="967">
          <cell r="D967">
            <v>237790.35584791173</v>
          </cell>
          <cell r="G967" t="str">
            <v>DFACC2012GTNo</v>
          </cell>
        </row>
        <row r="968">
          <cell r="D968">
            <v>11250.913044753323</v>
          </cell>
          <cell r="G968" t="str">
            <v>DFACC2012GTNo</v>
          </cell>
        </row>
        <row r="969">
          <cell r="D969">
            <v>29402.027137169935</v>
          </cell>
          <cell r="G969" t="str">
            <v>DFACC2012GTNo</v>
          </cell>
        </row>
        <row r="970">
          <cell r="D970">
            <v>1482.7300671850558</v>
          </cell>
          <cell r="G970" t="str">
            <v>DFACC2012GTNo</v>
          </cell>
        </row>
        <row r="971">
          <cell r="D971">
            <v>14227.92965201894</v>
          </cell>
          <cell r="G971" t="str">
            <v>DFACC2012GTNo</v>
          </cell>
        </row>
        <row r="972">
          <cell r="D972">
            <v>95965.724576781417</v>
          </cell>
          <cell r="G972" t="str">
            <v>DFACC2012GTNo</v>
          </cell>
        </row>
        <row r="973">
          <cell r="D973">
            <v>14831.361072404396</v>
          </cell>
          <cell r="G973" t="str">
            <v>DFACC2012GTNo</v>
          </cell>
        </row>
        <row r="974">
          <cell r="D974">
            <v>274.11052780497113</v>
          </cell>
          <cell r="G974" t="str">
            <v>DFACC2012GTNo</v>
          </cell>
        </row>
        <row r="975">
          <cell r="D975">
            <v>6600.4489321301135</v>
          </cell>
          <cell r="G975" t="str">
            <v>DFACC2012GTNo</v>
          </cell>
        </row>
        <row r="976">
          <cell r="D976">
            <v>0</v>
          </cell>
          <cell r="G976" t="str">
            <v>DFACC2012GDNo</v>
          </cell>
        </row>
        <row r="977">
          <cell r="D977">
            <v>584103.88165642694</v>
          </cell>
          <cell r="G977" t="str">
            <v>DFACC2012GDYes</v>
          </cell>
        </row>
        <row r="978">
          <cell r="D978">
            <v>6749.0235444207647</v>
          </cell>
          <cell r="G978" t="str">
            <v>DFACC2012GDYes</v>
          </cell>
        </row>
        <row r="979">
          <cell r="D979">
            <v>4030.5316275092127</v>
          </cell>
          <cell r="G979" t="str">
            <v>DFACC2012GDYes</v>
          </cell>
        </row>
        <row r="980">
          <cell r="D980">
            <v>32933.378655568587</v>
          </cell>
          <cell r="G980" t="str">
            <v>DFACC2012GDYes</v>
          </cell>
        </row>
        <row r="981">
          <cell r="D981">
            <v>0</v>
          </cell>
          <cell r="G981" t="str">
            <v>DFACC2012NONo</v>
          </cell>
        </row>
        <row r="982">
          <cell r="D982">
            <v>0</v>
          </cell>
          <cell r="G982" t="str">
            <v>DFACC2012GDYes</v>
          </cell>
        </row>
        <row r="983">
          <cell r="D983">
            <v>0</v>
          </cell>
          <cell r="G983" t="str">
            <v>DFACC2012GPNo</v>
          </cell>
        </row>
        <row r="984">
          <cell r="D984">
            <v>0</v>
          </cell>
          <cell r="G984" t="str">
            <v>DFACC2012GPNo</v>
          </cell>
        </row>
        <row r="985">
          <cell r="D985">
            <v>0</v>
          </cell>
          <cell r="G985" t="str">
            <v>DFACC2012 No</v>
          </cell>
        </row>
        <row r="986">
          <cell r="D986">
            <v>0</v>
          </cell>
          <cell r="G986" t="str">
            <v>DFACC2012 No</v>
          </cell>
        </row>
        <row r="987">
          <cell r="D987">
            <v>0</v>
          </cell>
          <cell r="G987" t="str">
            <v>DFACC2012 No</v>
          </cell>
        </row>
        <row r="988">
          <cell r="D988">
            <v>1355.4776025705041</v>
          </cell>
          <cell r="G988" t="str">
            <v>DFACC2012 No</v>
          </cell>
        </row>
        <row r="989">
          <cell r="D989">
            <v>0</v>
          </cell>
          <cell r="G989" t="str">
            <v>DFACC2012 No</v>
          </cell>
        </row>
        <row r="990">
          <cell r="D990">
            <v>0</v>
          </cell>
          <cell r="G990" t="str">
            <v>DFACC2013FGNo</v>
          </cell>
        </row>
        <row r="991">
          <cell r="D991">
            <v>47519.878271197762</v>
          </cell>
          <cell r="G991" t="str">
            <v>DFACC2013FGYes</v>
          </cell>
        </row>
        <row r="992">
          <cell r="D992">
            <v>14876.224842697507</v>
          </cell>
          <cell r="G992" t="str">
            <v>DFACC2013FGYes</v>
          </cell>
        </row>
        <row r="993">
          <cell r="D993">
            <v>0</v>
          </cell>
          <cell r="G993" t="str">
            <v>DFACC2013FGNo</v>
          </cell>
        </row>
        <row r="994">
          <cell r="D994">
            <v>0</v>
          </cell>
          <cell r="G994" t="str">
            <v>DFACC2013FGNo</v>
          </cell>
        </row>
        <row r="995">
          <cell r="D995">
            <v>0</v>
          </cell>
          <cell r="G995" t="str">
            <v>DFACC2013FGNo</v>
          </cell>
        </row>
        <row r="996">
          <cell r="D996">
            <v>88619.666082848824</v>
          </cell>
          <cell r="G996" t="str">
            <v>DFACC2013FGNo</v>
          </cell>
        </row>
        <row r="997">
          <cell r="D997">
            <v>0</v>
          </cell>
          <cell r="G997" t="str">
            <v>DFACC2013FGNo</v>
          </cell>
        </row>
        <row r="998">
          <cell r="D998">
            <v>-196.71003690076844</v>
          </cell>
          <cell r="G998" t="str">
            <v>DFACC2013FGYes</v>
          </cell>
        </row>
        <row r="999">
          <cell r="D999">
            <v>103.94922028777779</v>
          </cell>
          <cell r="G999" t="str">
            <v>DFACC2013FGYes</v>
          </cell>
        </row>
        <row r="1000">
          <cell r="D1000">
            <v>0</v>
          </cell>
          <cell r="G1000" t="str">
            <v>DFACC2013FGNo</v>
          </cell>
        </row>
        <row r="1001">
          <cell r="D1001">
            <v>94075.725624304847</v>
          </cell>
          <cell r="G1001" t="str">
            <v>DFACC2013HGYes</v>
          </cell>
        </row>
        <row r="1002">
          <cell r="D1002">
            <v>262.14016457645135</v>
          </cell>
          <cell r="G1002" t="str">
            <v>DFACC2013HGYes</v>
          </cell>
        </row>
        <row r="1003">
          <cell r="D1003">
            <v>0</v>
          </cell>
          <cell r="G1003" t="str">
            <v>DFACC2013HGNo</v>
          </cell>
        </row>
        <row r="1004">
          <cell r="D1004">
            <v>0</v>
          </cell>
          <cell r="G1004" t="str">
            <v>DFACC2013HGNo</v>
          </cell>
        </row>
        <row r="1005">
          <cell r="D1005">
            <v>0</v>
          </cell>
          <cell r="G1005" t="str">
            <v>DFACC2013HGNo</v>
          </cell>
        </row>
        <row r="1006">
          <cell r="D1006">
            <v>130067.27392407638</v>
          </cell>
          <cell r="G1006" t="str">
            <v>DFACC2013NGYes</v>
          </cell>
        </row>
        <row r="1007">
          <cell r="D1007">
            <v>1682.8192059606467</v>
          </cell>
          <cell r="G1007" t="str">
            <v>DFACC2013NGYes</v>
          </cell>
        </row>
        <row r="1008">
          <cell r="D1008">
            <v>0</v>
          </cell>
          <cell r="G1008" t="str">
            <v>DFACC2013NGNo</v>
          </cell>
        </row>
        <row r="1009">
          <cell r="D1009">
            <v>0</v>
          </cell>
          <cell r="G1009" t="str">
            <v>DFACC2013NGNo</v>
          </cell>
        </row>
        <row r="1010">
          <cell r="D1010">
            <v>251.96590905526341</v>
          </cell>
          <cell r="G1010" t="str">
            <v>DFACC2013NGNo</v>
          </cell>
        </row>
        <row r="1011">
          <cell r="D1011">
            <v>0</v>
          </cell>
          <cell r="G1011" t="str">
            <v>DFACC2013NGNo</v>
          </cell>
        </row>
        <row r="1012">
          <cell r="D1012">
            <v>0</v>
          </cell>
          <cell r="G1012" t="str">
            <v>DFACC2013OGNo</v>
          </cell>
        </row>
        <row r="1013">
          <cell r="D1013">
            <v>4829.7341931520687</v>
          </cell>
          <cell r="G1013" t="str">
            <v>DFACC2013OGYes</v>
          </cell>
        </row>
        <row r="1014">
          <cell r="D1014">
            <v>4334.4827833369172</v>
          </cell>
          <cell r="G1014" t="str">
            <v>DFACC2013OGYes</v>
          </cell>
        </row>
        <row r="1015">
          <cell r="D1015">
            <v>0</v>
          </cell>
          <cell r="G1015" t="str">
            <v>DFACC2013OGNo</v>
          </cell>
        </row>
        <row r="1016">
          <cell r="D1016">
            <v>0</v>
          </cell>
          <cell r="G1016" t="str">
            <v>DFACC2013ETNo</v>
          </cell>
        </row>
        <row r="1017">
          <cell r="D1017">
            <v>224881.77524613141</v>
          </cell>
          <cell r="G1017" t="str">
            <v>DFACC2013ETNo</v>
          </cell>
        </row>
        <row r="1018">
          <cell r="D1018">
            <v>234379.16711599415</v>
          </cell>
          <cell r="G1018" t="str">
            <v>DFACC2013ETNo</v>
          </cell>
        </row>
        <row r="1019">
          <cell r="D1019">
            <v>6.9506855129769836</v>
          </cell>
          <cell r="G1019" t="str">
            <v>DFACC2013ETNo</v>
          </cell>
        </row>
        <row r="1020">
          <cell r="D1020">
            <v>81.422323402462837</v>
          </cell>
          <cell r="G1020" t="str">
            <v>DFACC2013ETNo</v>
          </cell>
        </row>
        <row r="1021">
          <cell r="D1021">
            <v>0</v>
          </cell>
          <cell r="G1021" t="str">
            <v>DFACC2013ETNo</v>
          </cell>
        </row>
        <row r="1022">
          <cell r="D1022">
            <v>0</v>
          </cell>
          <cell r="G1022" t="str">
            <v>DFACC2013GENo</v>
          </cell>
        </row>
        <row r="1023">
          <cell r="D1023">
            <v>767553.71891465038</v>
          </cell>
          <cell r="G1023" t="str">
            <v>DFACC2013EDYes</v>
          </cell>
        </row>
        <row r="1024">
          <cell r="D1024">
            <v>78.432243512646522</v>
          </cell>
          <cell r="G1024" t="str">
            <v>DFACC2013EDYes</v>
          </cell>
        </row>
        <row r="1025">
          <cell r="D1025">
            <v>9504.8739522148317</v>
          </cell>
          <cell r="G1025" t="str">
            <v>DFACC2013EDYes</v>
          </cell>
        </row>
        <row r="1026">
          <cell r="D1026">
            <v>717.00563823816924</v>
          </cell>
          <cell r="G1026" t="str">
            <v>DFACC2013EDNo</v>
          </cell>
        </row>
        <row r="1027">
          <cell r="D1027">
            <v>0</v>
          </cell>
          <cell r="G1027" t="str">
            <v>DFACC2013  No</v>
          </cell>
        </row>
        <row r="1028">
          <cell r="D1028">
            <v>21975.460875743098</v>
          </cell>
          <cell r="G1028" t="str">
            <v>DFACC2013EDYes</v>
          </cell>
        </row>
        <row r="1029">
          <cell r="D1029">
            <v>26597.418603567494</v>
          </cell>
          <cell r="G1029" t="str">
            <v>DFACC2013EDYes</v>
          </cell>
        </row>
        <row r="1030">
          <cell r="D1030">
            <v>0</v>
          </cell>
          <cell r="G1030" t="str">
            <v>DFACC2013EDNo</v>
          </cell>
        </row>
        <row r="1031">
          <cell r="D1031">
            <v>0</v>
          </cell>
          <cell r="G1031" t="str">
            <v>DFACC2013EDYes</v>
          </cell>
        </row>
        <row r="1032">
          <cell r="D1032">
            <v>0</v>
          </cell>
          <cell r="G1032" t="str">
            <v>DFACC2013EDNo</v>
          </cell>
        </row>
        <row r="1033">
          <cell r="D1033">
            <v>0</v>
          </cell>
          <cell r="G1033" t="str">
            <v>DFACC2013EDYes</v>
          </cell>
        </row>
        <row r="1034">
          <cell r="D1034">
            <v>86.606360296654898</v>
          </cell>
          <cell r="G1034" t="str">
            <v>DFACC2013EDYes</v>
          </cell>
        </row>
        <row r="1035">
          <cell r="D1035">
            <v>0</v>
          </cell>
          <cell r="G1035" t="str">
            <v>DFACC2013EPNo</v>
          </cell>
        </row>
        <row r="1036">
          <cell r="D1036">
            <v>0</v>
          </cell>
          <cell r="G1036" t="str">
            <v>DFACC2013EPNo</v>
          </cell>
        </row>
        <row r="1037">
          <cell r="D1037">
            <v>0</v>
          </cell>
          <cell r="G1037" t="str">
            <v>DFACC2013GTNo</v>
          </cell>
        </row>
        <row r="1038">
          <cell r="D1038">
            <v>8525.0697136979743</v>
          </cell>
          <cell r="G1038" t="str">
            <v>DFACC2013GTNo</v>
          </cell>
        </row>
        <row r="1039">
          <cell r="D1039">
            <v>0</v>
          </cell>
          <cell r="G1039" t="str">
            <v>DFACC2013GSNo</v>
          </cell>
        </row>
        <row r="1040">
          <cell r="D1040">
            <v>23569.266922767099</v>
          </cell>
          <cell r="G1040" t="str">
            <v>DFACC2013GSNo</v>
          </cell>
        </row>
        <row r="1041">
          <cell r="D1041">
            <v>11486.321517223449</v>
          </cell>
          <cell r="G1041" t="str">
            <v>DFACC2013GSNo</v>
          </cell>
        </row>
        <row r="1042">
          <cell r="D1042">
            <v>1869.3819388213722</v>
          </cell>
          <cell r="G1042" t="str">
            <v>DFACC2013GSNo</v>
          </cell>
        </row>
        <row r="1043">
          <cell r="D1043">
            <v>103124.45811982505</v>
          </cell>
          <cell r="G1043" t="str">
            <v>DFACC2013GTNo</v>
          </cell>
        </row>
        <row r="1044">
          <cell r="D1044">
            <v>5007.6899613452952</v>
          </cell>
          <cell r="G1044" t="str">
            <v>DFACC2013GTNo</v>
          </cell>
        </row>
        <row r="1045">
          <cell r="D1045">
            <v>15350.747363900957</v>
          </cell>
          <cell r="G1045" t="str">
            <v>DFACC2013GTNo</v>
          </cell>
        </row>
        <row r="1046">
          <cell r="D1046">
            <v>1424.3459477359186</v>
          </cell>
          <cell r="G1046" t="str">
            <v>DFACC2013GTNo</v>
          </cell>
        </row>
        <row r="1047">
          <cell r="D1047">
            <v>6204.8659274157417</v>
          </cell>
          <cell r="G1047" t="str">
            <v>DFACC2013GTNo</v>
          </cell>
        </row>
        <row r="1048">
          <cell r="D1048">
            <v>46626.237039033287</v>
          </cell>
          <cell r="G1048" t="str">
            <v>DFACC2013GTNo</v>
          </cell>
        </row>
        <row r="1049">
          <cell r="D1049">
            <v>7785.3929799400348</v>
          </cell>
          <cell r="G1049" t="str">
            <v>DFACC2013GTNo</v>
          </cell>
        </row>
        <row r="1050">
          <cell r="D1050">
            <v>258.06676676582481</v>
          </cell>
          <cell r="G1050" t="str">
            <v>DFACC2013GTNo</v>
          </cell>
        </row>
        <row r="1051">
          <cell r="D1051">
            <v>2765.5612691313231</v>
          </cell>
          <cell r="G1051" t="str">
            <v>DFACC2013GTNo</v>
          </cell>
        </row>
        <row r="1052">
          <cell r="D1052">
            <v>0</v>
          </cell>
          <cell r="G1052" t="str">
            <v>DFACC2013GDNo</v>
          </cell>
        </row>
        <row r="1053">
          <cell r="D1053">
            <v>304250.76549260074</v>
          </cell>
          <cell r="G1053" t="str">
            <v>DFACC2013GDYes</v>
          </cell>
        </row>
        <row r="1054">
          <cell r="D1054">
            <v>998.71886865300519</v>
          </cell>
          <cell r="G1054" t="str">
            <v>DFACC2013GDYes</v>
          </cell>
        </row>
        <row r="1055">
          <cell r="D1055">
            <v>2133.840188622552</v>
          </cell>
          <cell r="G1055" t="str">
            <v>DFACC2013GDYes</v>
          </cell>
        </row>
        <row r="1056">
          <cell r="D1056">
            <v>19585.217383807128</v>
          </cell>
          <cell r="G1056" t="str">
            <v>DFACC2013GDYes</v>
          </cell>
        </row>
        <row r="1057">
          <cell r="D1057">
            <v>0</v>
          </cell>
          <cell r="G1057" t="str">
            <v>DFACC2013NONo</v>
          </cell>
        </row>
        <row r="1058">
          <cell r="D1058">
            <v>0</v>
          </cell>
          <cell r="G1058" t="str">
            <v>DFACC2013GDYes</v>
          </cell>
        </row>
        <row r="1059">
          <cell r="D1059">
            <v>0</v>
          </cell>
          <cell r="G1059" t="str">
            <v>DFACC2013GPNo</v>
          </cell>
        </row>
        <row r="1060">
          <cell r="D1060">
            <v>0</v>
          </cell>
          <cell r="G1060" t="str">
            <v>DFACC2013GPNo</v>
          </cell>
        </row>
        <row r="1061">
          <cell r="D1061">
            <v>0</v>
          </cell>
          <cell r="G1061" t="str">
            <v>DFACC2013 No</v>
          </cell>
        </row>
        <row r="1062">
          <cell r="D1062">
            <v>0</v>
          </cell>
          <cell r="G1062" t="str">
            <v>DFACC2013 No</v>
          </cell>
        </row>
        <row r="1063">
          <cell r="D1063">
            <v>0</v>
          </cell>
          <cell r="G1063" t="str">
            <v>DFACC2013 No</v>
          </cell>
        </row>
        <row r="1064">
          <cell r="D1064">
            <v>611.22394717341001</v>
          </cell>
          <cell r="G1064" t="str">
            <v>DFACC2013 No</v>
          </cell>
        </row>
        <row r="1065">
          <cell r="D1065">
            <v>0</v>
          </cell>
          <cell r="G1065" t="str">
            <v>DFACC2013 No</v>
          </cell>
        </row>
        <row r="1066">
          <cell r="D1066">
            <v>0</v>
          </cell>
          <cell r="G1066" t="str">
            <v>DFACC2014FGNo</v>
          </cell>
        </row>
        <row r="1067">
          <cell r="D1067">
            <v>43800.910216405377</v>
          </cell>
          <cell r="G1067" t="str">
            <v>DFACC2014FGYes</v>
          </cell>
        </row>
        <row r="1068">
          <cell r="D1068">
            <v>13393.681123780305</v>
          </cell>
          <cell r="G1068" t="str">
            <v>DFACC2014FGYes</v>
          </cell>
        </row>
        <row r="1069">
          <cell r="D1069">
            <v>0</v>
          </cell>
          <cell r="G1069" t="str">
            <v>DFACC2014FGNo</v>
          </cell>
        </row>
        <row r="1070">
          <cell r="D1070">
            <v>0</v>
          </cell>
          <cell r="G1070" t="str">
            <v>DFACC2014FGNo</v>
          </cell>
        </row>
        <row r="1071">
          <cell r="D1071">
            <v>0</v>
          </cell>
          <cell r="G1071" t="str">
            <v>DFACC2014FGNo</v>
          </cell>
        </row>
        <row r="1072">
          <cell r="D1072">
            <v>111411.25289345974</v>
          </cell>
          <cell r="G1072" t="str">
            <v>DFACC2014FGNo</v>
          </cell>
        </row>
        <row r="1073">
          <cell r="D1073">
            <v>0</v>
          </cell>
          <cell r="G1073" t="str">
            <v>DFACC2014FGNo</v>
          </cell>
        </row>
        <row r="1074">
          <cell r="D1074">
            <v>-180.20998624842227</v>
          </cell>
          <cell r="G1074" t="str">
            <v>DFACC2014FGYes</v>
          </cell>
        </row>
        <row r="1075">
          <cell r="D1075">
            <v>66.930166055044893</v>
          </cell>
          <cell r="G1075" t="str">
            <v>DFACC2014FGYes</v>
          </cell>
        </row>
        <row r="1076">
          <cell r="D1076">
            <v>0</v>
          </cell>
          <cell r="G1076" t="str">
            <v>DFACC2014FGNo</v>
          </cell>
        </row>
        <row r="1077">
          <cell r="D1077">
            <v>82517.132069768864</v>
          </cell>
          <cell r="G1077" t="str">
            <v>DFACC2014HGYes</v>
          </cell>
        </row>
        <row r="1078">
          <cell r="D1078">
            <v>343.81666746364863</v>
          </cell>
          <cell r="G1078" t="str">
            <v>DFACC2014HGYes</v>
          </cell>
        </row>
        <row r="1079">
          <cell r="D1079">
            <v>0</v>
          </cell>
          <cell r="G1079" t="str">
            <v>DFACC2014HGNo</v>
          </cell>
        </row>
        <row r="1080">
          <cell r="D1080">
            <v>0</v>
          </cell>
          <cell r="G1080" t="str">
            <v>DFACC2014HGNo</v>
          </cell>
        </row>
        <row r="1081">
          <cell r="D1081">
            <v>0</v>
          </cell>
          <cell r="G1081" t="str">
            <v>DFACC2014HGNo</v>
          </cell>
        </row>
        <row r="1082">
          <cell r="D1082">
            <v>127651.48024271119</v>
          </cell>
          <cell r="G1082" t="str">
            <v>DFACC2014NGYes</v>
          </cell>
        </row>
        <row r="1083">
          <cell r="D1083">
            <v>1606.7778126529709</v>
          </cell>
          <cell r="G1083" t="str">
            <v>DFACC2014NGYes</v>
          </cell>
        </row>
        <row r="1084">
          <cell r="D1084">
            <v>0</v>
          </cell>
          <cell r="G1084" t="str">
            <v>DFACC2014NGNo</v>
          </cell>
        </row>
        <row r="1085">
          <cell r="D1085">
            <v>0</v>
          </cell>
          <cell r="G1085" t="str">
            <v>DFACC2014NGNo</v>
          </cell>
        </row>
        <row r="1086">
          <cell r="D1086">
            <v>330.47236124918339</v>
          </cell>
          <cell r="G1086" t="str">
            <v>DFACC2014NGNo</v>
          </cell>
        </row>
        <row r="1087">
          <cell r="D1087">
            <v>0</v>
          </cell>
          <cell r="G1087" t="str">
            <v>DFACC2014NGNo</v>
          </cell>
        </row>
        <row r="1088">
          <cell r="D1088">
            <v>0</v>
          </cell>
          <cell r="G1088" t="str">
            <v>DFACC2014OGNo</v>
          </cell>
        </row>
        <row r="1089">
          <cell r="D1089">
            <v>6749.1824494250877</v>
          </cell>
          <cell r="G1089" t="str">
            <v>DFACC2014OGYes</v>
          </cell>
        </row>
        <row r="1090">
          <cell r="D1090">
            <v>4310.7963048401025</v>
          </cell>
          <cell r="G1090" t="str">
            <v>DFACC2014OGYes</v>
          </cell>
        </row>
        <row r="1091">
          <cell r="D1091">
            <v>0</v>
          </cell>
          <cell r="G1091" t="str">
            <v>DFACC2014OGNo</v>
          </cell>
        </row>
        <row r="1092">
          <cell r="D1092">
            <v>0</v>
          </cell>
          <cell r="G1092" t="str">
            <v>DFACC2014ETNo</v>
          </cell>
        </row>
        <row r="1093">
          <cell r="D1093">
            <v>195872.05248205274</v>
          </cell>
          <cell r="G1093" t="str">
            <v>DFACC2014ETNo</v>
          </cell>
        </row>
        <row r="1094">
          <cell r="D1094">
            <v>204464.35817269777</v>
          </cell>
          <cell r="G1094" t="str">
            <v>DFACC2014ETNo</v>
          </cell>
        </row>
        <row r="1095">
          <cell r="D1095">
            <v>9.1163501538225766</v>
          </cell>
          <cell r="G1095" t="str">
            <v>DFACC2014ETNo</v>
          </cell>
        </row>
        <row r="1096">
          <cell r="D1096">
            <v>106.79154007022784</v>
          </cell>
          <cell r="G1096" t="str">
            <v>DFACC2014ETNo</v>
          </cell>
        </row>
        <row r="1097">
          <cell r="D1097">
            <v>0</v>
          </cell>
          <cell r="G1097" t="str">
            <v>DFACC2014ETNo</v>
          </cell>
        </row>
        <row r="1098">
          <cell r="D1098">
            <v>0</v>
          </cell>
          <cell r="G1098" t="str">
            <v>DFACC2014GENo</v>
          </cell>
        </row>
        <row r="1099">
          <cell r="D1099">
            <v>657695.02671131119</v>
          </cell>
          <cell r="G1099" t="str">
            <v>DFACC2014EDYes</v>
          </cell>
        </row>
        <row r="1100">
          <cell r="D1100">
            <v>100.04381706423752</v>
          </cell>
          <cell r="G1100" t="str">
            <v>DFACC2014EDYes</v>
          </cell>
        </row>
        <row r="1101">
          <cell r="D1101">
            <v>12466.361620672107</v>
          </cell>
          <cell r="G1101" t="str">
            <v>DFACC2014EDYes</v>
          </cell>
        </row>
        <row r="1102">
          <cell r="D1102">
            <v>370.02958801880743</v>
          </cell>
          <cell r="G1102" t="str">
            <v>DFACC2014EDNo</v>
          </cell>
        </row>
        <row r="1103">
          <cell r="D1103">
            <v>0</v>
          </cell>
          <cell r="G1103" t="str">
            <v>DFACC2014  No</v>
          </cell>
        </row>
        <row r="1104">
          <cell r="D1104">
            <v>11421.169818238148</v>
          </cell>
          <cell r="G1104" t="str">
            <v>DFACC2014EDYes</v>
          </cell>
        </row>
        <row r="1105">
          <cell r="D1105">
            <v>23836.044070459797</v>
          </cell>
          <cell r="G1105" t="str">
            <v>DFACC2014EDYes</v>
          </cell>
        </row>
        <row r="1106">
          <cell r="D1106">
            <v>0</v>
          </cell>
          <cell r="G1106" t="str">
            <v>DFACC2014EDNo</v>
          </cell>
        </row>
        <row r="1107">
          <cell r="D1107">
            <v>0</v>
          </cell>
          <cell r="G1107" t="str">
            <v>DFACC2014EDYes</v>
          </cell>
        </row>
        <row r="1108">
          <cell r="D1108">
            <v>0</v>
          </cell>
          <cell r="G1108" t="str">
            <v>DFACC2014EDNo</v>
          </cell>
        </row>
        <row r="1109">
          <cell r="D1109">
            <v>446.43046012691718</v>
          </cell>
          <cell r="G1109" t="str">
            <v>DFACC2014EDYes</v>
          </cell>
        </row>
        <row r="1110">
          <cell r="D1110">
            <v>37.322399318813268</v>
          </cell>
          <cell r="G1110" t="str">
            <v>DFACC2014EDYes</v>
          </cell>
        </row>
        <row r="1111">
          <cell r="D1111">
            <v>0</v>
          </cell>
          <cell r="G1111" t="str">
            <v>DFACC2014EPNo</v>
          </cell>
        </row>
        <row r="1112">
          <cell r="D1112">
            <v>0</v>
          </cell>
          <cell r="G1112" t="str">
            <v>DFACC2014EPNo</v>
          </cell>
        </row>
        <row r="1113">
          <cell r="D1113">
            <v>0</v>
          </cell>
          <cell r="G1113" t="str">
            <v>DFACC2014GTNo</v>
          </cell>
        </row>
        <row r="1114">
          <cell r="D1114">
            <v>7715.3803973184849</v>
          </cell>
          <cell r="G1114" t="str">
            <v>DFACC2014GTNo</v>
          </cell>
        </row>
        <row r="1115">
          <cell r="D1115">
            <v>0</v>
          </cell>
          <cell r="G1115" t="str">
            <v>DFACC2014GSNo</v>
          </cell>
        </row>
        <row r="1116">
          <cell r="D1116">
            <v>20700.485422711889</v>
          </cell>
          <cell r="G1116" t="str">
            <v>DFACC2014GSNo</v>
          </cell>
        </row>
        <row r="1117">
          <cell r="D1117">
            <v>9946.0369539435342</v>
          </cell>
          <cell r="G1117" t="str">
            <v>DFACC2014GSNo</v>
          </cell>
        </row>
        <row r="1118">
          <cell r="D1118">
            <v>1746.9005696163924</v>
          </cell>
          <cell r="G1118" t="str">
            <v>DFACC2014GSNo</v>
          </cell>
        </row>
        <row r="1119">
          <cell r="D1119">
            <v>93812.152829175437</v>
          </cell>
          <cell r="G1119" t="str">
            <v>DFACC2014GTNo</v>
          </cell>
        </row>
        <row r="1120">
          <cell r="D1120">
            <v>4704.4600475317411</v>
          </cell>
          <cell r="G1120" t="str">
            <v>DFACC2014GTNo</v>
          </cell>
        </row>
        <row r="1121">
          <cell r="D1121">
            <v>14116.88074126637</v>
          </cell>
          <cell r="G1121" t="str">
            <v>DFACC2014GTNo</v>
          </cell>
        </row>
        <row r="1122">
          <cell r="D1122">
            <v>1371.5608852955647</v>
          </cell>
          <cell r="G1122" t="str">
            <v>DFACC2014GTNo</v>
          </cell>
        </row>
        <row r="1123">
          <cell r="D1123">
            <v>5748.8576152555324</v>
          </cell>
          <cell r="G1123" t="str">
            <v>DFACC2014GTNo</v>
          </cell>
        </row>
        <row r="1124">
          <cell r="D1124">
            <v>42550.224032543701</v>
          </cell>
          <cell r="G1124" t="str">
            <v>DFACC2014GTNo</v>
          </cell>
        </row>
        <row r="1125">
          <cell r="D1125">
            <v>7029.9571106460862</v>
          </cell>
          <cell r="G1125" t="str">
            <v>DFACC2014GTNo</v>
          </cell>
        </row>
        <row r="1126">
          <cell r="D1126">
            <v>250.44958100514967</v>
          </cell>
          <cell r="G1126" t="str">
            <v>DFACC2014GTNo</v>
          </cell>
        </row>
        <row r="1127">
          <cell r="D1127">
            <v>2491.0237013339606</v>
          </cell>
          <cell r="G1127" t="str">
            <v>DFACC2014GTNo</v>
          </cell>
        </row>
        <row r="1128">
          <cell r="D1128">
            <v>0</v>
          </cell>
          <cell r="G1128" t="str">
            <v>DFACC2014GDNo</v>
          </cell>
        </row>
        <row r="1129">
          <cell r="D1129">
            <v>305977.9972130669</v>
          </cell>
          <cell r="G1129" t="str">
            <v>DFACC2014GDYes</v>
          </cell>
        </row>
        <row r="1130">
          <cell r="D1130">
            <v>1095.4828316509522</v>
          </cell>
          <cell r="G1130" t="str">
            <v>DFACC2014GDYes</v>
          </cell>
        </row>
        <row r="1131">
          <cell r="D1131">
            <v>2718.0259080380351</v>
          </cell>
          <cell r="G1131" t="str">
            <v>DFACC2014GDYes</v>
          </cell>
        </row>
        <row r="1132">
          <cell r="D1132">
            <v>16926.336499067445</v>
          </cell>
          <cell r="G1132" t="str">
            <v>DFACC2014GDYes</v>
          </cell>
        </row>
        <row r="1133">
          <cell r="D1133">
            <v>0</v>
          </cell>
          <cell r="G1133" t="str">
            <v>DFACC2014NONo</v>
          </cell>
        </row>
        <row r="1134">
          <cell r="D1134">
            <v>0</v>
          </cell>
          <cell r="G1134" t="str">
            <v>DFACC2014GDYes</v>
          </cell>
        </row>
        <row r="1135">
          <cell r="D1135">
            <v>0</v>
          </cell>
          <cell r="G1135" t="str">
            <v>DFACC2014GPNo</v>
          </cell>
        </row>
        <row r="1136">
          <cell r="D1136">
            <v>0</v>
          </cell>
          <cell r="G1136" t="str">
            <v>DFACC2014GPNo</v>
          </cell>
        </row>
        <row r="1137">
          <cell r="D1137">
            <v>0</v>
          </cell>
          <cell r="G1137" t="str">
            <v>DFACC2014 No</v>
          </cell>
        </row>
        <row r="1138">
          <cell r="D1138">
            <v>0</v>
          </cell>
          <cell r="G1138" t="str">
            <v>DFACC2014 No</v>
          </cell>
        </row>
        <row r="1139">
          <cell r="D1139">
            <v>0</v>
          </cell>
          <cell r="G1139" t="str">
            <v>DFACC2014 No</v>
          </cell>
        </row>
        <row r="1140">
          <cell r="D1140">
            <v>381.52404242091831</v>
          </cell>
          <cell r="G1140" t="str">
            <v>DFACC2014 No</v>
          </cell>
        </row>
        <row r="1141">
          <cell r="D1141">
            <v>0</v>
          </cell>
          <cell r="G1141" t="str">
            <v>DFACC2014 No</v>
          </cell>
        </row>
        <row r="1142">
          <cell r="D1142">
            <v>0</v>
          </cell>
          <cell r="G1142" t="str">
            <v>DFACRSACC2011FGNo</v>
          </cell>
        </row>
        <row r="1143">
          <cell r="D1143">
            <v>0</v>
          </cell>
          <cell r="G1143" t="str">
            <v>DFACRSACC2011FGYes</v>
          </cell>
        </row>
        <row r="1144">
          <cell r="D1144">
            <v>0</v>
          </cell>
          <cell r="G1144" t="str">
            <v>DFACRSACC2011FGYes</v>
          </cell>
        </row>
        <row r="1145">
          <cell r="D1145">
            <v>0</v>
          </cell>
          <cell r="G1145" t="str">
            <v>DFACRSACC2011FGNo</v>
          </cell>
        </row>
        <row r="1146">
          <cell r="D1146">
            <v>0</v>
          </cell>
          <cell r="G1146" t="str">
            <v>DFACRSACC2011FGNo</v>
          </cell>
        </row>
        <row r="1147">
          <cell r="D1147">
            <v>0</v>
          </cell>
          <cell r="G1147" t="str">
            <v>DFACRSACC2011FGNo</v>
          </cell>
        </row>
        <row r="1148">
          <cell r="D1148">
            <v>0</v>
          </cell>
          <cell r="G1148" t="str">
            <v>DFACRSACC2011FGNo</v>
          </cell>
        </row>
        <row r="1149">
          <cell r="D1149">
            <v>0</v>
          </cell>
          <cell r="G1149" t="str">
            <v>DFACRSACC2011FGNo</v>
          </cell>
        </row>
        <row r="1150">
          <cell r="D1150">
            <v>0</v>
          </cell>
          <cell r="G1150" t="str">
            <v>DFACRSACC2011FGYes</v>
          </cell>
        </row>
        <row r="1151">
          <cell r="D1151">
            <v>0</v>
          </cell>
          <cell r="G1151" t="str">
            <v>DFACRSACC2011FGYes</v>
          </cell>
        </row>
        <row r="1152">
          <cell r="D1152">
            <v>0</v>
          </cell>
          <cell r="G1152" t="str">
            <v>DFACRSACC2011FGNo</v>
          </cell>
        </row>
        <row r="1153">
          <cell r="D1153">
            <v>0</v>
          </cell>
          <cell r="G1153" t="str">
            <v>DFACRSACC2011HGYes</v>
          </cell>
        </row>
        <row r="1154">
          <cell r="D1154">
            <v>0</v>
          </cell>
          <cell r="G1154" t="str">
            <v>DFACRSACC2011HGYes</v>
          </cell>
        </row>
        <row r="1155">
          <cell r="D1155">
            <v>0</v>
          </cell>
          <cell r="G1155" t="str">
            <v>DFACRSACC2011HGNo</v>
          </cell>
        </row>
        <row r="1156">
          <cell r="D1156">
            <v>0</v>
          </cell>
          <cell r="G1156" t="str">
            <v>DFACRSACC2011HGNo</v>
          </cell>
        </row>
        <row r="1157">
          <cell r="D1157">
            <v>0</v>
          </cell>
          <cell r="G1157" t="str">
            <v>DFACRSACC2011HGNo</v>
          </cell>
        </row>
        <row r="1158">
          <cell r="D1158">
            <v>0</v>
          </cell>
          <cell r="G1158" t="str">
            <v>DFACRSACC2011NGYes</v>
          </cell>
        </row>
        <row r="1159">
          <cell r="D1159">
            <v>0</v>
          </cell>
          <cell r="G1159" t="str">
            <v>DFACRSACC2011NGYes</v>
          </cell>
        </row>
        <row r="1160">
          <cell r="D1160">
            <v>0</v>
          </cell>
          <cell r="G1160" t="str">
            <v>DFACRSACC2011NGNo</v>
          </cell>
        </row>
        <row r="1161">
          <cell r="D1161">
            <v>0</v>
          </cell>
          <cell r="G1161" t="str">
            <v>DFACRSACC2011NGNo</v>
          </cell>
        </row>
        <row r="1162">
          <cell r="D1162">
            <v>0</v>
          </cell>
          <cell r="G1162" t="str">
            <v>DFACRSACC2011NGNo</v>
          </cell>
        </row>
        <row r="1163">
          <cell r="D1163">
            <v>0</v>
          </cell>
          <cell r="G1163" t="str">
            <v>DFACRSACC2011NGNo</v>
          </cell>
        </row>
        <row r="1164">
          <cell r="D1164">
            <v>0</v>
          </cell>
          <cell r="G1164" t="str">
            <v>DFACRSACC2011OGNo</v>
          </cell>
        </row>
        <row r="1165">
          <cell r="D1165">
            <v>0</v>
          </cell>
          <cell r="G1165" t="str">
            <v>DFACRSACC2011OGYes</v>
          </cell>
        </row>
        <row r="1166">
          <cell r="D1166">
            <v>0</v>
          </cell>
          <cell r="G1166" t="str">
            <v>DFACRSACC2011OGYes</v>
          </cell>
        </row>
        <row r="1167">
          <cell r="D1167">
            <v>0</v>
          </cell>
          <cell r="G1167" t="str">
            <v>DFACRSACC2011OGNo</v>
          </cell>
        </row>
        <row r="1168">
          <cell r="D1168">
            <v>0</v>
          </cell>
          <cell r="G1168" t="str">
            <v>DFACRSACC2011ETNo</v>
          </cell>
        </row>
        <row r="1169">
          <cell r="D1169">
            <v>0</v>
          </cell>
          <cell r="G1169" t="str">
            <v>DFACRSACC2011ETNo</v>
          </cell>
        </row>
        <row r="1170">
          <cell r="D1170">
            <v>0</v>
          </cell>
          <cell r="G1170" t="str">
            <v>DFACRSACC2011ETNo</v>
          </cell>
        </row>
        <row r="1171">
          <cell r="D1171">
            <v>0</v>
          </cell>
          <cell r="G1171" t="str">
            <v>DFACRSACC2011ETNo</v>
          </cell>
        </row>
        <row r="1172">
          <cell r="D1172">
            <v>0</v>
          </cell>
          <cell r="G1172" t="str">
            <v>DFACRSACC2011ETNo</v>
          </cell>
        </row>
        <row r="1173">
          <cell r="D1173">
            <v>0</v>
          </cell>
          <cell r="G1173" t="str">
            <v>DFACRSACC2011ETNo</v>
          </cell>
        </row>
        <row r="1174">
          <cell r="D1174">
            <v>0</v>
          </cell>
          <cell r="G1174" t="str">
            <v>DFACRSACC2011GENo</v>
          </cell>
        </row>
        <row r="1175">
          <cell r="D1175">
            <v>0</v>
          </cell>
          <cell r="G1175" t="str">
            <v>DFACRSACC2011EDYes</v>
          </cell>
        </row>
        <row r="1176">
          <cell r="D1176">
            <v>0</v>
          </cell>
          <cell r="G1176" t="str">
            <v>DFACRSACC2011EDYes</v>
          </cell>
        </row>
        <row r="1177">
          <cell r="D1177">
            <v>0</v>
          </cell>
          <cell r="G1177" t="str">
            <v>DFACRSACC2011EDYes</v>
          </cell>
        </row>
        <row r="1178">
          <cell r="D1178">
            <v>0</v>
          </cell>
          <cell r="G1178" t="str">
            <v>DFACRSACC2011EDNo</v>
          </cell>
        </row>
        <row r="1179">
          <cell r="D1179">
            <v>0</v>
          </cell>
          <cell r="G1179" t="str">
            <v>DFACRSACC2011  No</v>
          </cell>
        </row>
        <row r="1180">
          <cell r="D1180">
            <v>0</v>
          </cell>
          <cell r="G1180" t="str">
            <v>DFACRSACC2011EDYes</v>
          </cell>
        </row>
        <row r="1181">
          <cell r="D1181">
            <v>0</v>
          </cell>
          <cell r="G1181" t="str">
            <v>DFACRSACC2011EDYes</v>
          </cell>
        </row>
        <row r="1182">
          <cell r="D1182">
            <v>0</v>
          </cell>
          <cell r="G1182" t="str">
            <v>DFACRSACC2011EDNo</v>
          </cell>
        </row>
        <row r="1183">
          <cell r="D1183">
            <v>0</v>
          </cell>
          <cell r="G1183" t="str">
            <v>DFACRSACC2011EDYes</v>
          </cell>
        </row>
        <row r="1184">
          <cell r="D1184">
            <v>0</v>
          </cell>
          <cell r="G1184" t="str">
            <v>DFACRSACC2011EDNo</v>
          </cell>
        </row>
        <row r="1185">
          <cell r="D1185">
            <v>0</v>
          </cell>
          <cell r="G1185" t="str">
            <v>DFACRSACC2011EDYes</v>
          </cell>
        </row>
        <row r="1186">
          <cell r="D1186">
            <v>0</v>
          </cell>
          <cell r="G1186" t="str">
            <v>DFACRSACC2011EDYes</v>
          </cell>
        </row>
        <row r="1187">
          <cell r="D1187">
            <v>0</v>
          </cell>
          <cell r="G1187" t="str">
            <v>DFACRSACC2011EPNo</v>
          </cell>
        </row>
        <row r="1188">
          <cell r="D1188">
            <v>0</v>
          </cell>
          <cell r="G1188" t="str">
            <v>DFACRSACC2011EPNo</v>
          </cell>
        </row>
        <row r="1189">
          <cell r="D1189">
            <v>0</v>
          </cell>
          <cell r="G1189" t="str">
            <v>DFACRSACC2011GTNo</v>
          </cell>
        </row>
        <row r="1190">
          <cell r="D1190">
            <v>0</v>
          </cell>
          <cell r="G1190" t="str">
            <v>DFACRSACC2011GTNo</v>
          </cell>
        </row>
        <row r="1191">
          <cell r="D1191">
            <v>0</v>
          </cell>
          <cell r="G1191" t="str">
            <v>DFACRSACC2011GSNo</v>
          </cell>
        </row>
        <row r="1192">
          <cell r="D1192">
            <v>0</v>
          </cell>
          <cell r="G1192" t="str">
            <v>DFACRSACC2011GSNo</v>
          </cell>
        </row>
        <row r="1193">
          <cell r="D1193">
            <v>0</v>
          </cell>
          <cell r="G1193" t="str">
            <v>DFACRSACC2011GSNo</v>
          </cell>
        </row>
        <row r="1194">
          <cell r="D1194">
            <v>0</v>
          </cell>
          <cell r="G1194" t="str">
            <v>DFACRSACC2011GSNo</v>
          </cell>
        </row>
        <row r="1195">
          <cell r="D1195">
            <v>0</v>
          </cell>
          <cell r="G1195" t="str">
            <v>DFACRSACC2011GTNo</v>
          </cell>
        </row>
        <row r="1196">
          <cell r="D1196">
            <v>0</v>
          </cell>
          <cell r="G1196" t="str">
            <v>DFACRSACC2011GTNo</v>
          </cell>
        </row>
        <row r="1197">
          <cell r="D1197">
            <v>0</v>
          </cell>
          <cell r="G1197" t="str">
            <v>DFACRSACC2011GTNo</v>
          </cell>
        </row>
        <row r="1198">
          <cell r="D1198">
            <v>0</v>
          </cell>
          <cell r="G1198" t="str">
            <v>DFACRSACC2011GTNo</v>
          </cell>
        </row>
        <row r="1199">
          <cell r="D1199">
            <v>0</v>
          </cell>
          <cell r="G1199" t="str">
            <v>DFACRSACC2011GTNo</v>
          </cell>
        </row>
        <row r="1200">
          <cell r="D1200">
            <v>0</v>
          </cell>
          <cell r="G1200" t="str">
            <v>DFACRSACC2011GTNo</v>
          </cell>
        </row>
        <row r="1201">
          <cell r="D1201">
            <v>0</v>
          </cell>
          <cell r="G1201" t="str">
            <v>DFACRSACC2011GTNo</v>
          </cell>
        </row>
        <row r="1202">
          <cell r="D1202">
            <v>0</v>
          </cell>
          <cell r="G1202" t="str">
            <v>DFACRSACC2011GTNo</v>
          </cell>
        </row>
        <row r="1203">
          <cell r="D1203">
            <v>0</v>
          </cell>
          <cell r="G1203" t="str">
            <v>DFACRSACC2011GTNo</v>
          </cell>
        </row>
        <row r="1204">
          <cell r="D1204">
            <v>0</v>
          </cell>
          <cell r="G1204" t="str">
            <v>DFACRSACC2011GDNo</v>
          </cell>
        </row>
        <row r="1205">
          <cell r="D1205">
            <v>0</v>
          </cell>
          <cell r="G1205" t="str">
            <v>DFACRSACC2011GDYes</v>
          </cell>
        </row>
        <row r="1206">
          <cell r="D1206">
            <v>0</v>
          </cell>
          <cell r="G1206" t="str">
            <v>DFACRSACC2011GDYes</v>
          </cell>
        </row>
        <row r="1207">
          <cell r="D1207">
            <v>0</v>
          </cell>
          <cell r="G1207" t="str">
            <v>DFACRSACC2011GDYes</v>
          </cell>
        </row>
        <row r="1208">
          <cell r="D1208">
            <v>0</v>
          </cell>
          <cell r="G1208" t="str">
            <v>DFACRSACC2011GDYes</v>
          </cell>
        </row>
        <row r="1209">
          <cell r="D1209">
            <v>0</v>
          </cell>
          <cell r="G1209" t="str">
            <v>DFACRSACC2011NONo</v>
          </cell>
        </row>
        <row r="1210">
          <cell r="D1210">
            <v>0</v>
          </cell>
          <cell r="G1210" t="str">
            <v>DFACRSACC2011GDYes</v>
          </cell>
        </row>
        <row r="1211">
          <cell r="D1211">
            <v>0</v>
          </cell>
          <cell r="G1211" t="str">
            <v>DFACRSACC2011GPNo</v>
          </cell>
        </row>
        <row r="1212">
          <cell r="D1212">
            <v>0</v>
          </cell>
          <cell r="G1212" t="str">
            <v>DFACRSACC2011GPNo</v>
          </cell>
        </row>
        <row r="1213">
          <cell r="D1213">
            <v>0</v>
          </cell>
          <cell r="G1213" t="str">
            <v>DFACRSACC2011 No</v>
          </cell>
        </row>
        <row r="1214">
          <cell r="D1214">
            <v>0</v>
          </cell>
          <cell r="G1214" t="str">
            <v>DFACRSACC2011 No</v>
          </cell>
        </row>
        <row r="1215">
          <cell r="D1215">
            <v>0</v>
          </cell>
          <cell r="G1215" t="str">
            <v>DFACRSACC2011 No</v>
          </cell>
        </row>
        <row r="1216">
          <cell r="D1216">
            <v>0</v>
          </cell>
          <cell r="G1216" t="str">
            <v>DFACRSACC2011 No</v>
          </cell>
        </row>
        <row r="1217">
          <cell r="D1217">
            <v>0</v>
          </cell>
          <cell r="G1217" t="str">
            <v>DFACRSACC2011 No</v>
          </cell>
        </row>
        <row r="1218">
          <cell r="D1218">
            <v>0</v>
          </cell>
          <cell r="G1218" t="str">
            <v>DFACRSACC2011RAFGNo</v>
          </cell>
        </row>
        <row r="1219">
          <cell r="D1219">
            <v>0</v>
          </cell>
          <cell r="G1219" t="str">
            <v>DFACRSACC2011RAFGYes</v>
          </cell>
        </row>
        <row r="1220">
          <cell r="D1220">
            <v>0</v>
          </cell>
          <cell r="G1220" t="str">
            <v>DFACRSACC2011RAFGYes</v>
          </cell>
        </row>
        <row r="1221">
          <cell r="D1221">
            <v>0</v>
          </cell>
          <cell r="G1221" t="str">
            <v>DFACRSACC2011RAFGNo</v>
          </cell>
        </row>
        <row r="1222">
          <cell r="D1222">
            <v>0</v>
          </cell>
          <cell r="G1222" t="str">
            <v>DFACRSACC2011RAFGNo</v>
          </cell>
        </row>
        <row r="1223">
          <cell r="D1223">
            <v>0</v>
          </cell>
          <cell r="G1223" t="str">
            <v>DFACRSACC2011RAFGNo</v>
          </cell>
        </row>
        <row r="1224">
          <cell r="D1224">
            <v>0</v>
          </cell>
          <cell r="G1224" t="str">
            <v>DFACRSACC2011RAFGNo</v>
          </cell>
        </row>
        <row r="1225">
          <cell r="D1225">
            <v>0</v>
          </cell>
          <cell r="G1225" t="str">
            <v>DFACRSACC2011RAFGNo</v>
          </cell>
        </row>
        <row r="1226">
          <cell r="D1226">
            <v>0</v>
          </cell>
          <cell r="G1226" t="str">
            <v>DFACRSACC2011RAFGYes</v>
          </cell>
        </row>
        <row r="1227">
          <cell r="D1227">
            <v>0</v>
          </cell>
          <cell r="G1227" t="str">
            <v>DFACRSACC2011RAFGYes</v>
          </cell>
        </row>
        <row r="1228">
          <cell r="D1228">
            <v>0</v>
          </cell>
          <cell r="G1228" t="str">
            <v>DFACRSACC2011RAFGNo</v>
          </cell>
        </row>
        <row r="1229">
          <cell r="D1229">
            <v>0</v>
          </cell>
          <cell r="G1229" t="str">
            <v>DFACRSACC2011RAHGYes</v>
          </cell>
        </row>
        <row r="1230">
          <cell r="D1230">
            <v>0</v>
          </cell>
          <cell r="G1230" t="str">
            <v>DFACRSACC2011RAHGYes</v>
          </cell>
        </row>
        <row r="1231">
          <cell r="D1231">
            <v>0</v>
          </cell>
          <cell r="G1231" t="str">
            <v>DFACRSACC2011RAHGNo</v>
          </cell>
        </row>
        <row r="1232">
          <cell r="D1232">
            <v>0</v>
          </cell>
          <cell r="G1232" t="str">
            <v>DFACRSACC2011RAHGNo</v>
          </cell>
        </row>
        <row r="1233">
          <cell r="D1233">
            <v>0</v>
          </cell>
          <cell r="G1233" t="str">
            <v>DFACRSACC2011RAHGNo</v>
          </cell>
        </row>
        <row r="1234">
          <cell r="D1234">
            <v>0</v>
          </cell>
          <cell r="G1234" t="str">
            <v>DFACRSACC2011RANGYes</v>
          </cell>
        </row>
        <row r="1235">
          <cell r="D1235">
            <v>0</v>
          </cell>
          <cell r="G1235" t="str">
            <v>DFACRSACC2011RANGYes</v>
          </cell>
        </row>
        <row r="1236">
          <cell r="D1236">
            <v>0</v>
          </cell>
          <cell r="G1236" t="str">
            <v>DFACRSACC2011RANGNo</v>
          </cell>
        </row>
        <row r="1237">
          <cell r="D1237">
            <v>0</v>
          </cell>
          <cell r="G1237" t="str">
            <v>DFACRSACC2011RANGNo</v>
          </cell>
        </row>
        <row r="1238">
          <cell r="D1238">
            <v>0</v>
          </cell>
          <cell r="G1238" t="str">
            <v>DFACRSACC2011RANGNo</v>
          </cell>
        </row>
        <row r="1239">
          <cell r="D1239">
            <v>0</v>
          </cell>
          <cell r="G1239" t="str">
            <v>DFACRSACC2011RANGNo</v>
          </cell>
        </row>
        <row r="1240">
          <cell r="D1240">
            <v>0</v>
          </cell>
          <cell r="G1240" t="str">
            <v>DFACRSACC2011RAOGNo</v>
          </cell>
        </row>
        <row r="1241">
          <cell r="D1241">
            <v>0</v>
          </cell>
          <cell r="G1241" t="str">
            <v>DFACRSACC2011RAOGYes</v>
          </cell>
        </row>
        <row r="1242">
          <cell r="D1242">
            <v>0</v>
          </cell>
          <cell r="G1242" t="str">
            <v>DFACRSACC2011RAOGYes</v>
          </cell>
        </row>
        <row r="1243">
          <cell r="D1243">
            <v>0</v>
          </cell>
          <cell r="G1243" t="str">
            <v>DFACRSACC2011RAOGNo</v>
          </cell>
        </row>
        <row r="1244">
          <cell r="D1244">
            <v>0</v>
          </cell>
          <cell r="G1244" t="str">
            <v>DFACRSACC2011RAETNo</v>
          </cell>
        </row>
        <row r="1245">
          <cell r="D1245">
            <v>0</v>
          </cell>
          <cell r="G1245" t="str">
            <v>DFACRSACC2011RAETNo</v>
          </cell>
        </row>
        <row r="1246">
          <cell r="D1246">
            <v>0</v>
          </cell>
          <cell r="G1246" t="str">
            <v>DFACRSACC2011RAETNo</v>
          </cell>
        </row>
        <row r="1247">
          <cell r="D1247">
            <v>0</v>
          </cell>
          <cell r="G1247" t="str">
            <v>DFACRSACC2011RAETNo</v>
          </cell>
        </row>
        <row r="1248">
          <cell r="D1248">
            <v>0</v>
          </cell>
          <cell r="G1248" t="str">
            <v>DFACRSACC2011RAETNo</v>
          </cell>
        </row>
        <row r="1249">
          <cell r="D1249">
            <v>0</v>
          </cell>
          <cell r="G1249" t="str">
            <v>DFACRSACC2011RAETNo</v>
          </cell>
        </row>
        <row r="1250">
          <cell r="D1250">
            <v>0</v>
          </cell>
          <cell r="G1250" t="str">
            <v>DFACRSACC2011RAGENo</v>
          </cell>
        </row>
        <row r="1251">
          <cell r="D1251">
            <v>0</v>
          </cell>
          <cell r="G1251" t="str">
            <v>DFACRSACC2011RAEDYes</v>
          </cell>
        </row>
        <row r="1252">
          <cell r="D1252">
            <v>0</v>
          </cell>
          <cell r="G1252" t="str">
            <v>DFACRSACC2011RAEDYes</v>
          </cell>
        </row>
        <row r="1253">
          <cell r="D1253">
            <v>0</v>
          </cell>
          <cell r="G1253" t="str">
            <v>DFACRSACC2011RAEDYes</v>
          </cell>
        </row>
        <row r="1254">
          <cell r="D1254">
            <v>0</v>
          </cell>
          <cell r="G1254" t="str">
            <v>DFACRSACC2011RAEDNo</v>
          </cell>
        </row>
        <row r="1255">
          <cell r="D1255">
            <v>0</v>
          </cell>
          <cell r="G1255" t="str">
            <v>DFACRSACC2011RA  No</v>
          </cell>
        </row>
        <row r="1256">
          <cell r="D1256">
            <v>0</v>
          </cell>
          <cell r="G1256" t="str">
            <v>DFACRSACC2011RAEDYes</v>
          </cell>
        </row>
        <row r="1257">
          <cell r="D1257">
            <v>0</v>
          </cell>
          <cell r="G1257" t="str">
            <v>DFACRSACC2011RAEDYes</v>
          </cell>
        </row>
        <row r="1258">
          <cell r="D1258">
            <v>0</v>
          </cell>
          <cell r="G1258" t="str">
            <v>DFACRSACC2011RAEDNo</v>
          </cell>
        </row>
        <row r="1259">
          <cell r="D1259">
            <v>0</v>
          </cell>
          <cell r="G1259" t="str">
            <v>DFACRSACC2011RAEDYes</v>
          </cell>
        </row>
        <row r="1260">
          <cell r="D1260">
            <v>0</v>
          </cell>
          <cell r="G1260" t="str">
            <v>DFACRSACC2011RAEDNo</v>
          </cell>
        </row>
        <row r="1261">
          <cell r="D1261">
            <v>0</v>
          </cell>
          <cell r="G1261" t="str">
            <v>DFACRSACC2011RAEDYes</v>
          </cell>
        </row>
        <row r="1262">
          <cell r="D1262">
            <v>0</v>
          </cell>
          <cell r="G1262" t="str">
            <v>DFACRSACC2011RAEDYes</v>
          </cell>
        </row>
        <row r="1263">
          <cell r="D1263">
            <v>0</v>
          </cell>
          <cell r="G1263" t="str">
            <v>DFACRSACC2011RAEPNo</v>
          </cell>
        </row>
        <row r="1264">
          <cell r="D1264">
            <v>0</v>
          </cell>
          <cell r="G1264" t="str">
            <v>DFACRSACC2011RAEPNo</v>
          </cell>
        </row>
        <row r="1265">
          <cell r="D1265">
            <v>0</v>
          </cell>
          <cell r="G1265" t="str">
            <v>DFACRSACC2011RAGTNo</v>
          </cell>
        </row>
        <row r="1266">
          <cell r="D1266">
            <v>0</v>
          </cell>
          <cell r="G1266" t="str">
            <v>DFACRSACC2011RAGTNo</v>
          </cell>
        </row>
        <row r="1267">
          <cell r="D1267">
            <v>0</v>
          </cell>
          <cell r="G1267" t="str">
            <v>DFACRSACC2011RAGSNo</v>
          </cell>
        </row>
        <row r="1268">
          <cell r="D1268">
            <v>0</v>
          </cell>
          <cell r="G1268" t="str">
            <v>DFACRSACC2011RAGSNo</v>
          </cell>
        </row>
        <row r="1269">
          <cell r="D1269">
            <v>0</v>
          </cell>
          <cell r="G1269" t="str">
            <v>DFACRSACC2011RAGSNo</v>
          </cell>
        </row>
        <row r="1270">
          <cell r="D1270">
            <v>0</v>
          </cell>
          <cell r="G1270" t="str">
            <v>DFACRSACC2011RAGSNo</v>
          </cell>
        </row>
        <row r="1271">
          <cell r="D1271">
            <v>0</v>
          </cell>
          <cell r="G1271" t="str">
            <v>DFACRSACC2011RAGTNo</v>
          </cell>
        </row>
        <row r="1272">
          <cell r="D1272">
            <v>0</v>
          </cell>
          <cell r="G1272" t="str">
            <v>DFACRSACC2011RAGTNo</v>
          </cell>
        </row>
        <row r="1273">
          <cell r="D1273">
            <v>0</v>
          </cell>
          <cell r="G1273" t="str">
            <v>DFACRSACC2011RAGTNo</v>
          </cell>
        </row>
        <row r="1274">
          <cell r="D1274">
            <v>0</v>
          </cell>
          <cell r="G1274" t="str">
            <v>DFACRSACC2011RAGTNo</v>
          </cell>
        </row>
        <row r="1275">
          <cell r="D1275">
            <v>0</v>
          </cell>
          <cell r="G1275" t="str">
            <v>DFACRSACC2011RAGTNo</v>
          </cell>
        </row>
        <row r="1276">
          <cell r="D1276">
            <v>0</v>
          </cell>
          <cell r="G1276" t="str">
            <v>DFACRSACC2011RAGTNo</v>
          </cell>
        </row>
        <row r="1277">
          <cell r="D1277">
            <v>0</v>
          </cell>
          <cell r="G1277" t="str">
            <v>DFACRSACC2011RAGTNo</v>
          </cell>
        </row>
        <row r="1278">
          <cell r="D1278">
            <v>0</v>
          </cell>
          <cell r="G1278" t="str">
            <v>DFACRSACC2011RAGTNo</v>
          </cell>
        </row>
        <row r="1279">
          <cell r="D1279">
            <v>0</v>
          </cell>
          <cell r="G1279" t="str">
            <v>DFACRSACC2011RAGTNo</v>
          </cell>
        </row>
        <row r="1280">
          <cell r="D1280">
            <v>0</v>
          </cell>
          <cell r="G1280" t="str">
            <v>DFACRSACC2011RAGDNo</v>
          </cell>
        </row>
        <row r="1281">
          <cell r="D1281">
            <v>0</v>
          </cell>
          <cell r="G1281" t="str">
            <v>DFACRSACC2011RAGDYes</v>
          </cell>
        </row>
        <row r="1282">
          <cell r="D1282">
            <v>0</v>
          </cell>
          <cell r="G1282" t="str">
            <v>DFACRSACC2011RAGDYes</v>
          </cell>
        </row>
        <row r="1283">
          <cell r="D1283">
            <v>0</v>
          </cell>
          <cell r="G1283" t="str">
            <v>DFACRSACC2011RAGDYes</v>
          </cell>
        </row>
        <row r="1284">
          <cell r="D1284">
            <v>0</v>
          </cell>
          <cell r="G1284" t="str">
            <v>DFACRSACC2011RAGDYes</v>
          </cell>
        </row>
        <row r="1285">
          <cell r="D1285">
            <v>0</v>
          </cell>
          <cell r="G1285" t="str">
            <v>DFACRSACC2011RANONo</v>
          </cell>
        </row>
        <row r="1286">
          <cell r="D1286">
            <v>0</v>
          </cell>
          <cell r="G1286" t="str">
            <v>DFACRSACC2011RAGDYes</v>
          </cell>
        </row>
        <row r="1287">
          <cell r="D1287">
            <v>0</v>
          </cell>
          <cell r="G1287" t="str">
            <v>DFACRSACC2011RAGPNo</v>
          </cell>
        </row>
        <row r="1288">
          <cell r="D1288">
            <v>0</v>
          </cell>
          <cell r="G1288" t="str">
            <v>DFACRSACC2011RAGPNo</v>
          </cell>
        </row>
        <row r="1289">
          <cell r="D1289">
            <v>0</v>
          </cell>
          <cell r="G1289" t="str">
            <v>DFACRSACC2011RA No</v>
          </cell>
        </row>
        <row r="1290">
          <cell r="D1290">
            <v>0</v>
          </cell>
          <cell r="G1290" t="str">
            <v>DFACRSACC2011RA No</v>
          </cell>
        </row>
        <row r="1291">
          <cell r="D1291">
            <v>0</v>
          </cell>
          <cell r="G1291" t="str">
            <v>DFACRSACC2011RA No</v>
          </cell>
        </row>
        <row r="1292">
          <cell r="D1292">
            <v>0</v>
          </cell>
          <cell r="G1292" t="str">
            <v>DFACRSACC2011RA No</v>
          </cell>
        </row>
        <row r="1293">
          <cell r="D1293">
            <v>0</v>
          </cell>
          <cell r="G1293" t="str">
            <v>DFACRSACC2011RA No</v>
          </cell>
        </row>
        <row r="1294">
          <cell r="D1294">
            <v>0</v>
          </cell>
          <cell r="G1294" t="str">
            <v>DFACRSACC2012FGNo</v>
          </cell>
        </row>
        <row r="1295">
          <cell r="D1295">
            <v>0</v>
          </cell>
          <cell r="G1295" t="str">
            <v>DFACRSACC2012FGYes</v>
          </cell>
        </row>
        <row r="1296">
          <cell r="D1296">
            <v>0</v>
          </cell>
          <cell r="G1296" t="str">
            <v>DFACRSACC2012FGYes</v>
          </cell>
        </row>
        <row r="1297">
          <cell r="D1297">
            <v>0</v>
          </cell>
          <cell r="G1297" t="str">
            <v>DFACRSACC2012FGNo</v>
          </cell>
        </row>
        <row r="1298">
          <cell r="D1298">
            <v>0</v>
          </cell>
          <cell r="G1298" t="str">
            <v>DFACRSACC2012FGNo</v>
          </cell>
        </row>
        <row r="1299">
          <cell r="D1299">
            <v>0</v>
          </cell>
          <cell r="G1299" t="str">
            <v>DFACRSACC2012FGNo</v>
          </cell>
        </row>
        <row r="1300">
          <cell r="D1300">
            <v>0</v>
          </cell>
          <cell r="G1300" t="str">
            <v>DFACRSACC2012FGNo</v>
          </cell>
        </row>
        <row r="1301">
          <cell r="D1301">
            <v>0</v>
          </cell>
          <cell r="G1301" t="str">
            <v>DFACRSACC2012FGNo</v>
          </cell>
        </row>
        <row r="1302">
          <cell r="D1302">
            <v>0</v>
          </cell>
          <cell r="G1302" t="str">
            <v>DFACRSACC2012FGYes</v>
          </cell>
        </row>
        <row r="1303">
          <cell r="D1303">
            <v>0</v>
          </cell>
          <cell r="G1303" t="str">
            <v>DFACRSACC2012FGYes</v>
          </cell>
        </row>
        <row r="1304">
          <cell r="D1304">
            <v>0</v>
          </cell>
          <cell r="G1304" t="str">
            <v>DFACRSACC2012FGNo</v>
          </cell>
        </row>
        <row r="1305">
          <cell r="D1305">
            <v>0</v>
          </cell>
          <cell r="G1305" t="str">
            <v>DFACRSACC2012HGYes</v>
          </cell>
        </row>
        <row r="1306">
          <cell r="D1306">
            <v>0</v>
          </cell>
          <cell r="G1306" t="str">
            <v>DFACRSACC2012HGYes</v>
          </cell>
        </row>
        <row r="1307">
          <cell r="D1307">
            <v>0</v>
          </cell>
          <cell r="G1307" t="str">
            <v>DFACRSACC2012HGNo</v>
          </cell>
        </row>
        <row r="1308">
          <cell r="D1308">
            <v>0</v>
          </cell>
          <cell r="G1308" t="str">
            <v>DFACRSACC2012HGNo</v>
          </cell>
        </row>
        <row r="1309">
          <cell r="D1309">
            <v>0</v>
          </cell>
          <cell r="G1309" t="str">
            <v>DFACRSACC2012HGNo</v>
          </cell>
        </row>
        <row r="1310">
          <cell r="D1310">
            <v>0</v>
          </cell>
          <cell r="G1310" t="str">
            <v>DFACRSACC2012NGYes</v>
          </cell>
        </row>
        <row r="1311">
          <cell r="D1311">
            <v>0</v>
          </cell>
          <cell r="G1311" t="str">
            <v>DFACRSACC2012NGYes</v>
          </cell>
        </row>
        <row r="1312">
          <cell r="D1312">
            <v>0</v>
          </cell>
          <cell r="G1312" t="str">
            <v>DFACRSACC2012NGNo</v>
          </cell>
        </row>
        <row r="1313">
          <cell r="D1313">
            <v>0</v>
          </cell>
          <cell r="G1313" t="str">
            <v>DFACRSACC2012NGNo</v>
          </cell>
        </row>
        <row r="1314">
          <cell r="D1314">
            <v>0</v>
          </cell>
          <cell r="G1314" t="str">
            <v>DFACRSACC2012NGNo</v>
          </cell>
        </row>
        <row r="1315">
          <cell r="D1315">
            <v>0</v>
          </cell>
          <cell r="G1315" t="str">
            <v>DFACRSACC2012NGNo</v>
          </cell>
        </row>
        <row r="1316">
          <cell r="D1316">
            <v>0</v>
          </cell>
          <cell r="G1316" t="str">
            <v>DFACRSACC2012OGNo</v>
          </cell>
        </row>
        <row r="1317">
          <cell r="D1317">
            <v>0</v>
          </cell>
          <cell r="G1317" t="str">
            <v>DFACRSACC2012OGYes</v>
          </cell>
        </row>
        <row r="1318">
          <cell r="D1318">
            <v>0</v>
          </cell>
          <cell r="G1318" t="str">
            <v>DFACRSACC2012OGYes</v>
          </cell>
        </row>
        <row r="1319">
          <cell r="D1319">
            <v>0</v>
          </cell>
          <cell r="G1319" t="str">
            <v>DFACRSACC2012OGNo</v>
          </cell>
        </row>
        <row r="1320">
          <cell r="D1320">
            <v>0</v>
          </cell>
          <cell r="G1320" t="str">
            <v>DFACRSACC2012ETNo</v>
          </cell>
        </row>
        <row r="1321">
          <cell r="D1321">
            <v>0</v>
          </cell>
          <cell r="G1321" t="str">
            <v>DFACRSACC2012ETNo</v>
          </cell>
        </row>
        <row r="1322">
          <cell r="D1322">
            <v>0</v>
          </cell>
          <cell r="G1322" t="str">
            <v>DFACRSACC2012ETNo</v>
          </cell>
        </row>
        <row r="1323">
          <cell r="D1323">
            <v>0</v>
          </cell>
          <cell r="G1323" t="str">
            <v>DFACRSACC2012ETNo</v>
          </cell>
        </row>
        <row r="1324">
          <cell r="D1324">
            <v>0</v>
          </cell>
          <cell r="G1324" t="str">
            <v>DFACRSACC2012ETNo</v>
          </cell>
        </row>
        <row r="1325">
          <cell r="D1325">
            <v>0</v>
          </cell>
          <cell r="G1325" t="str">
            <v>DFACRSACC2012ETNo</v>
          </cell>
        </row>
        <row r="1326">
          <cell r="D1326">
            <v>0</v>
          </cell>
          <cell r="G1326" t="str">
            <v>DFACRSACC2012GENo</v>
          </cell>
        </row>
        <row r="1327">
          <cell r="D1327">
            <v>0</v>
          </cell>
          <cell r="G1327" t="str">
            <v>DFACRSACC2012EDYes</v>
          </cell>
        </row>
        <row r="1328">
          <cell r="D1328">
            <v>0</v>
          </cell>
          <cell r="G1328" t="str">
            <v>DFACRSACC2012EDYes</v>
          </cell>
        </row>
        <row r="1329">
          <cell r="D1329">
            <v>0</v>
          </cell>
          <cell r="G1329" t="str">
            <v>DFACRSACC2012EDYes</v>
          </cell>
        </row>
        <row r="1330">
          <cell r="D1330">
            <v>0</v>
          </cell>
          <cell r="G1330" t="str">
            <v>DFACRSACC2012EDNo</v>
          </cell>
        </row>
        <row r="1331">
          <cell r="D1331">
            <v>0</v>
          </cell>
          <cell r="G1331" t="str">
            <v>DFACRSACC2012  No</v>
          </cell>
        </row>
        <row r="1332">
          <cell r="D1332">
            <v>0</v>
          </cell>
          <cell r="G1332" t="str">
            <v>DFACRSACC2012EDYes</v>
          </cell>
        </row>
        <row r="1333">
          <cell r="D1333">
            <v>0</v>
          </cell>
          <cell r="G1333" t="str">
            <v>DFACRSACC2012EDYes</v>
          </cell>
        </row>
        <row r="1334">
          <cell r="D1334">
            <v>0</v>
          </cell>
          <cell r="G1334" t="str">
            <v>DFACRSACC2012EDNo</v>
          </cell>
        </row>
        <row r="1335">
          <cell r="D1335">
            <v>0</v>
          </cell>
          <cell r="G1335" t="str">
            <v>DFACRSACC2012EDYes</v>
          </cell>
        </row>
        <row r="1336">
          <cell r="D1336">
            <v>0</v>
          </cell>
          <cell r="G1336" t="str">
            <v>DFACRSACC2012EDNo</v>
          </cell>
        </row>
        <row r="1337">
          <cell r="D1337">
            <v>0</v>
          </cell>
          <cell r="G1337" t="str">
            <v>DFACRSACC2012EDYes</v>
          </cell>
        </row>
        <row r="1338">
          <cell r="D1338">
            <v>0</v>
          </cell>
          <cell r="G1338" t="str">
            <v>DFACRSACC2012EDYes</v>
          </cell>
        </row>
        <row r="1339">
          <cell r="D1339">
            <v>0</v>
          </cell>
          <cell r="G1339" t="str">
            <v>DFACRSACC2012EPNo</v>
          </cell>
        </row>
        <row r="1340">
          <cell r="D1340">
            <v>0</v>
          </cell>
          <cell r="G1340" t="str">
            <v>DFACRSACC2012EPNo</v>
          </cell>
        </row>
        <row r="1341">
          <cell r="D1341">
            <v>0</v>
          </cell>
          <cell r="G1341" t="str">
            <v>DFACRSACC2012GTNo</v>
          </cell>
        </row>
        <row r="1342">
          <cell r="D1342">
            <v>0</v>
          </cell>
          <cell r="G1342" t="str">
            <v>DFACRSACC2012GTNo</v>
          </cell>
        </row>
        <row r="1343">
          <cell r="D1343">
            <v>0</v>
          </cell>
          <cell r="G1343" t="str">
            <v>DFACRSACC2012GSNo</v>
          </cell>
        </row>
        <row r="1344">
          <cell r="D1344">
            <v>0</v>
          </cell>
          <cell r="G1344" t="str">
            <v>DFACRSACC2012GSNo</v>
          </cell>
        </row>
        <row r="1345">
          <cell r="D1345">
            <v>0</v>
          </cell>
          <cell r="G1345" t="str">
            <v>DFACRSACC2012GSNo</v>
          </cell>
        </row>
        <row r="1346">
          <cell r="D1346">
            <v>0</v>
          </cell>
          <cell r="G1346" t="str">
            <v>DFACRSACC2012GSNo</v>
          </cell>
        </row>
        <row r="1347">
          <cell r="D1347">
            <v>0</v>
          </cell>
          <cell r="G1347" t="str">
            <v>DFACRSACC2012GTNo</v>
          </cell>
        </row>
        <row r="1348">
          <cell r="D1348">
            <v>0</v>
          </cell>
          <cell r="G1348" t="str">
            <v>DFACRSACC2012GTNo</v>
          </cell>
        </row>
        <row r="1349">
          <cell r="D1349">
            <v>0</v>
          </cell>
          <cell r="G1349" t="str">
            <v>DFACRSACC2012GTNo</v>
          </cell>
        </row>
        <row r="1350">
          <cell r="D1350">
            <v>0</v>
          </cell>
          <cell r="G1350" t="str">
            <v>DFACRSACC2012GTNo</v>
          </cell>
        </row>
        <row r="1351">
          <cell r="D1351">
            <v>0</v>
          </cell>
          <cell r="G1351" t="str">
            <v>DFACRSACC2012GTNo</v>
          </cell>
        </row>
        <row r="1352">
          <cell r="D1352">
            <v>0</v>
          </cell>
          <cell r="G1352" t="str">
            <v>DFACRSACC2012GTNo</v>
          </cell>
        </row>
        <row r="1353">
          <cell r="D1353">
            <v>0</v>
          </cell>
          <cell r="G1353" t="str">
            <v>DFACRSACC2012GTNo</v>
          </cell>
        </row>
        <row r="1354">
          <cell r="D1354">
            <v>0</v>
          </cell>
          <cell r="G1354" t="str">
            <v>DFACRSACC2012GTNo</v>
          </cell>
        </row>
        <row r="1355">
          <cell r="D1355">
            <v>0</v>
          </cell>
          <cell r="G1355" t="str">
            <v>DFACRSACC2012GTNo</v>
          </cell>
        </row>
        <row r="1356">
          <cell r="D1356">
            <v>0</v>
          </cell>
          <cell r="G1356" t="str">
            <v>DFACRSACC2012GDNo</v>
          </cell>
        </row>
        <row r="1357">
          <cell r="D1357">
            <v>0</v>
          </cell>
          <cell r="G1357" t="str">
            <v>DFACRSACC2012GDYes</v>
          </cell>
        </row>
        <row r="1358">
          <cell r="D1358">
            <v>0</v>
          </cell>
          <cell r="G1358" t="str">
            <v>DFACRSACC2012GDYes</v>
          </cell>
        </row>
        <row r="1359">
          <cell r="D1359">
            <v>0</v>
          </cell>
          <cell r="G1359" t="str">
            <v>DFACRSACC2012GDYes</v>
          </cell>
        </row>
        <row r="1360">
          <cell r="D1360">
            <v>0</v>
          </cell>
          <cell r="G1360" t="str">
            <v>DFACRSACC2012GDYes</v>
          </cell>
        </row>
        <row r="1361">
          <cell r="D1361">
            <v>0</v>
          </cell>
          <cell r="G1361" t="str">
            <v>DFACRSACC2012NONo</v>
          </cell>
        </row>
        <row r="1362">
          <cell r="D1362">
            <v>0</v>
          </cell>
          <cell r="G1362" t="str">
            <v>DFACRSACC2012GDYes</v>
          </cell>
        </row>
        <row r="1363">
          <cell r="D1363">
            <v>0</v>
          </cell>
          <cell r="G1363" t="str">
            <v>DFACRSACC2012GPNo</v>
          </cell>
        </row>
        <row r="1364">
          <cell r="D1364">
            <v>0</v>
          </cell>
          <cell r="G1364" t="str">
            <v>DFACRSACC2012GPNo</v>
          </cell>
        </row>
        <row r="1365">
          <cell r="D1365">
            <v>0</v>
          </cell>
          <cell r="G1365" t="str">
            <v>DFACRSACC2012 No</v>
          </cell>
        </row>
        <row r="1366">
          <cell r="D1366">
            <v>0</v>
          </cell>
          <cell r="G1366" t="str">
            <v>DFACRSACC2012 No</v>
          </cell>
        </row>
        <row r="1367">
          <cell r="D1367">
            <v>0</v>
          </cell>
          <cell r="G1367" t="str">
            <v>DFACRSACC2012 No</v>
          </cell>
        </row>
        <row r="1368">
          <cell r="D1368">
            <v>0</v>
          </cell>
          <cell r="G1368" t="str">
            <v>DFACRSACC2012 No</v>
          </cell>
        </row>
        <row r="1369">
          <cell r="D1369">
            <v>0</v>
          </cell>
          <cell r="G1369" t="str">
            <v>DFACRSACC2012 No</v>
          </cell>
        </row>
        <row r="1370">
          <cell r="D1370">
            <v>0</v>
          </cell>
          <cell r="G1370" t="str">
            <v>DFACRSACC2013FGNo</v>
          </cell>
        </row>
        <row r="1371">
          <cell r="D1371">
            <v>0</v>
          </cell>
          <cell r="G1371" t="str">
            <v>DFACRSACC2013FGYes</v>
          </cell>
        </row>
        <row r="1372">
          <cell r="D1372">
            <v>0</v>
          </cell>
          <cell r="G1372" t="str">
            <v>DFACRSACC2013FGYes</v>
          </cell>
        </row>
        <row r="1373">
          <cell r="D1373">
            <v>0</v>
          </cell>
          <cell r="G1373" t="str">
            <v>DFACRSACC2013FGNo</v>
          </cell>
        </row>
        <row r="1374">
          <cell r="D1374">
            <v>0</v>
          </cell>
          <cell r="G1374" t="str">
            <v>DFACRSACC2013FGNo</v>
          </cell>
        </row>
        <row r="1375">
          <cell r="D1375">
            <v>0</v>
          </cell>
          <cell r="G1375" t="str">
            <v>DFACRSACC2013FGNo</v>
          </cell>
        </row>
        <row r="1376">
          <cell r="D1376">
            <v>0</v>
          </cell>
          <cell r="G1376" t="str">
            <v>DFACRSACC2013FGNo</v>
          </cell>
        </row>
        <row r="1377">
          <cell r="D1377">
            <v>0</v>
          </cell>
          <cell r="G1377" t="str">
            <v>DFACRSACC2013FGNo</v>
          </cell>
        </row>
        <row r="1378">
          <cell r="D1378">
            <v>0</v>
          </cell>
          <cell r="G1378" t="str">
            <v>DFACRSACC2013FGYes</v>
          </cell>
        </row>
        <row r="1379">
          <cell r="D1379">
            <v>0</v>
          </cell>
          <cell r="G1379" t="str">
            <v>DFACRSACC2013FGYes</v>
          </cell>
        </row>
        <row r="1380">
          <cell r="D1380">
            <v>0</v>
          </cell>
          <cell r="G1380" t="str">
            <v>DFACRSACC2013FGNo</v>
          </cell>
        </row>
        <row r="1381">
          <cell r="D1381">
            <v>0</v>
          </cell>
          <cell r="G1381" t="str">
            <v>DFACRSACC2013HGYes</v>
          </cell>
        </row>
        <row r="1382">
          <cell r="D1382">
            <v>0</v>
          </cell>
          <cell r="G1382" t="str">
            <v>DFACRSACC2013HGYes</v>
          </cell>
        </row>
        <row r="1383">
          <cell r="D1383">
            <v>0</v>
          </cell>
          <cell r="G1383" t="str">
            <v>DFACRSACC2013HGNo</v>
          </cell>
        </row>
        <row r="1384">
          <cell r="D1384">
            <v>0</v>
          </cell>
          <cell r="G1384" t="str">
            <v>DFACRSACC2013HGNo</v>
          </cell>
        </row>
        <row r="1385">
          <cell r="D1385">
            <v>0</v>
          </cell>
          <cell r="G1385" t="str">
            <v>DFACRSACC2013HGNo</v>
          </cell>
        </row>
        <row r="1386">
          <cell r="D1386">
            <v>0</v>
          </cell>
          <cell r="G1386" t="str">
            <v>DFACRSACC2013NGYes</v>
          </cell>
        </row>
        <row r="1387">
          <cell r="D1387">
            <v>0</v>
          </cell>
          <cell r="G1387" t="str">
            <v>DFACRSACC2013NGYes</v>
          </cell>
        </row>
        <row r="1388">
          <cell r="D1388">
            <v>0</v>
          </cell>
          <cell r="G1388" t="str">
            <v>DFACRSACC2013NGNo</v>
          </cell>
        </row>
        <row r="1389">
          <cell r="D1389">
            <v>0</v>
          </cell>
          <cell r="G1389" t="str">
            <v>DFACRSACC2013NGNo</v>
          </cell>
        </row>
        <row r="1390">
          <cell r="D1390">
            <v>0</v>
          </cell>
          <cell r="G1390" t="str">
            <v>DFACRSACC2013NGNo</v>
          </cell>
        </row>
        <row r="1391">
          <cell r="D1391">
            <v>0</v>
          </cell>
          <cell r="G1391" t="str">
            <v>DFACRSACC2013NGNo</v>
          </cell>
        </row>
        <row r="1392">
          <cell r="D1392">
            <v>0</v>
          </cell>
          <cell r="G1392" t="str">
            <v>DFACRSACC2013OGNo</v>
          </cell>
        </row>
        <row r="1393">
          <cell r="D1393">
            <v>0</v>
          </cell>
          <cell r="G1393" t="str">
            <v>DFACRSACC2013OGYes</v>
          </cell>
        </row>
        <row r="1394">
          <cell r="D1394">
            <v>0</v>
          </cell>
          <cell r="G1394" t="str">
            <v>DFACRSACC2013OGYes</v>
          </cell>
        </row>
        <row r="1395">
          <cell r="D1395">
            <v>0</v>
          </cell>
          <cell r="G1395" t="str">
            <v>DFACRSACC2013OGNo</v>
          </cell>
        </row>
        <row r="1396">
          <cell r="D1396">
            <v>0</v>
          </cell>
          <cell r="G1396" t="str">
            <v>DFACRSACC2013ETNo</v>
          </cell>
        </row>
        <row r="1397">
          <cell r="D1397">
            <v>0</v>
          </cell>
          <cell r="G1397" t="str">
            <v>DFACRSACC2013ETNo</v>
          </cell>
        </row>
        <row r="1398">
          <cell r="D1398">
            <v>0</v>
          </cell>
          <cell r="G1398" t="str">
            <v>DFACRSACC2013ETNo</v>
          </cell>
        </row>
        <row r="1399">
          <cell r="D1399">
            <v>0</v>
          </cell>
          <cell r="G1399" t="str">
            <v>DFACRSACC2013ETNo</v>
          </cell>
        </row>
        <row r="1400">
          <cell r="D1400">
            <v>0</v>
          </cell>
          <cell r="G1400" t="str">
            <v>DFACRSACC2013ETNo</v>
          </cell>
        </row>
        <row r="1401">
          <cell r="D1401">
            <v>0</v>
          </cell>
          <cell r="G1401" t="str">
            <v>DFACRSACC2013ETNo</v>
          </cell>
        </row>
        <row r="1402">
          <cell r="D1402">
            <v>0</v>
          </cell>
          <cell r="G1402" t="str">
            <v>DFACRSACC2013GENo</v>
          </cell>
        </row>
        <row r="1403">
          <cell r="D1403">
            <v>0</v>
          </cell>
          <cell r="G1403" t="str">
            <v>DFACRSACC2013EDYes</v>
          </cell>
        </row>
        <row r="1404">
          <cell r="D1404">
            <v>0</v>
          </cell>
          <cell r="G1404" t="str">
            <v>DFACRSACC2013EDYes</v>
          </cell>
        </row>
        <row r="1405">
          <cell r="D1405">
            <v>0</v>
          </cell>
          <cell r="G1405" t="str">
            <v>DFACRSACC2013EDYes</v>
          </cell>
        </row>
        <row r="1406">
          <cell r="D1406">
            <v>0</v>
          </cell>
          <cell r="G1406" t="str">
            <v>DFACRSACC2013EDNo</v>
          </cell>
        </row>
        <row r="1407">
          <cell r="D1407">
            <v>0</v>
          </cell>
          <cell r="G1407" t="str">
            <v>DFACRSACC2013  No</v>
          </cell>
        </row>
        <row r="1408">
          <cell r="D1408">
            <v>0</v>
          </cell>
          <cell r="G1408" t="str">
            <v>DFACRSACC2013EDYes</v>
          </cell>
        </row>
        <row r="1409">
          <cell r="D1409">
            <v>0</v>
          </cell>
          <cell r="G1409" t="str">
            <v>DFACRSACC2013EDYes</v>
          </cell>
        </row>
        <row r="1410">
          <cell r="D1410">
            <v>0</v>
          </cell>
          <cell r="G1410" t="str">
            <v>DFACRSACC2013EDNo</v>
          </cell>
        </row>
        <row r="1411">
          <cell r="D1411">
            <v>0</v>
          </cell>
          <cell r="G1411" t="str">
            <v>DFACRSACC2013EDYes</v>
          </cell>
        </row>
        <row r="1412">
          <cell r="D1412">
            <v>0</v>
          </cell>
          <cell r="G1412" t="str">
            <v>DFACRSACC2013EDNo</v>
          </cell>
        </row>
        <row r="1413">
          <cell r="D1413">
            <v>0</v>
          </cell>
          <cell r="G1413" t="str">
            <v>DFACRSACC2013EDYes</v>
          </cell>
        </row>
        <row r="1414">
          <cell r="D1414">
            <v>0</v>
          </cell>
          <cell r="G1414" t="str">
            <v>DFACRSACC2013EDYes</v>
          </cell>
        </row>
        <row r="1415">
          <cell r="D1415">
            <v>0</v>
          </cell>
          <cell r="G1415" t="str">
            <v>DFACRSACC2013EPNo</v>
          </cell>
        </row>
        <row r="1416">
          <cell r="D1416">
            <v>0</v>
          </cell>
          <cell r="G1416" t="str">
            <v>DFACRSACC2013EPNo</v>
          </cell>
        </row>
        <row r="1417">
          <cell r="D1417">
            <v>0</v>
          </cell>
          <cell r="G1417" t="str">
            <v>DFACRSACC2013GTNo</v>
          </cell>
        </row>
        <row r="1418">
          <cell r="D1418">
            <v>0</v>
          </cell>
          <cell r="G1418" t="str">
            <v>DFACRSACC2013GTNo</v>
          </cell>
        </row>
        <row r="1419">
          <cell r="D1419">
            <v>0</v>
          </cell>
          <cell r="G1419" t="str">
            <v>DFACRSACC2013GSNo</v>
          </cell>
        </row>
        <row r="1420">
          <cell r="D1420">
            <v>0</v>
          </cell>
          <cell r="G1420" t="str">
            <v>DFACRSACC2013GSNo</v>
          </cell>
        </row>
        <row r="1421">
          <cell r="D1421">
            <v>0</v>
          </cell>
          <cell r="G1421" t="str">
            <v>DFACRSACC2013GSNo</v>
          </cell>
        </row>
        <row r="1422">
          <cell r="D1422">
            <v>0</v>
          </cell>
          <cell r="G1422" t="str">
            <v>DFACRSACC2013GSNo</v>
          </cell>
        </row>
        <row r="1423">
          <cell r="D1423">
            <v>0</v>
          </cell>
          <cell r="G1423" t="str">
            <v>DFACRSACC2013GTNo</v>
          </cell>
        </row>
        <row r="1424">
          <cell r="D1424">
            <v>0</v>
          </cell>
          <cell r="G1424" t="str">
            <v>DFACRSACC2013GTNo</v>
          </cell>
        </row>
        <row r="1425">
          <cell r="D1425">
            <v>0</v>
          </cell>
          <cell r="G1425" t="str">
            <v>DFACRSACC2013GTNo</v>
          </cell>
        </row>
        <row r="1426">
          <cell r="D1426">
            <v>0</v>
          </cell>
          <cell r="G1426" t="str">
            <v>DFACRSACC2013GTNo</v>
          </cell>
        </row>
        <row r="1427">
          <cell r="D1427">
            <v>0</v>
          </cell>
          <cell r="G1427" t="str">
            <v>DFACRSACC2013GTNo</v>
          </cell>
        </row>
        <row r="1428">
          <cell r="D1428">
            <v>0</v>
          </cell>
          <cell r="G1428" t="str">
            <v>DFACRSACC2013GTNo</v>
          </cell>
        </row>
        <row r="1429">
          <cell r="D1429">
            <v>0</v>
          </cell>
          <cell r="G1429" t="str">
            <v>DFACRSACC2013GTNo</v>
          </cell>
        </row>
        <row r="1430">
          <cell r="D1430">
            <v>0</v>
          </cell>
          <cell r="G1430" t="str">
            <v>DFACRSACC2013GTNo</v>
          </cell>
        </row>
        <row r="1431">
          <cell r="D1431">
            <v>0</v>
          </cell>
          <cell r="G1431" t="str">
            <v>DFACRSACC2013GTNo</v>
          </cell>
        </row>
        <row r="1432">
          <cell r="D1432">
            <v>0</v>
          </cell>
          <cell r="G1432" t="str">
            <v>DFACRSACC2013GDNo</v>
          </cell>
        </row>
        <row r="1433">
          <cell r="D1433">
            <v>0</v>
          </cell>
          <cell r="G1433" t="str">
            <v>DFACRSACC2013GDYes</v>
          </cell>
        </row>
        <row r="1434">
          <cell r="D1434">
            <v>0</v>
          </cell>
          <cell r="G1434" t="str">
            <v>DFACRSACC2013GDYes</v>
          </cell>
        </row>
        <row r="1435">
          <cell r="D1435">
            <v>0</v>
          </cell>
          <cell r="G1435" t="str">
            <v>DFACRSACC2013GDYes</v>
          </cell>
        </row>
        <row r="1436">
          <cell r="D1436">
            <v>0</v>
          </cell>
          <cell r="G1436" t="str">
            <v>DFACRSACC2013GDYes</v>
          </cell>
        </row>
        <row r="1437">
          <cell r="D1437">
            <v>0</v>
          </cell>
          <cell r="G1437" t="str">
            <v>DFACRSACC2013NONo</v>
          </cell>
        </row>
        <row r="1438">
          <cell r="D1438">
            <v>0</v>
          </cell>
          <cell r="G1438" t="str">
            <v>DFACRSACC2013GDYes</v>
          </cell>
        </row>
        <row r="1439">
          <cell r="D1439">
            <v>0</v>
          </cell>
          <cell r="G1439" t="str">
            <v>DFACRSACC2013GPNo</v>
          </cell>
        </row>
        <row r="1440">
          <cell r="D1440">
            <v>0</v>
          </cell>
          <cell r="G1440" t="str">
            <v>DFACRSACC2013GPNo</v>
          </cell>
        </row>
        <row r="1441">
          <cell r="D1441">
            <v>0</v>
          </cell>
          <cell r="G1441" t="str">
            <v>DFACRSACC2013 No</v>
          </cell>
        </row>
        <row r="1442">
          <cell r="D1442">
            <v>0</v>
          </cell>
          <cell r="G1442" t="str">
            <v>DFACRSACC2013 No</v>
          </cell>
        </row>
        <row r="1443">
          <cell r="D1443">
            <v>0</v>
          </cell>
          <cell r="G1443" t="str">
            <v>DFACRSACC2013 No</v>
          </cell>
        </row>
        <row r="1444">
          <cell r="D1444">
            <v>0</v>
          </cell>
          <cell r="G1444" t="str">
            <v>DFACRSACC2013 No</v>
          </cell>
        </row>
        <row r="1445">
          <cell r="D1445">
            <v>0</v>
          </cell>
          <cell r="G1445" t="str">
            <v>DFACRSACC2013 No</v>
          </cell>
        </row>
        <row r="1446">
          <cell r="D1446">
            <v>0</v>
          </cell>
          <cell r="G1446" t="str">
            <v>DFACRSACC2014FGNo</v>
          </cell>
        </row>
        <row r="1447">
          <cell r="D1447">
            <v>0</v>
          </cell>
          <cell r="G1447" t="str">
            <v>DFACRSACC2014FGYes</v>
          </cell>
        </row>
        <row r="1448">
          <cell r="D1448">
            <v>0</v>
          </cell>
          <cell r="G1448" t="str">
            <v>DFACRSACC2014FGYes</v>
          </cell>
        </row>
        <row r="1449">
          <cell r="D1449">
            <v>0</v>
          </cell>
          <cell r="G1449" t="str">
            <v>DFACRSACC2014FGNo</v>
          </cell>
        </row>
        <row r="1450">
          <cell r="D1450">
            <v>0</v>
          </cell>
          <cell r="G1450" t="str">
            <v>DFACRSACC2014FGNo</v>
          </cell>
        </row>
        <row r="1451">
          <cell r="D1451">
            <v>0</v>
          </cell>
          <cell r="G1451" t="str">
            <v>DFACRSACC2014FGNo</v>
          </cell>
        </row>
        <row r="1452">
          <cell r="D1452">
            <v>0</v>
          </cell>
          <cell r="G1452" t="str">
            <v>DFACRSACC2014FGNo</v>
          </cell>
        </row>
        <row r="1453">
          <cell r="D1453">
            <v>0</v>
          </cell>
          <cell r="G1453" t="str">
            <v>DFACRSACC2014FGNo</v>
          </cell>
        </row>
        <row r="1454">
          <cell r="D1454">
            <v>0</v>
          </cell>
          <cell r="G1454" t="str">
            <v>DFACRSACC2014FGYes</v>
          </cell>
        </row>
        <row r="1455">
          <cell r="D1455">
            <v>0</v>
          </cell>
          <cell r="G1455" t="str">
            <v>DFACRSACC2014FGYes</v>
          </cell>
        </row>
        <row r="1456">
          <cell r="D1456">
            <v>0</v>
          </cell>
          <cell r="G1456" t="str">
            <v>DFACRSACC2014FGNo</v>
          </cell>
        </row>
        <row r="1457">
          <cell r="D1457">
            <v>0</v>
          </cell>
          <cell r="G1457" t="str">
            <v>DFACRSACC2014HGYes</v>
          </cell>
        </row>
        <row r="1458">
          <cell r="D1458">
            <v>0</v>
          </cell>
          <cell r="G1458" t="str">
            <v>DFACRSACC2014HGYes</v>
          </cell>
        </row>
        <row r="1459">
          <cell r="D1459">
            <v>0</v>
          </cell>
          <cell r="G1459" t="str">
            <v>DFACRSACC2014HGNo</v>
          </cell>
        </row>
        <row r="1460">
          <cell r="D1460">
            <v>0</v>
          </cell>
          <cell r="G1460" t="str">
            <v>DFACRSACC2014HGNo</v>
          </cell>
        </row>
        <row r="1461">
          <cell r="D1461">
            <v>0</v>
          </cell>
          <cell r="G1461" t="str">
            <v>DFACRSACC2014HGNo</v>
          </cell>
        </row>
        <row r="1462">
          <cell r="D1462">
            <v>0</v>
          </cell>
          <cell r="G1462" t="str">
            <v>DFACRSACC2014NGYes</v>
          </cell>
        </row>
        <row r="1463">
          <cell r="D1463">
            <v>0</v>
          </cell>
          <cell r="G1463" t="str">
            <v>DFACRSACC2014NGYes</v>
          </cell>
        </row>
        <row r="1464">
          <cell r="D1464">
            <v>0</v>
          </cell>
          <cell r="G1464" t="str">
            <v>DFACRSACC2014NGNo</v>
          </cell>
        </row>
        <row r="1465">
          <cell r="D1465">
            <v>0</v>
          </cell>
          <cell r="G1465" t="str">
            <v>DFACRSACC2014NGNo</v>
          </cell>
        </row>
        <row r="1466">
          <cell r="D1466">
            <v>0</v>
          </cell>
          <cell r="G1466" t="str">
            <v>DFACRSACC2014NGNo</v>
          </cell>
        </row>
        <row r="1467">
          <cell r="D1467">
            <v>0</v>
          </cell>
          <cell r="G1467" t="str">
            <v>DFACRSACC2014NGNo</v>
          </cell>
        </row>
        <row r="1468">
          <cell r="D1468">
            <v>0</v>
          </cell>
          <cell r="G1468" t="str">
            <v>DFACRSACC2014OGNo</v>
          </cell>
        </row>
        <row r="1469">
          <cell r="D1469">
            <v>0</v>
          </cell>
          <cell r="G1469" t="str">
            <v>DFACRSACC2014OGYes</v>
          </cell>
        </row>
        <row r="1470">
          <cell r="D1470">
            <v>0</v>
          </cell>
          <cell r="G1470" t="str">
            <v>DFACRSACC2014OGYes</v>
          </cell>
        </row>
        <row r="1471">
          <cell r="D1471">
            <v>0</v>
          </cell>
          <cell r="G1471" t="str">
            <v>DFACRSACC2014OGNo</v>
          </cell>
        </row>
        <row r="1472">
          <cell r="D1472">
            <v>0</v>
          </cell>
          <cell r="G1472" t="str">
            <v>DFACRSACC2014ETNo</v>
          </cell>
        </row>
        <row r="1473">
          <cell r="D1473">
            <v>0</v>
          </cell>
          <cell r="G1473" t="str">
            <v>DFACRSACC2014ETNo</v>
          </cell>
        </row>
        <row r="1474">
          <cell r="D1474">
            <v>0</v>
          </cell>
          <cell r="G1474" t="str">
            <v>DFACRSACC2014ETNo</v>
          </cell>
        </row>
        <row r="1475">
          <cell r="D1475">
            <v>0</v>
          </cell>
          <cell r="G1475" t="str">
            <v>DFACRSACC2014ETNo</v>
          </cell>
        </row>
        <row r="1476">
          <cell r="D1476">
            <v>0</v>
          </cell>
          <cell r="G1476" t="str">
            <v>DFACRSACC2014ETNo</v>
          </cell>
        </row>
        <row r="1477">
          <cell r="D1477">
            <v>0</v>
          </cell>
          <cell r="G1477" t="str">
            <v>DFACRSACC2014ETNo</v>
          </cell>
        </row>
        <row r="1478">
          <cell r="D1478">
            <v>0</v>
          </cell>
          <cell r="G1478" t="str">
            <v>DFACRSACC2014GENo</v>
          </cell>
        </row>
        <row r="1479">
          <cell r="D1479">
            <v>0</v>
          </cell>
          <cell r="G1479" t="str">
            <v>DFACRSACC2014EDYes</v>
          </cell>
        </row>
        <row r="1480">
          <cell r="D1480">
            <v>0</v>
          </cell>
          <cell r="G1480" t="str">
            <v>DFACRSACC2014EDYes</v>
          </cell>
        </row>
        <row r="1481">
          <cell r="D1481">
            <v>0</v>
          </cell>
          <cell r="G1481" t="str">
            <v>DFACRSACC2014EDYes</v>
          </cell>
        </row>
        <row r="1482">
          <cell r="D1482">
            <v>0</v>
          </cell>
          <cell r="G1482" t="str">
            <v>DFACRSACC2014EDNo</v>
          </cell>
        </row>
        <row r="1483">
          <cell r="D1483">
            <v>0</v>
          </cell>
          <cell r="G1483" t="str">
            <v>DFACRSACC2014  No</v>
          </cell>
        </row>
        <row r="1484">
          <cell r="D1484">
            <v>0</v>
          </cell>
          <cell r="G1484" t="str">
            <v>DFACRSACC2014EDYes</v>
          </cell>
        </row>
        <row r="1485">
          <cell r="D1485">
            <v>0</v>
          </cell>
          <cell r="G1485" t="str">
            <v>DFACRSACC2014EDYes</v>
          </cell>
        </row>
        <row r="1486">
          <cell r="D1486">
            <v>0</v>
          </cell>
          <cell r="G1486" t="str">
            <v>DFACRSACC2014EDNo</v>
          </cell>
        </row>
        <row r="1487">
          <cell r="D1487">
            <v>0</v>
          </cell>
          <cell r="G1487" t="str">
            <v>DFACRSACC2014EDYes</v>
          </cell>
        </row>
        <row r="1488">
          <cell r="D1488">
            <v>0</v>
          </cell>
          <cell r="G1488" t="str">
            <v>DFACRSACC2014EDNo</v>
          </cell>
        </row>
        <row r="1489">
          <cell r="D1489">
            <v>0</v>
          </cell>
          <cell r="G1489" t="str">
            <v>DFACRSACC2014EDYes</v>
          </cell>
        </row>
        <row r="1490">
          <cell r="D1490">
            <v>0</v>
          </cell>
          <cell r="G1490" t="str">
            <v>DFACRSACC2014EDYes</v>
          </cell>
        </row>
        <row r="1491">
          <cell r="D1491">
            <v>0</v>
          </cell>
          <cell r="G1491" t="str">
            <v>DFACRSACC2014EPNo</v>
          </cell>
        </row>
        <row r="1492">
          <cell r="D1492">
            <v>0</v>
          </cell>
          <cell r="G1492" t="str">
            <v>DFACRSACC2014EPNo</v>
          </cell>
        </row>
        <row r="1493">
          <cell r="D1493">
            <v>0</v>
          </cell>
          <cell r="G1493" t="str">
            <v>DFACRSACC2014GTNo</v>
          </cell>
        </row>
        <row r="1494">
          <cell r="D1494">
            <v>0</v>
          </cell>
          <cell r="G1494" t="str">
            <v>DFACRSACC2014GTNo</v>
          </cell>
        </row>
        <row r="1495">
          <cell r="D1495">
            <v>0</v>
          </cell>
          <cell r="G1495" t="str">
            <v>DFACRSACC2014GSNo</v>
          </cell>
        </row>
        <row r="1496">
          <cell r="D1496">
            <v>0</v>
          </cell>
          <cell r="G1496" t="str">
            <v>DFACRSACC2014GSNo</v>
          </cell>
        </row>
        <row r="1497">
          <cell r="D1497">
            <v>0</v>
          </cell>
          <cell r="G1497" t="str">
            <v>DFACRSACC2014GSNo</v>
          </cell>
        </row>
        <row r="1498">
          <cell r="D1498">
            <v>0</v>
          </cell>
          <cell r="G1498" t="str">
            <v>DFACRSACC2014GSNo</v>
          </cell>
        </row>
        <row r="1499">
          <cell r="D1499">
            <v>0</v>
          </cell>
          <cell r="G1499" t="str">
            <v>DFACRSACC2014GTNo</v>
          </cell>
        </row>
        <row r="1500">
          <cell r="D1500">
            <v>0</v>
          </cell>
          <cell r="G1500" t="str">
            <v>DFACRSACC2014GTNo</v>
          </cell>
        </row>
        <row r="1501">
          <cell r="D1501">
            <v>0</v>
          </cell>
          <cell r="G1501" t="str">
            <v>DFACRSACC2014GTNo</v>
          </cell>
        </row>
        <row r="1502">
          <cell r="D1502">
            <v>0</v>
          </cell>
          <cell r="G1502" t="str">
            <v>DFACRSACC2014GTNo</v>
          </cell>
        </row>
        <row r="1503">
          <cell r="D1503">
            <v>0</v>
          </cell>
          <cell r="G1503" t="str">
            <v>DFACRSACC2014GTNo</v>
          </cell>
        </row>
        <row r="1504">
          <cell r="D1504">
            <v>0</v>
          </cell>
          <cell r="G1504" t="str">
            <v>DFACRSACC2014GTNo</v>
          </cell>
        </row>
        <row r="1505">
          <cell r="D1505">
            <v>0</v>
          </cell>
          <cell r="G1505" t="str">
            <v>DFACRSACC2014GTNo</v>
          </cell>
        </row>
        <row r="1506">
          <cell r="D1506">
            <v>0</v>
          </cell>
          <cell r="G1506" t="str">
            <v>DFACRSACC2014GTNo</v>
          </cell>
        </row>
        <row r="1507">
          <cell r="D1507">
            <v>0</v>
          </cell>
          <cell r="G1507" t="str">
            <v>DFACRSACC2014GTNo</v>
          </cell>
        </row>
        <row r="1508">
          <cell r="D1508">
            <v>0</v>
          </cell>
          <cell r="G1508" t="str">
            <v>DFACRSACC2014GDNo</v>
          </cell>
        </row>
        <row r="1509">
          <cell r="D1509">
            <v>0</v>
          </cell>
          <cell r="G1509" t="str">
            <v>DFACRSACC2014GDYes</v>
          </cell>
        </row>
        <row r="1510">
          <cell r="D1510">
            <v>0</v>
          </cell>
          <cell r="G1510" t="str">
            <v>DFACRSACC2014GDYes</v>
          </cell>
        </row>
        <row r="1511">
          <cell r="D1511">
            <v>0</v>
          </cell>
          <cell r="G1511" t="str">
            <v>DFACRSACC2014GDYes</v>
          </cell>
        </row>
        <row r="1512">
          <cell r="D1512">
            <v>0</v>
          </cell>
          <cell r="G1512" t="str">
            <v>DFACRSACC2014GDYes</v>
          </cell>
        </row>
        <row r="1513">
          <cell r="D1513">
            <v>0</v>
          </cell>
          <cell r="G1513" t="str">
            <v>DFACRSACC2014NONo</v>
          </cell>
        </row>
        <row r="1514">
          <cell r="D1514">
            <v>0</v>
          </cell>
          <cell r="G1514" t="str">
            <v>DFACRSACC2014GDYes</v>
          </cell>
        </row>
        <row r="1515">
          <cell r="D1515">
            <v>0</v>
          </cell>
          <cell r="G1515" t="str">
            <v>DFACRSACC2014GPNo</v>
          </cell>
        </row>
        <row r="1516">
          <cell r="D1516">
            <v>0</v>
          </cell>
          <cell r="G1516" t="str">
            <v>DFACRSACC2014GPNo</v>
          </cell>
        </row>
        <row r="1517">
          <cell r="D1517">
            <v>0</v>
          </cell>
          <cell r="G1517" t="str">
            <v>DFACRSACC2014 No</v>
          </cell>
        </row>
        <row r="1518">
          <cell r="D1518">
            <v>0</v>
          </cell>
          <cell r="G1518" t="str">
            <v>DFACRSACC2014 No</v>
          </cell>
        </row>
        <row r="1519">
          <cell r="D1519">
            <v>0</v>
          </cell>
          <cell r="G1519" t="str">
            <v>DFACRSACC2014 No</v>
          </cell>
        </row>
        <row r="1520">
          <cell r="D1520">
            <v>0</v>
          </cell>
          <cell r="G1520" t="str">
            <v>DFACRSACC2014 No</v>
          </cell>
        </row>
        <row r="1521">
          <cell r="D1521">
            <v>0</v>
          </cell>
          <cell r="G1521" t="str">
            <v>DFACRSACC2014 No</v>
          </cell>
        </row>
        <row r="1522">
          <cell r="D1522">
            <v>0</v>
          </cell>
          <cell r="G1522" t="str">
            <v>DFOTHACRA2011FGNo</v>
          </cell>
        </row>
        <row r="1523">
          <cell r="D1523">
            <v>0</v>
          </cell>
          <cell r="G1523" t="str">
            <v>DFOTHACRA2011FGYes</v>
          </cell>
        </row>
        <row r="1524">
          <cell r="D1524">
            <v>0</v>
          </cell>
          <cell r="G1524" t="str">
            <v>DFOTHACRA2011FGYes</v>
          </cell>
        </row>
        <row r="1525">
          <cell r="D1525">
            <v>0</v>
          </cell>
          <cell r="G1525" t="str">
            <v>DFOTHACRA2011FGNo</v>
          </cell>
        </row>
        <row r="1526">
          <cell r="D1526">
            <v>0</v>
          </cell>
          <cell r="G1526" t="str">
            <v>DFOTHACRA2011FGNo</v>
          </cell>
        </row>
        <row r="1527">
          <cell r="D1527">
            <v>0</v>
          </cell>
          <cell r="G1527" t="str">
            <v>DFOTHACRA2011FGNo</v>
          </cell>
        </row>
        <row r="1528">
          <cell r="D1528">
            <v>0</v>
          </cell>
          <cell r="G1528" t="str">
            <v>DFOTHACRA2011FGNo</v>
          </cell>
        </row>
        <row r="1529">
          <cell r="D1529">
            <v>0</v>
          </cell>
          <cell r="G1529" t="str">
            <v>DFOTHACRA2011FGNo</v>
          </cell>
        </row>
        <row r="1530">
          <cell r="D1530">
            <v>8.4365248487068933E-8</v>
          </cell>
          <cell r="G1530" t="str">
            <v>DFOTHACRA2011FGYes</v>
          </cell>
        </row>
        <row r="1531">
          <cell r="D1531">
            <v>0</v>
          </cell>
          <cell r="G1531" t="str">
            <v>DFOTHACRA2011FGYes</v>
          </cell>
        </row>
        <row r="1532">
          <cell r="D1532">
            <v>0</v>
          </cell>
          <cell r="G1532" t="str">
            <v>DFOTHACRA2011FGNo</v>
          </cell>
        </row>
        <row r="1533">
          <cell r="D1533">
            <v>0</v>
          </cell>
          <cell r="G1533" t="str">
            <v>DFOTHACRA2011HGYes</v>
          </cell>
        </row>
        <row r="1534">
          <cell r="D1534">
            <v>0</v>
          </cell>
          <cell r="G1534" t="str">
            <v>DFOTHACRA2011HGYes</v>
          </cell>
        </row>
        <row r="1535">
          <cell r="D1535">
            <v>0</v>
          </cell>
          <cell r="G1535" t="str">
            <v>DFOTHACRA2011HGNo</v>
          </cell>
        </row>
        <row r="1536">
          <cell r="D1536">
            <v>0</v>
          </cell>
          <cell r="G1536" t="str">
            <v>DFOTHACRA2011HGNo</v>
          </cell>
        </row>
        <row r="1537">
          <cell r="D1537">
            <v>0</v>
          </cell>
          <cell r="G1537" t="str">
            <v>DFOTHACRA2011HGNo</v>
          </cell>
        </row>
        <row r="1538">
          <cell r="D1538">
            <v>0</v>
          </cell>
          <cell r="G1538" t="str">
            <v>DFOTHACRA2011NGYes</v>
          </cell>
        </row>
        <row r="1539">
          <cell r="D1539">
            <v>0</v>
          </cell>
          <cell r="G1539" t="str">
            <v>DFOTHACRA2011NGYes</v>
          </cell>
        </row>
        <row r="1540">
          <cell r="D1540">
            <v>0</v>
          </cell>
          <cell r="G1540" t="str">
            <v>DFOTHACRA2011NGNo</v>
          </cell>
        </row>
        <row r="1541">
          <cell r="D1541">
            <v>0</v>
          </cell>
          <cell r="G1541" t="str">
            <v>DFOTHACRA2011NGNo</v>
          </cell>
        </row>
        <row r="1542">
          <cell r="D1542">
            <v>0</v>
          </cell>
          <cell r="G1542" t="str">
            <v>DFOTHACRA2011NGNo</v>
          </cell>
        </row>
        <row r="1543">
          <cell r="D1543">
            <v>0</v>
          </cell>
          <cell r="G1543" t="str">
            <v>DFOTHACRA2011NGNo</v>
          </cell>
        </row>
        <row r="1544">
          <cell r="D1544">
            <v>0</v>
          </cell>
          <cell r="G1544" t="str">
            <v>DFOTHACRA2011OGNo</v>
          </cell>
        </row>
        <row r="1545">
          <cell r="D1545">
            <v>0</v>
          </cell>
          <cell r="G1545" t="str">
            <v>DFOTHACRA2011OGYes</v>
          </cell>
        </row>
        <row r="1546">
          <cell r="D1546">
            <v>0</v>
          </cell>
          <cell r="G1546" t="str">
            <v>DFOTHACRA2011OGYes</v>
          </cell>
        </row>
        <row r="1547">
          <cell r="D1547">
            <v>0</v>
          </cell>
          <cell r="G1547" t="str">
            <v>DFOTHACRA2011OGNo</v>
          </cell>
        </row>
        <row r="1548">
          <cell r="D1548">
            <v>0</v>
          </cell>
          <cell r="G1548" t="str">
            <v>DFOTHACRA2011ETNo</v>
          </cell>
        </row>
        <row r="1549">
          <cell r="D1549">
            <v>636.80132119606174</v>
          </cell>
          <cell r="G1549" t="str">
            <v>DFOTHACRA2011ETNo</v>
          </cell>
        </row>
        <row r="1550">
          <cell r="D1550">
            <v>684.04668666875511</v>
          </cell>
          <cell r="G1550" t="str">
            <v>DFOTHACRA2011ETNo</v>
          </cell>
        </row>
        <row r="1551">
          <cell r="D1551">
            <v>0</v>
          </cell>
          <cell r="G1551" t="str">
            <v>DFOTHACRA2011ETNo</v>
          </cell>
        </row>
        <row r="1552">
          <cell r="D1552">
            <v>0</v>
          </cell>
          <cell r="G1552" t="str">
            <v>DFOTHACRA2011ETNo</v>
          </cell>
        </row>
        <row r="1553">
          <cell r="D1553">
            <v>0</v>
          </cell>
          <cell r="G1553" t="str">
            <v>DFOTHACRA2011ETNo</v>
          </cell>
        </row>
        <row r="1554">
          <cell r="D1554">
            <v>0</v>
          </cell>
          <cell r="G1554" t="str">
            <v>DFOTHACRA2011GENo</v>
          </cell>
        </row>
        <row r="1555">
          <cell r="D1555">
            <v>22982.828119428228</v>
          </cell>
          <cell r="G1555" t="str">
            <v>DFOTHACRA2011EDYes</v>
          </cell>
        </row>
        <row r="1556">
          <cell r="D1556">
            <v>0</v>
          </cell>
          <cell r="G1556" t="str">
            <v>DFOTHACRA2011EDYes</v>
          </cell>
        </row>
        <row r="1557">
          <cell r="D1557">
            <v>0</v>
          </cell>
          <cell r="G1557" t="str">
            <v>DFOTHACRA2011EDYes</v>
          </cell>
        </row>
        <row r="1558">
          <cell r="D1558">
            <v>0</v>
          </cell>
          <cell r="G1558" t="str">
            <v>DFOTHACRA2011EDNo</v>
          </cell>
        </row>
        <row r="1559">
          <cell r="D1559">
            <v>0</v>
          </cell>
          <cell r="G1559" t="str">
            <v>DFOTHACRA2011  No</v>
          </cell>
        </row>
        <row r="1560">
          <cell r="D1560">
            <v>89.167706762789791</v>
          </cell>
          <cell r="G1560" t="str">
            <v>DFOTHACRA2011EDYes</v>
          </cell>
        </row>
        <row r="1561">
          <cell r="D1561">
            <v>1008.0561658598029</v>
          </cell>
          <cell r="G1561" t="str">
            <v>DFOTHACRA2011EDYes</v>
          </cell>
        </row>
        <row r="1562">
          <cell r="D1562">
            <v>0</v>
          </cell>
          <cell r="G1562" t="str">
            <v>DFOTHACRA2011EDNo</v>
          </cell>
        </row>
        <row r="1563">
          <cell r="D1563">
            <v>0</v>
          </cell>
          <cell r="G1563" t="str">
            <v>DFOTHACRA2011EDYes</v>
          </cell>
        </row>
        <row r="1564">
          <cell r="D1564">
            <v>0</v>
          </cell>
          <cell r="G1564" t="str">
            <v>DFOTHACRA2011EDNo</v>
          </cell>
        </row>
        <row r="1565">
          <cell r="D1565">
            <v>0</v>
          </cell>
          <cell r="G1565" t="str">
            <v>DFOTHACRA2011EDYes</v>
          </cell>
        </row>
        <row r="1566">
          <cell r="D1566">
            <v>0</v>
          </cell>
          <cell r="G1566" t="str">
            <v>DFOTHACRA2011EDYes</v>
          </cell>
        </row>
        <row r="1567">
          <cell r="D1567">
            <v>0</v>
          </cell>
          <cell r="G1567" t="str">
            <v>DFOTHACRA2011EPNo</v>
          </cell>
        </row>
        <row r="1568">
          <cell r="D1568">
            <v>0</v>
          </cell>
          <cell r="G1568" t="str">
            <v>DFOTHACRA2011EPNo</v>
          </cell>
        </row>
        <row r="1569">
          <cell r="D1569">
            <v>0</v>
          </cell>
          <cell r="G1569" t="str">
            <v>DFOTHACRA2011GTNo</v>
          </cell>
        </row>
        <row r="1570">
          <cell r="D1570">
            <v>0</v>
          </cell>
          <cell r="G1570" t="str">
            <v>DFOTHACRA2011GTNo</v>
          </cell>
        </row>
        <row r="1571">
          <cell r="D1571">
            <v>0</v>
          </cell>
          <cell r="G1571" t="str">
            <v>DFOTHACRA2011GSNo</v>
          </cell>
        </row>
        <row r="1572">
          <cell r="D1572">
            <v>0</v>
          </cell>
          <cell r="G1572" t="str">
            <v>DFOTHACRA2011GSNo</v>
          </cell>
        </row>
        <row r="1573">
          <cell r="D1573">
            <v>0</v>
          </cell>
          <cell r="G1573" t="str">
            <v>DFOTHACRA2011GSNo</v>
          </cell>
        </row>
        <row r="1574">
          <cell r="D1574">
            <v>0</v>
          </cell>
          <cell r="G1574" t="str">
            <v>DFOTHACRA2011GSNo</v>
          </cell>
        </row>
        <row r="1575">
          <cell r="D1575">
            <v>0</v>
          </cell>
          <cell r="G1575" t="str">
            <v>DFOTHACRA2011GTNo</v>
          </cell>
        </row>
        <row r="1576">
          <cell r="D1576">
            <v>0</v>
          </cell>
          <cell r="G1576" t="str">
            <v>DFOTHACRA2011GTNo</v>
          </cell>
        </row>
        <row r="1577">
          <cell r="D1577">
            <v>0</v>
          </cell>
          <cell r="G1577" t="str">
            <v>DFOTHACRA2011GTNo</v>
          </cell>
        </row>
        <row r="1578">
          <cell r="D1578">
            <v>0</v>
          </cell>
          <cell r="G1578" t="str">
            <v>DFOTHACRA2011GTNo</v>
          </cell>
        </row>
        <row r="1579">
          <cell r="D1579">
            <v>0</v>
          </cell>
          <cell r="G1579" t="str">
            <v>DFOTHACRA2011GTNo</v>
          </cell>
        </row>
        <row r="1580">
          <cell r="D1580">
            <v>0</v>
          </cell>
          <cell r="G1580" t="str">
            <v>DFOTHACRA2011GTNo</v>
          </cell>
        </row>
        <row r="1581">
          <cell r="D1581">
            <v>0</v>
          </cell>
          <cell r="G1581" t="str">
            <v>DFOTHACRA2011GTNo</v>
          </cell>
        </row>
        <row r="1582">
          <cell r="D1582">
            <v>0</v>
          </cell>
          <cell r="G1582" t="str">
            <v>DFOTHACRA2011GTNo</v>
          </cell>
        </row>
        <row r="1583">
          <cell r="D1583">
            <v>0</v>
          </cell>
          <cell r="G1583" t="str">
            <v>DFOTHACRA2011GTNo</v>
          </cell>
        </row>
        <row r="1584">
          <cell r="D1584">
            <v>0</v>
          </cell>
          <cell r="G1584" t="str">
            <v>DFOTHACRA2011GDNo</v>
          </cell>
        </row>
        <row r="1585">
          <cell r="D1585">
            <v>0</v>
          </cell>
          <cell r="G1585" t="str">
            <v>DFOTHACRA2011GDYes</v>
          </cell>
        </row>
        <row r="1586">
          <cell r="D1586">
            <v>0</v>
          </cell>
          <cell r="G1586" t="str">
            <v>DFOTHACRA2011GDYes</v>
          </cell>
        </row>
        <row r="1587">
          <cell r="D1587">
            <v>0</v>
          </cell>
          <cell r="G1587" t="str">
            <v>DFOTHACRA2011GDYes</v>
          </cell>
        </row>
        <row r="1588">
          <cell r="D1588">
            <v>0</v>
          </cell>
          <cell r="G1588" t="str">
            <v>DFOTHACRA2011GDYes</v>
          </cell>
        </row>
        <row r="1589">
          <cell r="D1589">
            <v>0</v>
          </cell>
          <cell r="G1589" t="str">
            <v>DFOTHACRA2011NONo</v>
          </cell>
        </row>
        <row r="1590">
          <cell r="D1590">
            <v>0</v>
          </cell>
          <cell r="G1590" t="str">
            <v>DFOTHACRA2011GDYes</v>
          </cell>
        </row>
        <row r="1591">
          <cell r="D1591">
            <v>0</v>
          </cell>
          <cell r="G1591" t="str">
            <v>DFOTHACRA2011GPNo</v>
          </cell>
        </row>
        <row r="1592">
          <cell r="D1592">
            <v>0</v>
          </cell>
          <cell r="G1592" t="str">
            <v>DFOTHACRA2011GPNo</v>
          </cell>
        </row>
        <row r="1593">
          <cell r="D1593">
            <v>0</v>
          </cell>
          <cell r="G1593" t="str">
            <v>DFOTHACRA2011 No</v>
          </cell>
        </row>
        <row r="1594">
          <cell r="D1594">
            <v>0</v>
          </cell>
          <cell r="G1594" t="str">
            <v>DFOTHACRA2011 No</v>
          </cell>
        </row>
        <row r="1595">
          <cell r="D1595">
            <v>0</v>
          </cell>
          <cell r="G1595" t="str">
            <v>DFOTHACRA2011 No</v>
          </cell>
        </row>
        <row r="1596">
          <cell r="D1596">
            <v>0</v>
          </cell>
          <cell r="G1596" t="str">
            <v>DFOTHACRA2011 No</v>
          </cell>
        </row>
        <row r="1597">
          <cell r="D1597">
            <v>0</v>
          </cell>
          <cell r="G1597" t="str">
            <v>DFOTHACRA2011 No</v>
          </cell>
        </row>
        <row r="1598">
          <cell r="D1598">
            <v>0</v>
          </cell>
          <cell r="G1598" t="str">
            <v>DFOTHACRA2011RAFGNo</v>
          </cell>
        </row>
        <row r="1599">
          <cell r="D1599">
            <v>0</v>
          </cell>
          <cell r="G1599" t="str">
            <v>DFOTHACRA2011RAFGYes</v>
          </cell>
        </row>
        <row r="1600">
          <cell r="D1600">
            <v>0</v>
          </cell>
          <cell r="G1600" t="str">
            <v>DFOTHACRA2011RAFGYes</v>
          </cell>
        </row>
        <row r="1601">
          <cell r="D1601">
            <v>0</v>
          </cell>
          <cell r="G1601" t="str">
            <v>DFOTHACRA2011RAFGNo</v>
          </cell>
        </row>
        <row r="1602">
          <cell r="D1602">
            <v>0</v>
          </cell>
          <cell r="G1602" t="str">
            <v>DFOTHACRA2011RAFGNo</v>
          </cell>
        </row>
        <row r="1603">
          <cell r="D1603">
            <v>0</v>
          </cell>
          <cell r="G1603" t="str">
            <v>DFOTHACRA2011RAFGNo</v>
          </cell>
        </row>
        <row r="1604">
          <cell r="D1604">
            <v>0</v>
          </cell>
          <cell r="G1604" t="str">
            <v>DFOTHACRA2011RAFGNo</v>
          </cell>
        </row>
        <row r="1605">
          <cell r="D1605">
            <v>0</v>
          </cell>
          <cell r="G1605" t="str">
            <v>DFOTHACRA2011RAFGNo</v>
          </cell>
        </row>
        <row r="1606">
          <cell r="D1606">
            <v>8.4365248487068933E-8</v>
          </cell>
          <cell r="G1606" t="str">
            <v>DFOTHACRA2011RAFGYes</v>
          </cell>
        </row>
        <row r="1607">
          <cell r="D1607">
            <v>0</v>
          </cell>
          <cell r="G1607" t="str">
            <v>DFOTHACRA2011RAFGYes</v>
          </cell>
        </row>
        <row r="1608">
          <cell r="D1608">
            <v>0</v>
          </cell>
          <cell r="G1608" t="str">
            <v>DFOTHACRA2011RAFGNo</v>
          </cell>
        </row>
        <row r="1609">
          <cell r="D1609">
            <v>0</v>
          </cell>
          <cell r="G1609" t="str">
            <v>DFOTHACRA2011RAHGYes</v>
          </cell>
        </row>
        <row r="1610">
          <cell r="D1610">
            <v>0</v>
          </cell>
          <cell r="G1610" t="str">
            <v>DFOTHACRA2011RAHGYes</v>
          </cell>
        </row>
        <row r="1611">
          <cell r="D1611">
            <v>0</v>
          </cell>
          <cell r="G1611" t="str">
            <v>DFOTHACRA2011RAHGNo</v>
          </cell>
        </row>
        <row r="1612">
          <cell r="D1612">
            <v>0</v>
          </cell>
          <cell r="G1612" t="str">
            <v>DFOTHACRA2011RAHGNo</v>
          </cell>
        </row>
        <row r="1613">
          <cell r="D1613">
            <v>0</v>
          </cell>
          <cell r="G1613" t="str">
            <v>DFOTHACRA2011RAHGNo</v>
          </cell>
        </row>
        <row r="1614">
          <cell r="D1614">
            <v>0</v>
          </cell>
          <cell r="G1614" t="str">
            <v>DFOTHACRA2011RANGYes</v>
          </cell>
        </row>
        <row r="1615">
          <cell r="D1615">
            <v>0</v>
          </cell>
          <cell r="G1615" t="str">
            <v>DFOTHACRA2011RANGYes</v>
          </cell>
        </row>
        <row r="1616">
          <cell r="D1616">
            <v>0</v>
          </cell>
          <cell r="G1616" t="str">
            <v>DFOTHACRA2011RANGNo</v>
          </cell>
        </row>
        <row r="1617">
          <cell r="D1617">
            <v>0</v>
          </cell>
          <cell r="G1617" t="str">
            <v>DFOTHACRA2011RANGNo</v>
          </cell>
        </row>
        <row r="1618">
          <cell r="D1618">
            <v>0</v>
          </cell>
          <cell r="G1618" t="str">
            <v>DFOTHACRA2011RANGNo</v>
          </cell>
        </row>
        <row r="1619">
          <cell r="D1619">
            <v>0</v>
          </cell>
          <cell r="G1619" t="str">
            <v>DFOTHACRA2011RANGNo</v>
          </cell>
        </row>
        <row r="1620">
          <cell r="D1620">
            <v>0</v>
          </cell>
          <cell r="G1620" t="str">
            <v>DFOTHACRA2011RAOGNo</v>
          </cell>
        </row>
        <row r="1621">
          <cell r="D1621">
            <v>0</v>
          </cell>
          <cell r="G1621" t="str">
            <v>DFOTHACRA2011RAOGYes</v>
          </cell>
        </row>
        <row r="1622">
          <cell r="D1622">
            <v>0</v>
          </cell>
          <cell r="G1622" t="str">
            <v>DFOTHACRA2011RAOGYes</v>
          </cell>
        </row>
        <row r="1623">
          <cell r="D1623">
            <v>0</v>
          </cell>
          <cell r="G1623" t="str">
            <v>DFOTHACRA2011RAOGNo</v>
          </cell>
        </row>
        <row r="1624">
          <cell r="D1624">
            <v>0</v>
          </cell>
          <cell r="G1624" t="str">
            <v>DFOTHACRA2011RAETNo</v>
          </cell>
        </row>
        <row r="1625">
          <cell r="D1625">
            <v>636.80132119606174</v>
          </cell>
          <cell r="G1625" t="str">
            <v>DFOTHACRA2011RAETNo</v>
          </cell>
        </row>
        <row r="1626">
          <cell r="D1626">
            <v>684.04668666875511</v>
          </cell>
          <cell r="G1626" t="str">
            <v>DFOTHACRA2011RAETNo</v>
          </cell>
        </row>
        <row r="1627">
          <cell r="D1627">
            <v>0</v>
          </cell>
          <cell r="G1627" t="str">
            <v>DFOTHACRA2011RAETNo</v>
          </cell>
        </row>
        <row r="1628">
          <cell r="D1628">
            <v>0</v>
          </cell>
          <cell r="G1628" t="str">
            <v>DFOTHACRA2011RAETNo</v>
          </cell>
        </row>
        <row r="1629">
          <cell r="D1629">
            <v>0</v>
          </cell>
          <cell r="G1629" t="str">
            <v>DFOTHACRA2011RAETNo</v>
          </cell>
        </row>
        <row r="1630">
          <cell r="D1630">
            <v>0</v>
          </cell>
          <cell r="G1630" t="str">
            <v>DFOTHACRA2011RAGENo</v>
          </cell>
        </row>
        <row r="1631">
          <cell r="D1631">
            <v>22982.828119428228</v>
          </cell>
          <cell r="G1631" t="str">
            <v>DFOTHACRA2011RAEDYes</v>
          </cell>
        </row>
        <row r="1632">
          <cell r="D1632">
            <v>0</v>
          </cell>
          <cell r="G1632" t="str">
            <v>DFOTHACRA2011RAEDYes</v>
          </cell>
        </row>
        <row r="1633">
          <cell r="D1633">
            <v>0</v>
          </cell>
          <cell r="G1633" t="str">
            <v>DFOTHACRA2011RAEDYes</v>
          </cell>
        </row>
        <row r="1634">
          <cell r="D1634">
            <v>0</v>
          </cell>
          <cell r="G1634" t="str">
            <v>DFOTHACRA2011RAEDNo</v>
          </cell>
        </row>
        <row r="1635">
          <cell r="D1635">
            <v>0</v>
          </cell>
          <cell r="G1635" t="str">
            <v>DFOTHACRA2011RA  No</v>
          </cell>
        </row>
        <row r="1636">
          <cell r="D1636">
            <v>89.167706762789791</v>
          </cell>
          <cell r="G1636" t="str">
            <v>DFOTHACRA2011RAEDYes</v>
          </cell>
        </row>
        <row r="1637">
          <cell r="D1637">
            <v>1008.0561658598029</v>
          </cell>
          <cell r="G1637" t="str">
            <v>DFOTHACRA2011RAEDYes</v>
          </cell>
        </row>
        <row r="1638">
          <cell r="D1638">
            <v>0</v>
          </cell>
          <cell r="G1638" t="str">
            <v>DFOTHACRA2011RAEDNo</v>
          </cell>
        </row>
        <row r="1639">
          <cell r="D1639">
            <v>0</v>
          </cell>
          <cell r="G1639" t="str">
            <v>DFOTHACRA2011RAEDYes</v>
          </cell>
        </row>
        <row r="1640">
          <cell r="D1640">
            <v>0</v>
          </cell>
          <cell r="G1640" t="str">
            <v>DFOTHACRA2011RAEDNo</v>
          </cell>
        </row>
        <row r="1641">
          <cell r="D1641">
            <v>0</v>
          </cell>
          <cell r="G1641" t="str">
            <v>DFOTHACRA2011RAEDYes</v>
          </cell>
        </row>
        <row r="1642">
          <cell r="D1642">
            <v>0</v>
          </cell>
          <cell r="G1642" t="str">
            <v>DFOTHACRA2011RAEDYes</v>
          </cell>
        </row>
        <row r="1643">
          <cell r="D1643">
            <v>0</v>
          </cell>
          <cell r="G1643" t="str">
            <v>DFOTHACRA2011RAEPNo</v>
          </cell>
        </row>
        <row r="1644">
          <cell r="D1644">
            <v>0</v>
          </cell>
          <cell r="G1644" t="str">
            <v>DFOTHACRA2011RAEPNo</v>
          </cell>
        </row>
        <row r="1645">
          <cell r="D1645">
            <v>0</v>
          </cell>
          <cell r="G1645" t="str">
            <v>DFOTHACRA2011RAGTNo</v>
          </cell>
        </row>
        <row r="1646">
          <cell r="D1646">
            <v>0</v>
          </cell>
          <cell r="G1646" t="str">
            <v>DFOTHACRA2011RAGTNo</v>
          </cell>
        </row>
        <row r="1647">
          <cell r="D1647">
            <v>0</v>
          </cell>
          <cell r="G1647" t="str">
            <v>DFOTHACRA2011RAGSNo</v>
          </cell>
        </row>
        <row r="1648">
          <cell r="D1648">
            <v>0</v>
          </cell>
          <cell r="G1648" t="str">
            <v>DFOTHACRA2011RAGSNo</v>
          </cell>
        </row>
        <row r="1649">
          <cell r="D1649">
            <v>0</v>
          </cell>
          <cell r="G1649" t="str">
            <v>DFOTHACRA2011RAGSNo</v>
          </cell>
        </row>
        <row r="1650">
          <cell r="D1650">
            <v>0</v>
          </cell>
          <cell r="G1650" t="str">
            <v>DFOTHACRA2011RAGSNo</v>
          </cell>
        </row>
        <row r="1651">
          <cell r="D1651">
            <v>0</v>
          </cell>
          <cell r="G1651" t="str">
            <v>DFOTHACRA2011RAGTNo</v>
          </cell>
        </row>
        <row r="1652">
          <cell r="D1652">
            <v>0</v>
          </cell>
          <cell r="G1652" t="str">
            <v>DFOTHACRA2011RAGTNo</v>
          </cell>
        </row>
        <row r="1653">
          <cell r="D1653">
            <v>0</v>
          </cell>
          <cell r="G1653" t="str">
            <v>DFOTHACRA2011RAGTNo</v>
          </cell>
        </row>
        <row r="1654">
          <cell r="D1654">
            <v>0</v>
          </cell>
          <cell r="G1654" t="str">
            <v>DFOTHACRA2011RAGTNo</v>
          </cell>
        </row>
        <row r="1655">
          <cell r="D1655">
            <v>0</v>
          </cell>
          <cell r="G1655" t="str">
            <v>DFOTHACRA2011RAGTNo</v>
          </cell>
        </row>
        <row r="1656">
          <cell r="D1656">
            <v>0</v>
          </cell>
          <cell r="G1656" t="str">
            <v>DFOTHACRA2011RAGTNo</v>
          </cell>
        </row>
        <row r="1657">
          <cell r="D1657">
            <v>0</v>
          </cell>
          <cell r="G1657" t="str">
            <v>DFOTHACRA2011RAGTNo</v>
          </cell>
        </row>
        <row r="1658">
          <cell r="D1658">
            <v>0</v>
          </cell>
          <cell r="G1658" t="str">
            <v>DFOTHACRA2011RAGTNo</v>
          </cell>
        </row>
        <row r="1659">
          <cell r="D1659">
            <v>0</v>
          </cell>
          <cell r="G1659" t="str">
            <v>DFOTHACRA2011RAGTNo</v>
          </cell>
        </row>
        <row r="1660">
          <cell r="D1660">
            <v>0</v>
          </cell>
          <cell r="G1660" t="str">
            <v>DFOTHACRA2011RAGDNo</v>
          </cell>
        </row>
        <row r="1661">
          <cell r="D1661">
            <v>0</v>
          </cell>
          <cell r="G1661" t="str">
            <v>DFOTHACRA2011RAGDYes</v>
          </cell>
        </row>
        <row r="1662">
          <cell r="D1662">
            <v>0</v>
          </cell>
          <cell r="G1662" t="str">
            <v>DFOTHACRA2011RAGDYes</v>
          </cell>
        </row>
        <row r="1663">
          <cell r="D1663">
            <v>0</v>
          </cell>
          <cell r="G1663" t="str">
            <v>DFOTHACRA2011RAGDYes</v>
          </cell>
        </row>
        <row r="1664">
          <cell r="D1664">
            <v>0</v>
          </cell>
          <cell r="G1664" t="str">
            <v>DFOTHACRA2011RAGDYes</v>
          </cell>
        </row>
        <row r="1665">
          <cell r="D1665">
            <v>0</v>
          </cell>
          <cell r="G1665" t="str">
            <v>DFOTHACRA2011RANONo</v>
          </cell>
        </row>
        <row r="1666">
          <cell r="D1666">
            <v>0</v>
          </cell>
          <cell r="G1666" t="str">
            <v>DFOTHACRA2011RAGDYes</v>
          </cell>
        </row>
        <row r="1667">
          <cell r="D1667">
            <v>0</v>
          </cell>
          <cell r="G1667" t="str">
            <v>DFOTHACRA2011RAGPNo</v>
          </cell>
        </row>
        <row r="1668">
          <cell r="D1668">
            <v>0</v>
          </cell>
          <cell r="G1668" t="str">
            <v>DFOTHACRA2011RAGPNo</v>
          </cell>
        </row>
        <row r="1669">
          <cell r="D1669">
            <v>0</v>
          </cell>
          <cell r="G1669" t="str">
            <v>DFOTHACRA2011RA No</v>
          </cell>
        </row>
        <row r="1670">
          <cell r="D1670">
            <v>0</v>
          </cell>
          <cell r="G1670" t="str">
            <v>DFOTHACRA2011RA No</v>
          </cell>
        </row>
        <row r="1671">
          <cell r="D1671">
            <v>0</v>
          </cell>
          <cell r="G1671" t="str">
            <v>DFOTHACRA2011RA No</v>
          </cell>
        </row>
        <row r="1672">
          <cell r="D1672">
            <v>0</v>
          </cell>
          <cell r="G1672" t="str">
            <v>DFOTHACRA2011RA No</v>
          </cell>
        </row>
        <row r="1673">
          <cell r="D1673">
            <v>0</v>
          </cell>
          <cell r="G1673" t="str">
            <v>DFOTHACRA2011RA No</v>
          </cell>
        </row>
        <row r="1674">
          <cell r="D1674">
            <v>0</v>
          </cell>
          <cell r="G1674" t="str">
            <v>DFOTHACRA2012FGNo</v>
          </cell>
        </row>
        <row r="1675">
          <cell r="D1675">
            <v>0</v>
          </cell>
          <cell r="G1675" t="str">
            <v>DFOTHACRA2012FGYes</v>
          </cell>
        </row>
        <row r="1676">
          <cell r="D1676">
            <v>0</v>
          </cell>
          <cell r="G1676" t="str">
            <v>DFOTHACRA2012FGYes</v>
          </cell>
        </row>
        <row r="1677">
          <cell r="D1677">
            <v>0</v>
          </cell>
          <cell r="G1677" t="str">
            <v>DFOTHACRA2012FGNo</v>
          </cell>
        </row>
        <row r="1678">
          <cell r="D1678">
            <v>0</v>
          </cell>
          <cell r="G1678" t="str">
            <v>DFOTHACRA2012FGNo</v>
          </cell>
        </row>
        <row r="1679">
          <cell r="D1679">
            <v>0</v>
          </cell>
          <cell r="G1679" t="str">
            <v>DFOTHACRA2012FGNo</v>
          </cell>
        </row>
        <row r="1680">
          <cell r="D1680">
            <v>0</v>
          </cell>
          <cell r="G1680" t="str">
            <v>DFOTHACRA2012FGNo</v>
          </cell>
        </row>
        <row r="1681">
          <cell r="D1681">
            <v>0</v>
          </cell>
          <cell r="G1681" t="str">
            <v>DFOTHACRA2012FGNo</v>
          </cell>
        </row>
        <row r="1682">
          <cell r="D1682">
            <v>0</v>
          </cell>
          <cell r="G1682" t="str">
            <v>DFOTHACRA2012FGYes</v>
          </cell>
        </row>
        <row r="1683">
          <cell r="D1683">
            <v>0</v>
          </cell>
          <cell r="G1683" t="str">
            <v>DFOTHACRA2012FGYes</v>
          </cell>
        </row>
        <row r="1684">
          <cell r="D1684">
            <v>0</v>
          </cell>
          <cell r="G1684" t="str">
            <v>DFOTHACRA2012FGNo</v>
          </cell>
        </row>
        <row r="1685">
          <cell r="D1685">
            <v>0</v>
          </cell>
          <cell r="G1685" t="str">
            <v>DFOTHACRA2012HGYes</v>
          </cell>
        </row>
        <row r="1686">
          <cell r="D1686">
            <v>0</v>
          </cell>
          <cell r="G1686" t="str">
            <v>DFOTHACRA2012HGYes</v>
          </cell>
        </row>
        <row r="1687">
          <cell r="D1687">
            <v>0</v>
          </cell>
          <cell r="G1687" t="str">
            <v>DFOTHACRA2012HGNo</v>
          </cell>
        </row>
        <row r="1688">
          <cell r="D1688">
            <v>0</v>
          </cell>
          <cell r="G1688" t="str">
            <v>DFOTHACRA2012HGNo</v>
          </cell>
        </row>
        <row r="1689">
          <cell r="D1689">
            <v>0</v>
          </cell>
          <cell r="G1689" t="str">
            <v>DFOTHACRA2012HGNo</v>
          </cell>
        </row>
        <row r="1690">
          <cell r="D1690">
            <v>0</v>
          </cell>
          <cell r="G1690" t="str">
            <v>DFOTHACRA2012NGYes</v>
          </cell>
        </row>
        <row r="1691">
          <cell r="D1691">
            <v>0</v>
          </cell>
          <cell r="G1691" t="str">
            <v>DFOTHACRA2012NGYes</v>
          </cell>
        </row>
        <row r="1692">
          <cell r="D1692">
            <v>0</v>
          </cell>
          <cell r="G1692" t="str">
            <v>DFOTHACRA2012NGNo</v>
          </cell>
        </row>
        <row r="1693">
          <cell r="D1693">
            <v>0</v>
          </cell>
          <cell r="G1693" t="str">
            <v>DFOTHACRA2012NGNo</v>
          </cell>
        </row>
        <row r="1694">
          <cell r="D1694">
            <v>0</v>
          </cell>
          <cell r="G1694" t="str">
            <v>DFOTHACRA2012NGNo</v>
          </cell>
        </row>
        <row r="1695">
          <cell r="D1695">
            <v>0</v>
          </cell>
          <cell r="G1695" t="str">
            <v>DFOTHACRA2012NGNo</v>
          </cell>
        </row>
        <row r="1696">
          <cell r="D1696">
            <v>0</v>
          </cell>
          <cell r="G1696" t="str">
            <v>DFOTHACRA2012OGNo</v>
          </cell>
        </row>
        <row r="1697">
          <cell r="D1697">
            <v>0</v>
          </cell>
          <cell r="G1697" t="str">
            <v>DFOTHACRA2012OGYes</v>
          </cell>
        </row>
        <row r="1698">
          <cell r="D1698">
            <v>0</v>
          </cell>
          <cell r="G1698" t="str">
            <v>DFOTHACRA2012OGYes</v>
          </cell>
        </row>
        <row r="1699">
          <cell r="D1699">
            <v>0</v>
          </cell>
          <cell r="G1699" t="str">
            <v>DFOTHACRA2012OGNo</v>
          </cell>
        </row>
        <row r="1700">
          <cell r="D1700">
            <v>0</v>
          </cell>
          <cell r="G1700" t="str">
            <v>DFOTHACRA2012ETNo</v>
          </cell>
        </row>
        <row r="1701">
          <cell r="D1701">
            <v>4534.8279834582199</v>
          </cell>
          <cell r="G1701" t="str">
            <v>DFOTHACRA2012ETNo</v>
          </cell>
        </row>
        <row r="1702">
          <cell r="D1702">
            <v>4654.0137961102073</v>
          </cell>
          <cell r="G1702" t="str">
            <v>DFOTHACRA2012ETNo</v>
          </cell>
        </row>
        <row r="1703">
          <cell r="D1703">
            <v>0</v>
          </cell>
          <cell r="G1703" t="str">
            <v>DFOTHACRA2012ETNo</v>
          </cell>
        </row>
        <row r="1704">
          <cell r="D1704">
            <v>0</v>
          </cell>
          <cell r="G1704" t="str">
            <v>DFOTHACRA2012ETNo</v>
          </cell>
        </row>
        <row r="1705">
          <cell r="D1705">
            <v>0</v>
          </cell>
          <cell r="G1705" t="str">
            <v>DFOTHACRA2012ETNo</v>
          </cell>
        </row>
        <row r="1706">
          <cell r="D1706">
            <v>0</v>
          </cell>
          <cell r="G1706" t="str">
            <v>DFOTHACRA2012GENo</v>
          </cell>
        </row>
        <row r="1707">
          <cell r="D1707">
            <v>14207.697288627418</v>
          </cell>
          <cell r="G1707" t="str">
            <v>DFOTHACRA2012EDYes</v>
          </cell>
        </row>
        <row r="1708">
          <cell r="D1708">
            <v>-9.7607110235173825E-3</v>
          </cell>
          <cell r="G1708" t="str">
            <v>DFOTHACRA2012EDYes</v>
          </cell>
        </row>
        <row r="1709">
          <cell r="D1709">
            <v>0</v>
          </cell>
          <cell r="G1709" t="str">
            <v>DFOTHACRA2012EDYes</v>
          </cell>
        </row>
        <row r="1710">
          <cell r="D1710">
            <v>47.755966694868782</v>
          </cell>
          <cell r="G1710" t="str">
            <v>DFOTHACRA2012EDNo</v>
          </cell>
        </row>
        <row r="1711">
          <cell r="D1711">
            <v>0</v>
          </cell>
          <cell r="G1711" t="str">
            <v>DFOTHACRA2012  No</v>
          </cell>
        </row>
        <row r="1712">
          <cell r="D1712">
            <v>1649.4303587655681</v>
          </cell>
          <cell r="G1712" t="str">
            <v>DFOTHACRA2012EDYes</v>
          </cell>
        </row>
        <row r="1713">
          <cell r="D1713">
            <v>416.06193802705332</v>
          </cell>
          <cell r="G1713" t="str">
            <v>DFOTHACRA2012EDYes</v>
          </cell>
        </row>
        <row r="1714">
          <cell r="D1714">
            <v>0</v>
          </cell>
          <cell r="G1714" t="str">
            <v>DFOTHACRA2012EDNo</v>
          </cell>
        </row>
        <row r="1715">
          <cell r="D1715">
            <v>0</v>
          </cell>
          <cell r="G1715" t="str">
            <v>DFOTHACRA2012EDYes</v>
          </cell>
        </row>
        <row r="1716">
          <cell r="D1716">
            <v>0</v>
          </cell>
          <cell r="G1716" t="str">
            <v>DFOTHACRA2012EDNo</v>
          </cell>
        </row>
        <row r="1717">
          <cell r="D1717">
            <v>0</v>
          </cell>
          <cell r="G1717" t="str">
            <v>DFOTHACRA2012EDYes</v>
          </cell>
        </row>
        <row r="1718">
          <cell r="D1718">
            <v>0</v>
          </cell>
          <cell r="G1718" t="str">
            <v>DFOTHACRA2012EDYes</v>
          </cell>
        </row>
        <row r="1719">
          <cell r="D1719">
            <v>0</v>
          </cell>
          <cell r="G1719" t="str">
            <v>DFOTHACRA2012EPNo</v>
          </cell>
        </row>
        <row r="1720">
          <cell r="D1720">
            <v>0</v>
          </cell>
          <cell r="G1720" t="str">
            <v>DFOTHACRA2012EPNo</v>
          </cell>
        </row>
        <row r="1721">
          <cell r="D1721">
            <v>0</v>
          </cell>
          <cell r="G1721" t="str">
            <v>DFOTHACRA2012GTNo</v>
          </cell>
        </row>
        <row r="1722">
          <cell r="D1722">
            <v>0</v>
          </cell>
          <cell r="G1722" t="str">
            <v>DFOTHACRA2012GTNo</v>
          </cell>
        </row>
        <row r="1723">
          <cell r="D1723">
            <v>0</v>
          </cell>
          <cell r="G1723" t="str">
            <v>DFOTHACRA2012GSNo</v>
          </cell>
        </row>
        <row r="1724">
          <cell r="D1724">
            <v>0</v>
          </cell>
          <cell r="G1724" t="str">
            <v>DFOTHACRA2012GSNo</v>
          </cell>
        </row>
        <row r="1725">
          <cell r="D1725">
            <v>0</v>
          </cell>
          <cell r="G1725" t="str">
            <v>DFOTHACRA2012GSNo</v>
          </cell>
        </row>
        <row r="1726">
          <cell r="D1726">
            <v>0</v>
          </cell>
          <cell r="G1726" t="str">
            <v>DFOTHACRA2012GSNo</v>
          </cell>
        </row>
        <row r="1727">
          <cell r="D1727">
            <v>0</v>
          </cell>
          <cell r="G1727" t="str">
            <v>DFOTHACRA2012GTNo</v>
          </cell>
        </row>
        <row r="1728">
          <cell r="D1728">
            <v>0</v>
          </cell>
          <cell r="G1728" t="str">
            <v>DFOTHACRA2012GTNo</v>
          </cell>
        </row>
        <row r="1729">
          <cell r="D1729">
            <v>0</v>
          </cell>
          <cell r="G1729" t="str">
            <v>DFOTHACRA2012GTNo</v>
          </cell>
        </row>
        <row r="1730">
          <cell r="D1730">
            <v>0</v>
          </cell>
          <cell r="G1730" t="str">
            <v>DFOTHACRA2012GTNo</v>
          </cell>
        </row>
        <row r="1731">
          <cell r="D1731">
            <v>0</v>
          </cell>
          <cell r="G1731" t="str">
            <v>DFOTHACRA2012GTNo</v>
          </cell>
        </row>
        <row r="1732">
          <cell r="D1732">
            <v>0</v>
          </cell>
          <cell r="G1732" t="str">
            <v>DFOTHACRA2012GTNo</v>
          </cell>
        </row>
        <row r="1733">
          <cell r="D1733">
            <v>0</v>
          </cell>
          <cell r="G1733" t="str">
            <v>DFOTHACRA2012GTNo</v>
          </cell>
        </row>
        <row r="1734">
          <cell r="D1734">
            <v>0</v>
          </cell>
          <cell r="G1734" t="str">
            <v>DFOTHACRA2012GTNo</v>
          </cell>
        </row>
        <row r="1735">
          <cell r="D1735">
            <v>0</v>
          </cell>
          <cell r="G1735" t="str">
            <v>DFOTHACRA2012GTNo</v>
          </cell>
        </row>
        <row r="1736">
          <cell r="D1736">
            <v>0</v>
          </cell>
          <cell r="G1736" t="str">
            <v>DFOTHACRA2012GDNo</v>
          </cell>
        </row>
        <row r="1737">
          <cell r="D1737">
            <v>-9.7775709723170454</v>
          </cell>
          <cell r="G1737" t="str">
            <v>DFOTHACRA2012GDYes</v>
          </cell>
        </row>
        <row r="1738">
          <cell r="D1738">
            <v>0</v>
          </cell>
          <cell r="G1738" t="str">
            <v>DFOTHACRA2012GDYes</v>
          </cell>
        </row>
        <row r="1739">
          <cell r="D1739">
            <v>0</v>
          </cell>
          <cell r="G1739" t="str">
            <v>DFOTHACRA2012GDYes</v>
          </cell>
        </row>
        <row r="1740">
          <cell r="D1740">
            <v>0</v>
          </cell>
          <cell r="G1740" t="str">
            <v>DFOTHACRA2012GDYes</v>
          </cell>
        </row>
        <row r="1741">
          <cell r="D1741">
            <v>0</v>
          </cell>
          <cell r="G1741" t="str">
            <v>DFOTHACRA2012NONo</v>
          </cell>
        </row>
        <row r="1742">
          <cell r="D1742">
            <v>0</v>
          </cell>
          <cell r="G1742" t="str">
            <v>DFOTHACRA2012GDYes</v>
          </cell>
        </row>
        <row r="1743">
          <cell r="D1743">
            <v>0</v>
          </cell>
          <cell r="G1743" t="str">
            <v>DFOTHACRA2012GPNo</v>
          </cell>
        </row>
        <row r="1744">
          <cell r="D1744">
            <v>0</v>
          </cell>
          <cell r="G1744" t="str">
            <v>DFOTHACRA2012GPNo</v>
          </cell>
        </row>
        <row r="1745">
          <cell r="D1745">
            <v>0</v>
          </cell>
          <cell r="G1745" t="str">
            <v>DFOTHACRA2012 No</v>
          </cell>
        </row>
        <row r="1746">
          <cell r="D1746">
            <v>0</v>
          </cell>
          <cell r="G1746" t="str">
            <v>DFOTHACRA2012 No</v>
          </cell>
        </row>
        <row r="1747">
          <cell r="D1747">
            <v>0</v>
          </cell>
          <cell r="G1747" t="str">
            <v>DFOTHACRA2012 No</v>
          </cell>
        </row>
        <row r="1748">
          <cell r="D1748">
            <v>0</v>
          </cell>
          <cell r="G1748" t="str">
            <v>DFOTHACRA2012 No</v>
          </cell>
        </row>
        <row r="1749">
          <cell r="D1749">
            <v>0</v>
          </cell>
          <cell r="G1749" t="str">
            <v>DFOTHACRA2012 No</v>
          </cell>
        </row>
        <row r="1750">
          <cell r="D1750">
            <v>0</v>
          </cell>
          <cell r="G1750" t="str">
            <v>DFOTHACRA2013FGNo</v>
          </cell>
        </row>
        <row r="1751">
          <cell r="D1751">
            <v>0</v>
          </cell>
          <cell r="G1751" t="str">
            <v>DFOTHACRA2013FGYes</v>
          </cell>
        </row>
        <row r="1752">
          <cell r="D1752">
            <v>0</v>
          </cell>
          <cell r="G1752" t="str">
            <v>DFOTHACRA2013FGYes</v>
          </cell>
        </row>
        <row r="1753">
          <cell r="D1753">
            <v>0</v>
          </cell>
          <cell r="G1753" t="str">
            <v>DFOTHACRA2013FGNo</v>
          </cell>
        </row>
        <row r="1754">
          <cell r="D1754">
            <v>0</v>
          </cell>
          <cell r="G1754" t="str">
            <v>DFOTHACRA2013FGNo</v>
          </cell>
        </row>
        <row r="1755">
          <cell r="D1755">
            <v>0</v>
          </cell>
          <cell r="G1755" t="str">
            <v>DFOTHACRA2013FGNo</v>
          </cell>
        </row>
        <row r="1756">
          <cell r="D1756">
            <v>0</v>
          </cell>
          <cell r="G1756" t="str">
            <v>DFOTHACRA2013FGNo</v>
          </cell>
        </row>
        <row r="1757">
          <cell r="D1757">
            <v>0</v>
          </cell>
          <cell r="G1757" t="str">
            <v>DFOTHACRA2013FGNo</v>
          </cell>
        </row>
        <row r="1758">
          <cell r="D1758">
            <v>0</v>
          </cell>
          <cell r="G1758" t="str">
            <v>DFOTHACRA2013FGYes</v>
          </cell>
        </row>
        <row r="1759">
          <cell r="D1759">
            <v>0</v>
          </cell>
          <cell r="G1759" t="str">
            <v>DFOTHACRA2013FGYes</v>
          </cell>
        </row>
        <row r="1760">
          <cell r="D1760">
            <v>0</v>
          </cell>
          <cell r="G1760" t="str">
            <v>DFOTHACRA2013FGNo</v>
          </cell>
        </row>
        <row r="1761">
          <cell r="D1761">
            <v>0</v>
          </cell>
          <cell r="G1761" t="str">
            <v>DFOTHACRA2013HGYes</v>
          </cell>
        </row>
        <row r="1762">
          <cell r="D1762">
            <v>0</v>
          </cell>
          <cell r="G1762" t="str">
            <v>DFOTHACRA2013HGYes</v>
          </cell>
        </row>
        <row r="1763">
          <cell r="D1763">
            <v>0</v>
          </cell>
          <cell r="G1763" t="str">
            <v>DFOTHACRA2013HGNo</v>
          </cell>
        </row>
        <row r="1764">
          <cell r="D1764">
            <v>0</v>
          </cell>
          <cell r="G1764" t="str">
            <v>DFOTHACRA2013HGNo</v>
          </cell>
        </row>
        <row r="1765">
          <cell r="D1765">
            <v>0</v>
          </cell>
          <cell r="G1765" t="str">
            <v>DFOTHACRA2013HGNo</v>
          </cell>
        </row>
        <row r="1766">
          <cell r="D1766">
            <v>0</v>
          </cell>
          <cell r="G1766" t="str">
            <v>DFOTHACRA2013NGYes</v>
          </cell>
        </row>
        <row r="1767">
          <cell r="D1767">
            <v>0</v>
          </cell>
          <cell r="G1767" t="str">
            <v>DFOTHACRA2013NGYes</v>
          </cell>
        </row>
        <row r="1768">
          <cell r="D1768">
            <v>0</v>
          </cell>
          <cell r="G1768" t="str">
            <v>DFOTHACRA2013NGNo</v>
          </cell>
        </row>
        <row r="1769">
          <cell r="D1769">
            <v>0</v>
          </cell>
          <cell r="G1769" t="str">
            <v>DFOTHACRA2013NGNo</v>
          </cell>
        </row>
        <row r="1770">
          <cell r="D1770">
            <v>0</v>
          </cell>
          <cell r="G1770" t="str">
            <v>DFOTHACRA2013NGNo</v>
          </cell>
        </row>
        <row r="1771">
          <cell r="D1771">
            <v>0</v>
          </cell>
          <cell r="G1771" t="str">
            <v>DFOTHACRA2013NGNo</v>
          </cell>
        </row>
        <row r="1772">
          <cell r="D1772">
            <v>0</v>
          </cell>
          <cell r="G1772" t="str">
            <v>DFOTHACRA2013OGNo</v>
          </cell>
        </row>
        <row r="1773">
          <cell r="D1773">
            <v>0</v>
          </cell>
          <cell r="G1773" t="str">
            <v>DFOTHACRA2013OGYes</v>
          </cell>
        </row>
        <row r="1774">
          <cell r="D1774">
            <v>0</v>
          </cell>
          <cell r="G1774" t="str">
            <v>DFOTHACRA2013OGYes</v>
          </cell>
        </row>
        <row r="1775">
          <cell r="D1775">
            <v>0</v>
          </cell>
          <cell r="G1775" t="str">
            <v>DFOTHACRA2013OGNo</v>
          </cell>
        </row>
        <row r="1776">
          <cell r="D1776">
            <v>0</v>
          </cell>
          <cell r="G1776" t="str">
            <v>DFOTHACRA2013ETNo</v>
          </cell>
        </row>
        <row r="1777">
          <cell r="D1777">
            <v>5514.3626394904177</v>
          </cell>
          <cell r="G1777" t="str">
            <v>DFOTHACRA2013ETNo</v>
          </cell>
        </row>
        <row r="1778">
          <cell r="D1778">
            <v>5659.2928981116511</v>
          </cell>
          <cell r="G1778" t="str">
            <v>DFOTHACRA2013ETNo</v>
          </cell>
        </row>
        <row r="1779">
          <cell r="D1779">
            <v>0</v>
          </cell>
          <cell r="G1779" t="str">
            <v>DFOTHACRA2013ETNo</v>
          </cell>
        </row>
        <row r="1780">
          <cell r="D1780">
            <v>0</v>
          </cell>
          <cell r="G1780" t="str">
            <v>DFOTHACRA2013ETNo</v>
          </cell>
        </row>
        <row r="1781">
          <cell r="D1781">
            <v>0</v>
          </cell>
          <cell r="G1781" t="str">
            <v>DFOTHACRA2013ETNo</v>
          </cell>
        </row>
        <row r="1782">
          <cell r="D1782">
            <v>0</v>
          </cell>
          <cell r="G1782" t="str">
            <v>DFOTHACRA2013GENo</v>
          </cell>
        </row>
        <row r="1783">
          <cell r="D1783">
            <v>13281.230477643567</v>
          </cell>
          <cell r="G1783" t="str">
            <v>DFOTHACRA2013EDYes</v>
          </cell>
        </row>
        <row r="1784">
          <cell r="D1784">
            <v>-7.3034819366636743E-3</v>
          </cell>
          <cell r="G1784" t="str">
            <v>DFOTHACRA2013EDYes</v>
          </cell>
        </row>
        <row r="1785">
          <cell r="D1785">
            <v>0</v>
          </cell>
          <cell r="G1785" t="str">
            <v>DFOTHACRA2013EDYes</v>
          </cell>
        </row>
        <row r="1786">
          <cell r="D1786">
            <v>37.015190836290301</v>
          </cell>
          <cell r="G1786" t="str">
            <v>DFOTHACRA2013EDNo</v>
          </cell>
        </row>
        <row r="1787">
          <cell r="D1787">
            <v>0</v>
          </cell>
          <cell r="G1787" t="str">
            <v>DFOTHACRA2013  No</v>
          </cell>
        </row>
        <row r="1788">
          <cell r="D1788">
            <v>1015.4221948450344</v>
          </cell>
          <cell r="G1788" t="str">
            <v>DFOTHACRA2013EDYes</v>
          </cell>
        </row>
        <row r="1789">
          <cell r="D1789">
            <v>0</v>
          </cell>
          <cell r="G1789" t="str">
            <v>DFOTHACRA2013EDYes</v>
          </cell>
        </row>
        <row r="1790">
          <cell r="D1790">
            <v>0</v>
          </cell>
          <cell r="G1790" t="str">
            <v>DFOTHACRA2013EDNo</v>
          </cell>
        </row>
        <row r="1791">
          <cell r="D1791">
            <v>0</v>
          </cell>
          <cell r="G1791" t="str">
            <v>DFOTHACRA2013EDYes</v>
          </cell>
        </row>
        <row r="1792">
          <cell r="D1792">
            <v>0</v>
          </cell>
          <cell r="G1792" t="str">
            <v>DFOTHACRA2013EDNo</v>
          </cell>
        </row>
        <row r="1793">
          <cell r="D1793">
            <v>0</v>
          </cell>
          <cell r="G1793" t="str">
            <v>DFOTHACRA2013EDYes</v>
          </cell>
        </row>
        <row r="1794">
          <cell r="D1794">
            <v>0</v>
          </cell>
          <cell r="G1794" t="str">
            <v>DFOTHACRA2013EDYes</v>
          </cell>
        </row>
        <row r="1795">
          <cell r="D1795">
            <v>0</v>
          </cell>
          <cell r="G1795" t="str">
            <v>DFOTHACRA2013EPNo</v>
          </cell>
        </row>
        <row r="1796">
          <cell r="D1796">
            <v>0</v>
          </cell>
          <cell r="G1796" t="str">
            <v>DFOTHACRA2013EPNo</v>
          </cell>
        </row>
        <row r="1797">
          <cell r="D1797">
            <v>0</v>
          </cell>
          <cell r="G1797" t="str">
            <v>DFOTHACRA2013GTNo</v>
          </cell>
        </row>
        <row r="1798">
          <cell r="D1798">
            <v>0</v>
          </cell>
          <cell r="G1798" t="str">
            <v>DFOTHACRA2013GTNo</v>
          </cell>
        </row>
        <row r="1799">
          <cell r="D1799">
            <v>0</v>
          </cell>
          <cell r="G1799" t="str">
            <v>DFOTHACRA2013GSNo</v>
          </cell>
        </row>
        <row r="1800">
          <cell r="D1800">
            <v>0</v>
          </cell>
          <cell r="G1800" t="str">
            <v>DFOTHACRA2013GSNo</v>
          </cell>
        </row>
        <row r="1801">
          <cell r="D1801">
            <v>0</v>
          </cell>
          <cell r="G1801" t="str">
            <v>DFOTHACRA2013GSNo</v>
          </cell>
        </row>
        <row r="1802">
          <cell r="D1802">
            <v>0</v>
          </cell>
          <cell r="G1802" t="str">
            <v>DFOTHACRA2013GSNo</v>
          </cell>
        </row>
        <row r="1803">
          <cell r="D1803">
            <v>0</v>
          </cell>
          <cell r="G1803" t="str">
            <v>DFOTHACRA2013GTNo</v>
          </cell>
        </row>
        <row r="1804">
          <cell r="D1804">
            <v>0</v>
          </cell>
          <cell r="G1804" t="str">
            <v>DFOTHACRA2013GTNo</v>
          </cell>
        </row>
        <row r="1805">
          <cell r="D1805">
            <v>0</v>
          </cell>
          <cell r="G1805" t="str">
            <v>DFOTHACRA2013GTNo</v>
          </cell>
        </row>
        <row r="1806">
          <cell r="D1806">
            <v>0</v>
          </cell>
          <cell r="G1806" t="str">
            <v>DFOTHACRA2013GTNo</v>
          </cell>
        </row>
        <row r="1807">
          <cell r="D1807">
            <v>0</v>
          </cell>
          <cell r="G1807" t="str">
            <v>DFOTHACRA2013GTNo</v>
          </cell>
        </row>
        <row r="1808">
          <cell r="D1808">
            <v>0</v>
          </cell>
          <cell r="G1808" t="str">
            <v>DFOTHACRA2013GTNo</v>
          </cell>
        </row>
        <row r="1809">
          <cell r="D1809">
            <v>0</v>
          </cell>
          <cell r="G1809" t="str">
            <v>DFOTHACRA2013GTNo</v>
          </cell>
        </row>
        <row r="1810">
          <cell r="D1810">
            <v>0</v>
          </cell>
          <cell r="G1810" t="str">
            <v>DFOTHACRA2013GTNo</v>
          </cell>
        </row>
        <row r="1811">
          <cell r="D1811">
            <v>0</v>
          </cell>
          <cell r="G1811" t="str">
            <v>DFOTHACRA2013GTNo</v>
          </cell>
        </row>
        <row r="1812">
          <cell r="D1812">
            <v>0</v>
          </cell>
          <cell r="G1812" t="str">
            <v>DFOTHACRA2013GDNo</v>
          </cell>
        </row>
        <row r="1813">
          <cell r="D1813">
            <v>-7.3160974450231304</v>
          </cell>
          <cell r="G1813" t="str">
            <v>DFOTHACRA2013GDYes</v>
          </cell>
        </row>
        <row r="1814">
          <cell r="D1814">
            <v>0</v>
          </cell>
          <cell r="G1814" t="str">
            <v>DFOTHACRA2013GDYes</v>
          </cell>
        </row>
        <row r="1815">
          <cell r="D1815">
            <v>0</v>
          </cell>
          <cell r="G1815" t="str">
            <v>DFOTHACRA2013GDYes</v>
          </cell>
        </row>
        <row r="1816">
          <cell r="D1816">
            <v>0</v>
          </cell>
          <cell r="G1816" t="str">
            <v>DFOTHACRA2013GDYes</v>
          </cell>
        </row>
        <row r="1817">
          <cell r="D1817">
            <v>0</v>
          </cell>
          <cell r="G1817" t="str">
            <v>DFOTHACRA2013NONo</v>
          </cell>
        </row>
        <row r="1818">
          <cell r="D1818">
            <v>0</v>
          </cell>
          <cell r="G1818" t="str">
            <v>DFOTHACRA2013GDYes</v>
          </cell>
        </row>
        <row r="1819">
          <cell r="D1819">
            <v>0</v>
          </cell>
          <cell r="G1819" t="str">
            <v>DFOTHACRA2013GPNo</v>
          </cell>
        </row>
        <row r="1820">
          <cell r="D1820">
            <v>0</v>
          </cell>
          <cell r="G1820" t="str">
            <v>DFOTHACRA2013GPNo</v>
          </cell>
        </row>
        <row r="1821">
          <cell r="D1821">
            <v>0</v>
          </cell>
          <cell r="G1821" t="str">
            <v>DFOTHACRA2013 No</v>
          </cell>
        </row>
        <row r="1822">
          <cell r="D1822">
            <v>0</v>
          </cell>
          <cell r="G1822" t="str">
            <v>DFOTHACRA2013 No</v>
          </cell>
        </row>
        <row r="1823">
          <cell r="D1823">
            <v>0</v>
          </cell>
          <cell r="G1823" t="str">
            <v>DFOTHACRA2013 No</v>
          </cell>
        </row>
        <row r="1824">
          <cell r="D1824">
            <v>0</v>
          </cell>
          <cell r="G1824" t="str">
            <v>DFOTHACRA2013 No</v>
          </cell>
        </row>
        <row r="1825">
          <cell r="D1825">
            <v>0</v>
          </cell>
          <cell r="G1825" t="str">
            <v>DFOTHACRA2013 No</v>
          </cell>
        </row>
        <row r="1826">
          <cell r="D1826">
            <v>0</v>
          </cell>
          <cell r="G1826" t="str">
            <v>DFOTHACRA2014FGNo</v>
          </cell>
        </row>
        <row r="1827">
          <cell r="D1827">
            <v>0</v>
          </cell>
          <cell r="G1827" t="str">
            <v>DFOTHACRA2014FGYes</v>
          </cell>
        </row>
        <row r="1828">
          <cell r="D1828">
            <v>0</v>
          </cell>
          <cell r="G1828" t="str">
            <v>DFOTHACRA2014FGYes</v>
          </cell>
        </row>
        <row r="1829">
          <cell r="D1829">
            <v>0</v>
          </cell>
          <cell r="G1829" t="str">
            <v>DFOTHACRA2014FGNo</v>
          </cell>
        </row>
        <row r="1830">
          <cell r="D1830">
            <v>0</v>
          </cell>
          <cell r="G1830" t="str">
            <v>DFOTHACRA2014FGNo</v>
          </cell>
        </row>
        <row r="1831">
          <cell r="D1831">
            <v>0</v>
          </cell>
          <cell r="G1831" t="str">
            <v>DFOTHACRA2014FGNo</v>
          </cell>
        </row>
        <row r="1832">
          <cell r="D1832">
            <v>0</v>
          </cell>
          <cell r="G1832" t="str">
            <v>DFOTHACRA2014FGNo</v>
          </cell>
        </row>
        <row r="1833">
          <cell r="D1833">
            <v>0</v>
          </cell>
          <cell r="G1833" t="str">
            <v>DFOTHACRA2014FGNo</v>
          </cell>
        </row>
        <row r="1834">
          <cell r="D1834">
            <v>0</v>
          </cell>
          <cell r="G1834" t="str">
            <v>DFOTHACRA2014FGYes</v>
          </cell>
        </row>
        <row r="1835">
          <cell r="D1835">
            <v>0</v>
          </cell>
          <cell r="G1835" t="str">
            <v>DFOTHACRA2014FGYes</v>
          </cell>
        </row>
        <row r="1836">
          <cell r="D1836">
            <v>0</v>
          </cell>
          <cell r="G1836" t="str">
            <v>DFOTHACRA2014FGNo</v>
          </cell>
        </row>
        <row r="1837">
          <cell r="D1837">
            <v>32596.985627624817</v>
          </cell>
          <cell r="G1837" t="str">
            <v>DFOTHACRA2014HGYes</v>
          </cell>
        </row>
        <row r="1838">
          <cell r="D1838">
            <v>0</v>
          </cell>
          <cell r="G1838" t="str">
            <v>DFOTHACRA2014HGYes</v>
          </cell>
        </row>
        <row r="1839">
          <cell r="D1839">
            <v>0</v>
          </cell>
          <cell r="G1839" t="str">
            <v>DFOTHACRA2014HGNo</v>
          </cell>
        </row>
        <row r="1840">
          <cell r="D1840">
            <v>0</v>
          </cell>
          <cell r="G1840" t="str">
            <v>DFOTHACRA2014HGNo</v>
          </cell>
        </row>
        <row r="1841">
          <cell r="D1841">
            <v>0</v>
          </cell>
          <cell r="G1841" t="str">
            <v>DFOTHACRA2014HGNo</v>
          </cell>
        </row>
        <row r="1842">
          <cell r="D1842">
            <v>30964.424558886923</v>
          </cell>
          <cell r="G1842" t="str">
            <v>DFOTHACRA2014NGYes</v>
          </cell>
        </row>
        <row r="1843">
          <cell r="D1843">
            <v>0</v>
          </cell>
          <cell r="G1843" t="str">
            <v>DFOTHACRA2014NGYes</v>
          </cell>
        </row>
        <row r="1844">
          <cell r="D1844">
            <v>0</v>
          </cell>
          <cell r="G1844" t="str">
            <v>DFOTHACRA2014NGNo</v>
          </cell>
        </row>
        <row r="1845">
          <cell r="D1845">
            <v>0</v>
          </cell>
          <cell r="G1845" t="str">
            <v>DFOTHACRA2014NGNo</v>
          </cell>
        </row>
        <row r="1846">
          <cell r="D1846">
            <v>0</v>
          </cell>
          <cell r="G1846" t="str">
            <v>DFOTHACRA2014NGNo</v>
          </cell>
        </row>
        <row r="1847">
          <cell r="D1847">
            <v>0</v>
          </cell>
          <cell r="G1847" t="str">
            <v>DFOTHACRA2014NGNo</v>
          </cell>
        </row>
        <row r="1848">
          <cell r="D1848">
            <v>0</v>
          </cell>
          <cell r="G1848" t="str">
            <v>DFOTHACRA2014OGNo</v>
          </cell>
        </row>
        <row r="1849">
          <cell r="D1849">
            <v>0</v>
          </cell>
          <cell r="G1849" t="str">
            <v>DFOTHACRA2014OGYes</v>
          </cell>
        </row>
        <row r="1850">
          <cell r="D1850">
            <v>0</v>
          </cell>
          <cell r="G1850" t="str">
            <v>DFOTHACRA2014OGYes</v>
          </cell>
        </row>
        <row r="1851">
          <cell r="D1851">
            <v>0</v>
          </cell>
          <cell r="G1851" t="str">
            <v>DFOTHACRA2014OGNo</v>
          </cell>
        </row>
        <row r="1852">
          <cell r="D1852">
            <v>0</v>
          </cell>
          <cell r="G1852" t="str">
            <v>DFOTHACRA2014ETNo</v>
          </cell>
        </row>
        <row r="1853">
          <cell r="D1853">
            <v>68605.107042861739</v>
          </cell>
          <cell r="G1853" t="str">
            <v>DFOTHACRA2014ETNo</v>
          </cell>
        </row>
        <row r="1854">
          <cell r="D1854">
            <v>70408.208608082423</v>
          </cell>
          <cell r="G1854" t="str">
            <v>DFOTHACRA2014ETNo</v>
          </cell>
        </row>
        <row r="1855">
          <cell r="D1855">
            <v>0</v>
          </cell>
          <cell r="G1855" t="str">
            <v>DFOTHACRA2014ETNo</v>
          </cell>
        </row>
        <row r="1856">
          <cell r="D1856">
            <v>0</v>
          </cell>
          <cell r="G1856" t="str">
            <v>DFOTHACRA2014ETNo</v>
          </cell>
        </row>
        <row r="1857">
          <cell r="D1857">
            <v>0</v>
          </cell>
          <cell r="G1857" t="str">
            <v>DFOTHACRA2014ETNo</v>
          </cell>
        </row>
        <row r="1858">
          <cell r="D1858">
            <v>0</v>
          </cell>
          <cell r="G1858" t="str">
            <v>DFOTHACRA2014GENo</v>
          </cell>
        </row>
        <row r="1859">
          <cell r="D1859">
            <v>195791.83145998005</v>
          </cell>
          <cell r="G1859" t="str">
            <v>DFOTHACRA2014EDYes</v>
          </cell>
        </row>
        <row r="1860">
          <cell r="D1860">
            <v>-0.1064877009490149</v>
          </cell>
          <cell r="G1860" t="str">
            <v>DFOTHACRA2014EDYes</v>
          </cell>
        </row>
        <row r="1861">
          <cell r="D1861">
            <v>0</v>
          </cell>
          <cell r="G1861" t="str">
            <v>DFOTHACRA2014EDYes</v>
          </cell>
        </row>
        <row r="1862">
          <cell r="D1862">
            <v>122.43191028368052</v>
          </cell>
          <cell r="G1862" t="str">
            <v>DFOTHACRA2014EDNo</v>
          </cell>
        </row>
        <row r="1863">
          <cell r="D1863">
            <v>0</v>
          </cell>
          <cell r="G1863" t="str">
            <v>DFOTHACRA2014  No</v>
          </cell>
        </row>
        <row r="1864">
          <cell r="D1864">
            <v>0</v>
          </cell>
          <cell r="G1864" t="str">
            <v>DFOTHACRA2014EDYes</v>
          </cell>
        </row>
        <row r="1865">
          <cell r="D1865">
            <v>0</v>
          </cell>
          <cell r="G1865" t="str">
            <v>DFOTHACRA2014EDYes</v>
          </cell>
        </row>
        <row r="1866">
          <cell r="D1866">
            <v>0</v>
          </cell>
          <cell r="G1866" t="str">
            <v>DFOTHACRA2014EDNo</v>
          </cell>
        </row>
        <row r="1867">
          <cell r="D1867">
            <v>0</v>
          </cell>
          <cell r="G1867" t="str">
            <v>DFOTHACRA2014EDYes</v>
          </cell>
        </row>
        <row r="1868">
          <cell r="D1868">
            <v>0</v>
          </cell>
          <cell r="G1868" t="str">
            <v>DFOTHACRA2014EDNo</v>
          </cell>
        </row>
        <row r="1869">
          <cell r="D1869">
            <v>1757.8802948520909</v>
          </cell>
          <cell r="G1869" t="str">
            <v>DFOTHACRA2014EDYes</v>
          </cell>
        </row>
        <row r="1870">
          <cell r="D1870">
            <v>0</v>
          </cell>
          <cell r="G1870" t="str">
            <v>DFOTHACRA2014EDYes</v>
          </cell>
        </row>
        <row r="1871">
          <cell r="D1871">
            <v>0</v>
          </cell>
          <cell r="G1871" t="str">
            <v>DFOTHACRA2014EPNo</v>
          </cell>
        </row>
        <row r="1872">
          <cell r="D1872">
            <v>0</v>
          </cell>
          <cell r="G1872" t="str">
            <v>DFOTHACRA2014EPNo</v>
          </cell>
        </row>
        <row r="1873">
          <cell r="D1873">
            <v>0</v>
          </cell>
          <cell r="G1873" t="str">
            <v>DFOTHACRA2014GTNo</v>
          </cell>
        </row>
        <row r="1874">
          <cell r="D1874">
            <v>5846.9856628182206</v>
          </cell>
          <cell r="G1874" t="str">
            <v>DFOTHACRA2014GTNo</v>
          </cell>
        </row>
        <row r="1875">
          <cell r="D1875">
            <v>0</v>
          </cell>
          <cell r="G1875" t="str">
            <v>DFOTHACRA2014GSNo</v>
          </cell>
        </row>
        <row r="1876">
          <cell r="D1876">
            <v>10495.101410324389</v>
          </cell>
          <cell r="G1876" t="str">
            <v>DFOTHACRA2014GSNo</v>
          </cell>
        </row>
        <row r="1877">
          <cell r="D1877">
            <v>6215.6757021111789</v>
          </cell>
          <cell r="G1877" t="str">
            <v>DFOTHACRA2014GSNo</v>
          </cell>
        </row>
        <row r="1878">
          <cell r="D1878">
            <v>20.113804674599493</v>
          </cell>
          <cell r="G1878" t="str">
            <v>DFOTHACRA2014GSNo</v>
          </cell>
        </row>
        <row r="1879">
          <cell r="D1879">
            <v>49711.099811463719</v>
          </cell>
          <cell r="G1879" t="str">
            <v>DFOTHACRA2014GTNo</v>
          </cell>
        </row>
        <row r="1880">
          <cell r="D1880">
            <v>1452.5616432112115</v>
          </cell>
          <cell r="G1880" t="str">
            <v>DFOTHACRA2014GTNo</v>
          </cell>
        </row>
        <row r="1881">
          <cell r="D1881">
            <v>7786.540703145758</v>
          </cell>
          <cell r="G1881" t="str">
            <v>DFOTHACRA2014GTNo</v>
          </cell>
        </row>
        <row r="1882">
          <cell r="D1882">
            <v>0</v>
          </cell>
          <cell r="G1882" t="str">
            <v>DFOTHACRA2014GTNo</v>
          </cell>
        </row>
        <row r="1883">
          <cell r="D1883">
            <v>2547.9968983820208</v>
          </cell>
          <cell r="G1883" t="str">
            <v>DFOTHACRA2014GTNo</v>
          </cell>
        </row>
        <row r="1884">
          <cell r="D1884">
            <v>27511.374773591626</v>
          </cell>
          <cell r="G1884" t="str">
            <v>DFOTHACRA2014GTNo</v>
          </cell>
        </row>
        <row r="1885">
          <cell r="D1885">
            <v>4455.0330266308629</v>
          </cell>
          <cell r="G1885" t="str">
            <v>DFOTHACRA2014GTNo</v>
          </cell>
        </row>
        <row r="1886">
          <cell r="D1886">
            <v>0</v>
          </cell>
          <cell r="G1886" t="str">
            <v>DFOTHACRA2014GTNo</v>
          </cell>
        </row>
        <row r="1887">
          <cell r="D1887">
            <v>2160.4963321396367</v>
          </cell>
          <cell r="G1887" t="str">
            <v>DFOTHACRA2014GTNo</v>
          </cell>
        </row>
        <row r="1888">
          <cell r="D1888">
            <v>0</v>
          </cell>
          <cell r="G1888" t="str">
            <v>DFOTHACRA2014GDNo</v>
          </cell>
        </row>
        <row r="1889">
          <cell r="D1889">
            <v>86550.257216635931</v>
          </cell>
          <cell r="G1889" t="str">
            <v>DFOTHACRA2014GDYes</v>
          </cell>
        </row>
        <row r="1890">
          <cell r="D1890">
            <v>0</v>
          </cell>
          <cell r="G1890" t="str">
            <v>DFOTHACRA2014GDYes</v>
          </cell>
        </row>
        <row r="1891">
          <cell r="D1891">
            <v>0</v>
          </cell>
          <cell r="G1891" t="str">
            <v>DFOTHACRA2014GDYes</v>
          </cell>
        </row>
        <row r="1892">
          <cell r="D1892">
            <v>0</v>
          </cell>
          <cell r="G1892" t="str">
            <v>DFOTHACRA2014GDYes</v>
          </cell>
        </row>
        <row r="1893">
          <cell r="D1893">
            <v>0</v>
          </cell>
          <cell r="G1893" t="str">
            <v>DFOTHACRA2014NONo</v>
          </cell>
        </row>
        <row r="1894">
          <cell r="D1894">
            <v>0</v>
          </cell>
          <cell r="G1894" t="str">
            <v>DFOTHACRA2014GDYes</v>
          </cell>
        </row>
        <row r="1895">
          <cell r="D1895">
            <v>0</v>
          </cell>
          <cell r="G1895" t="str">
            <v>DFOTHACRA2014GPNo</v>
          </cell>
        </row>
        <row r="1896">
          <cell r="D1896">
            <v>0</v>
          </cell>
          <cell r="G1896" t="str">
            <v>DFOTHACRA2014GPNo</v>
          </cell>
        </row>
        <row r="1897">
          <cell r="D1897">
            <v>0</v>
          </cell>
          <cell r="G1897" t="str">
            <v>DFOTHACRA2014 No</v>
          </cell>
        </row>
        <row r="1898">
          <cell r="D1898">
            <v>0</v>
          </cell>
          <cell r="G1898" t="str">
            <v>DFOTHACRA2014 No</v>
          </cell>
        </row>
        <row r="1899">
          <cell r="D1899">
            <v>0</v>
          </cell>
          <cell r="G1899" t="str">
            <v>DFOTHACRA2014 No</v>
          </cell>
        </row>
        <row r="1900">
          <cell r="D1900">
            <v>0</v>
          </cell>
          <cell r="G1900" t="str">
            <v>DFOTHACRA2014 No</v>
          </cell>
        </row>
        <row r="1901">
          <cell r="D1901">
            <v>0</v>
          </cell>
          <cell r="G1901" t="str">
            <v>DFOTHACRA2014 No</v>
          </cell>
        </row>
        <row r="1902">
          <cell r="D1902">
            <v>0</v>
          </cell>
          <cell r="G1902" t="str">
            <v>DFOTHACRC2011FGNo</v>
          </cell>
        </row>
        <row r="1903">
          <cell r="D1903">
            <v>17.581502918697666</v>
          </cell>
          <cell r="G1903" t="str">
            <v>DFOTHACRC2011FGYes</v>
          </cell>
        </row>
        <row r="1904">
          <cell r="D1904">
            <v>0.17856410653172491</v>
          </cell>
          <cell r="G1904" t="str">
            <v>DFOTHACRC2011FGYes</v>
          </cell>
        </row>
        <row r="1905">
          <cell r="D1905">
            <v>0</v>
          </cell>
          <cell r="G1905" t="str">
            <v>DFOTHACRC2011FGNo</v>
          </cell>
        </row>
        <row r="1906">
          <cell r="D1906">
            <v>0</v>
          </cell>
          <cell r="G1906" t="str">
            <v>DFOTHACRC2011FGNo</v>
          </cell>
        </row>
        <row r="1907">
          <cell r="D1907">
            <v>0</v>
          </cell>
          <cell r="G1907" t="str">
            <v>DFOTHACRC2011FGNo</v>
          </cell>
        </row>
        <row r="1908">
          <cell r="D1908">
            <v>0</v>
          </cell>
          <cell r="G1908" t="str">
            <v>DFOTHACRC2011FGNo</v>
          </cell>
        </row>
        <row r="1909">
          <cell r="D1909">
            <v>0</v>
          </cell>
          <cell r="G1909" t="str">
            <v>DFOTHACRC2011FGNo</v>
          </cell>
        </row>
        <row r="1910">
          <cell r="D1910">
            <v>3.2979302983252315E-2</v>
          </cell>
          <cell r="G1910" t="str">
            <v>DFOTHACRC2011FGYes</v>
          </cell>
        </row>
        <row r="1911">
          <cell r="D1911">
            <v>0</v>
          </cell>
          <cell r="G1911" t="str">
            <v>DFOTHACRC2011FGYes</v>
          </cell>
        </row>
        <row r="1912">
          <cell r="D1912">
            <v>0</v>
          </cell>
          <cell r="G1912" t="str">
            <v>DFOTHACRC2011FGNo</v>
          </cell>
        </row>
        <row r="1913">
          <cell r="D1913">
            <v>5855.3072988486219</v>
          </cell>
          <cell r="G1913" t="str">
            <v>DFOTHACRC2011HGYes</v>
          </cell>
        </row>
        <row r="1914">
          <cell r="D1914">
            <v>2.9463077585328286</v>
          </cell>
          <cell r="G1914" t="str">
            <v>DFOTHACRC2011HGYes</v>
          </cell>
        </row>
        <row r="1915">
          <cell r="D1915">
            <v>0</v>
          </cell>
          <cell r="G1915" t="str">
            <v>DFOTHACRC2011HGNo</v>
          </cell>
        </row>
        <row r="1916">
          <cell r="D1916">
            <v>0</v>
          </cell>
          <cell r="G1916" t="str">
            <v>DFOTHACRC2011HGNo</v>
          </cell>
        </row>
        <row r="1917">
          <cell r="D1917">
            <v>0</v>
          </cell>
          <cell r="G1917" t="str">
            <v>DFOTHACRC2011HGNo</v>
          </cell>
        </row>
        <row r="1918">
          <cell r="D1918">
            <v>4149.9930905138835</v>
          </cell>
          <cell r="G1918" t="str">
            <v>DFOTHACRC2011NGYes</v>
          </cell>
        </row>
        <row r="1919">
          <cell r="D1919">
            <v>261.44454344045226</v>
          </cell>
          <cell r="G1919" t="str">
            <v>DFOTHACRC2011NGYes</v>
          </cell>
        </row>
        <row r="1920">
          <cell r="D1920">
            <v>0</v>
          </cell>
          <cell r="G1920" t="str">
            <v>DFOTHACRC2011NGNo</v>
          </cell>
        </row>
        <row r="1921">
          <cell r="D1921">
            <v>0</v>
          </cell>
          <cell r="G1921" t="str">
            <v>DFOTHACRC2011NGNo</v>
          </cell>
        </row>
        <row r="1922">
          <cell r="D1922">
            <v>2.8319548587099206</v>
          </cell>
          <cell r="G1922" t="str">
            <v>DFOTHACRC2011NGNo</v>
          </cell>
        </row>
        <row r="1923">
          <cell r="D1923">
            <v>0</v>
          </cell>
          <cell r="G1923" t="str">
            <v>DFOTHACRC2011NGNo</v>
          </cell>
        </row>
        <row r="1924">
          <cell r="D1924">
            <v>0</v>
          </cell>
          <cell r="G1924" t="str">
            <v>DFOTHACRC2011OGNo</v>
          </cell>
        </row>
        <row r="1925">
          <cell r="D1925">
            <v>43.025259005807747</v>
          </cell>
          <cell r="G1925" t="str">
            <v>DFOTHACRC2011OGYes</v>
          </cell>
        </row>
        <row r="1926">
          <cell r="D1926">
            <v>15.968821603868076</v>
          </cell>
          <cell r="G1926" t="str">
            <v>DFOTHACRC2011OGYes</v>
          </cell>
        </row>
        <row r="1927">
          <cell r="D1927">
            <v>0</v>
          </cell>
          <cell r="G1927" t="str">
            <v>DFOTHACRC2011OGNo</v>
          </cell>
        </row>
        <row r="1928">
          <cell r="D1928">
            <v>0</v>
          </cell>
          <cell r="G1928" t="str">
            <v>DFOTHACRC2011ETNo</v>
          </cell>
        </row>
        <row r="1929">
          <cell r="D1929">
            <v>10388.631743440656</v>
          </cell>
          <cell r="G1929" t="str">
            <v>DFOTHACRC2011ETNo</v>
          </cell>
        </row>
        <row r="1930">
          <cell r="D1930">
            <v>11150.922771630716</v>
          </cell>
          <cell r="G1930" t="str">
            <v>DFOTHACRC2011ETNo</v>
          </cell>
        </row>
        <row r="1931">
          <cell r="D1931">
            <v>7.81217891088693E-2</v>
          </cell>
          <cell r="G1931" t="str">
            <v>DFOTHACRC2011ETNo</v>
          </cell>
        </row>
        <row r="1932">
          <cell r="D1932">
            <v>0.91514104122903916</v>
          </cell>
          <cell r="G1932" t="str">
            <v>DFOTHACRC2011ETNo</v>
          </cell>
        </row>
        <row r="1933">
          <cell r="D1933">
            <v>0</v>
          </cell>
          <cell r="G1933" t="str">
            <v>DFOTHACRC2011ETNo</v>
          </cell>
        </row>
        <row r="1934">
          <cell r="D1934">
            <v>0</v>
          </cell>
          <cell r="G1934" t="str">
            <v>DFOTHACRC2011GENo</v>
          </cell>
        </row>
        <row r="1935">
          <cell r="D1935">
            <v>93768.451456110764</v>
          </cell>
          <cell r="G1935" t="str">
            <v>DFOTHACRC2011EDYes</v>
          </cell>
        </row>
        <row r="1936">
          <cell r="D1936">
            <v>1.2563949213538983</v>
          </cell>
          <cell r="G1936" t="str">
            <v>DFOTHACRC2011EDYes</v>
          </cell>
        </row>
        <row r="1937">
          <cell r="D1937">
            <v>106.8294281211527</v>
          </cell>
          <cell r="G1937" t="str">
            <v>DFOTHACRC2011EDYes</v>
          </cell>
        </row>
        <row r="1938">
          <cell r="D1938">
            <v>0</v>
          </cell>
          <cell r="G1938" t="str">
            <v>DFOTHACRC2011EDNo</v>
          </cell>
        </row>
        <row r="1939">
          <cell r="D1939">
            <v>0</v>
          </cell>
          <cell r="G1939" t="str">
            <v>DFOTHACRC2011  No</v>
          </cell>
        </row>
        <row r="1940">
          <cell r="D1940">
            <v>359.02962382656528</v>
          </cell>
          <cell r="G1940" t="str">
            <v>DFOTHACRC2011EDYes</v>
          </cell>
        </row>
        <row r="1941">
          <cell r="D1941">
            <v>4172.7145451097476</v>
          </cell>
          <cell r="G1941" t="str">
            <v>DFOTHACRC2011EDYes</v>
          </cell>
        </row>
        <row r="1942">
          <cell r="D1942">
            <v>0</v>
          </cell>
          <cell r="G1942" t="str">
            <v>DFOTHACRC2011EDNo</v>
          </cell>
        </row>
        <row r="1943">
          <cell r="D1943">
            <v>0</v>
          </cell>
          <cell r="G1943" t="str">
            <v>DFOTHACRC2011EDYes</v>
          </cell>
        </row>
        <row r="1944">
          <cell r="D1944">
            <v>0</v>
          </cell>
          <cell r="G1944" t="str">
            <v>DFOTHACRC2011EDNo</v>
          </cell>
        </row>
        <row r="1945">
          <cell r="D1945">
            <v>0</v>
          </cell>
          <cell r="G1945" t="str">
            <v>DFOTHACRC2011EDYes</v>
          </cell>
        </row>
        <row r="1946">
          <cell r="D1946">
            <v>5.9103765286181865E-2</v>
          </cell>
          <cell r="G1946" t="str">
            <v>DFOTHACRC2011EDYes</v>
          </cell>
        </row>
        <row r="1947">
          <cell r="D1947">
            <v>0</v>
          </cell>
          <cell r="G1947" t="str">
            <v>DFOTHACRC2011EPNo</v>
          </cell>
        </row>
        <row r="1948">
          <cell r="D1948">
            <v>0</v>
          </cell>
          <cell r="G1948" t="str">
            <v>DFOTHACRC2011EPNo</v>
          </cell>
        </row>
        <row r="1949">
          <cell r="D1949">
            <v>0</v>
          </cell>
          <cell r="G1949" t="str">
            <v>DFOTHACRC2011GTNo</v>
          </cell>
        </row>
        <row r="1950">
          <cell r="D1950">
            <v>397.20904070067945</v>
          </cell>
          <cell r="G1950" t="str">
            <v>DFOTHACRC2011GTNo</v>
          </cell>
        </row>
        <row r="1951">
          <cell r="D1951">
            <v>0</v>
          </cell>
          <cell r="G1951" t="str">
            <v>DFOTHACRC2011GSNo</v>
          </cell>
        </row>
        <row r="1952">
          <cell r="D1952">
            <v>701.47163657800525</v>
          </cell>
          <cell r="G1952" t="str">
            <v>DFOTHACRC2011GSNo</v>
          </cell>
        </row>
        <row r="1953">
          <cell r="D1953">
            <v>228.52996281958329</v>
          </cell>
          <cell r="G1953" t="str">
            <v>DFOTHACRC2011GSNo</v>
          </cell>
        </row>
        <row r="1954">
          <cell r="D1954">
            <v>107.97471715175875</v>
          </cell>
          <cell r="G1954" t="str">
            <v>DFOTHACRC2011GSNo</v>
          </cell>
        </row>
        <row r="1955">
          <cell r="D1955">
            <v>9431.4247439898882</v>
          </cell>
          <cell r="G1955" t="str">
            <v>DFOTHACRC2011GTNo</v>
          </cell>
        </row>
        <row r="1956">
          <cell r="D1956">
            <v>136.54835978906732</v>
          </cell>
          <cell r="G1956" t="str">
            <v>DFOTHACRC2011GTNo</v>
          </cell>
        </row>
        <row r="1957">
          <cell r="D1957">
            <v>1363.4682033293302</v>
          </cell>
          <cell r="G1957" t="str">
            <v>DFOTHACRC2011GTNo</v>
          </cell>
        </row>
        <row r="1958">
          <cell r="D1958">
            <v>296.27782792567558</v>
          </cell>
          <cell r="G1958" t="str">
            <v>DFOTHACRC2011GTNo</v>
          </cell>
        </row>
        <row r="1959">
          <cell r="D1959">
            <v>673.70894073934483</v>
          </cell>
          <cell r="G1959" t="str">
            <v>DFOTHACRC2011GTNo</v>
          </cell>
        </row>
        <row r="1960">
          <cell r="D1960">
            <v>3444.3540569300917</v>
          </cell>
          <cell r="G1960" t="str">
            <v>DFOTHACRC2011GTNo</v>
          </cell>
        </row>
        <row r="1961">
          <cell r="D1961">
            <v>574.99575652012447</v>
          </cell>
          <cell r="G1961" t="str">
            <v>DFOTHACRC2011GTNo</v>
          </cell>
        </row>
        <row r="1962">
          <cell r="D1962">
            <v>9.2414313401579804</v>
          </cell>
          <cell r="G1962" t="str">
            <v>DFOTHACRC2011GTNo</v>
          </cell>
        </row>
        <row r="1963">
          <cell r="D1963">
            <v>29.212963330961006</v>
          </cell>
          <cell r="G1963" t="str">
            <v>DFOTHACRC2011GTNo</v>
          </cell>
        </row>
        <row r="1964">
          <cell r="D1964">
            <v>0</v>
          </cell>
          <cell r="G1964" t="str">
            <v>DFOTHACRC2011GDNo</v>
          </cell>
        </row>
        <row r="1965">
          <cell r="D1965">
            <v>16987.341624265671</v>
          </cell>
          <cell r="G1965" t="str">
            <v>DFOTHACRC2011GDYes</v>
          </cell>
        </row>
        <row r="1966">
          <cell r="D1966">
            <v>29.07731532080718</v>
          </cell>
          <cell r="G1966" t="str">
            <v>DFOTHACRC2011GDYes</v>
          </cell>
        </row>
        <row r="1967">
          <cell r="D1967">
            <v>28.008872664908125</v>
          </cell>
          <cell r="G1967" t="str">
            <v>DFOTHACRC2011GDYes</v>
          </cell>
        </row>
        <row r="1968">
          <cell r="D1968">
            <v>284.20770039318768</v>
          </cell>
          <cell r="G1968" t="str">
            <v>DFOTHACRC2011GDYes</v>
          </cell>
        </row>
        <row r="1969">
          <cell r="D1969">
            <v>0</v>
          </cell>
          <cell r="G1969" t="str">
            <v>DFOTHACRC2011NONo</v>
          </cell>
        </row>
        <row r="1970">
          <cell r="D1970">
            <v>0</v>
          </cell>
          <cell r="G1970" t="str">
            <v>DFOTHACRC2011GDYes</v>
          </cell>
        </row>
        <row r="1971">
          <cell r="D1971">
            <v>0</v>
          </cell>
          <cell r="G1971" t="str">
            <v>DFOTHACRC2011GPNo</v>
          </cell>
        </row>
        <row r="1972">
          <cell r="D1972">
            <v>0</v>
          </cell>
          <cell r="G1972" t="str">
            <v>DFOTHACRC2011GPNo</v>
          </cell>
        </row>
        <row r="1973">
          <cell r="D1973">
            <v>0</v>
          </cell>
          <cell r="G1973" t="str">
            <v>DFOTHACRC2011 No</v>
          </cell>
        </row>
        <row r="1974">
          <cell r="D1974">
            <v>0</v>
          </cell>
          <cell r="G1974" t="str">
            <v>DFOTHACRC2011 No</v>
          </cell>
        </row>
        <row r="1975">
          <cell r="D1975">
            <v>0</v>
          </cell>
          <cell r="G1975" t="str">
            <v>DFOTHACRC2011 No</v>
          </cell>
        </row>
        <row r="1976">
          <cell r="D1976">
            <v>0</v>
          </cell>
          <cell r="G1976" t="str">
            <v>DFOTHACRC2011 No</v>
          </cell>
        </row>
        <row r="1977">
          <cell r="D1977">
            <v>0</v>
          </cell>
          <cell r="G1977" t="str">
            <v>DFOTHACRC2011 No</v>
          </cell>
        </row>
        <row r="1978">
          <cell r="D1978">
            <v>0</v>
          </cell>
          <cell r="G1978" t="str">
            <v>DFOTHACRC2011RAFGNo</v>
          </cell>
        </row>
        <row r="1979">
          <cell r="D1979">
            <v>17.581502918697666</v>
          </cell>
          <cell r="G1979" t="str">
            <v>DFOTHACRC2011RAFGYes</v>
          </cell>
        </row>
        <row r="1980">
          <cell r="D1980">
            <v>0.17856410653172491</v>
          </cell>
          <cell r="G1980" t="str">
            <v>DFOTHACRC2011RAFGYes</v>
          </cell>
        </row>
        <row r="1981">
          <cell r="D1981">
            <v>0</v>
          </cell>
          <cell r="G1981" t="str">
            <v>DFOTHACRC2011RAFGNo</v>
          </cell>
        </row>
        <row r="1982">
          <cell r="D1982">
            <v>0</v>
          </cell>
          <cell r="G1982" t="str">
            <v>DFOTHACRC2011RAFGNo</v>
          </cell>
        </row>
        <row r="1983">
          <cell r="D1983">
            <v>0</v>
          </cell>
          <cell r="G1983" t="str">
            <v>DFOTHACRC2011RAFGNo</v>
          </cell>
        </row>
        <row r="1984">
          <cell r="D1984">
            <v>0</v>
          </cell>
          <cell r="G1984" t="str">
            <v>DFOTHACRC2011RAFGNo</v>
          </cell>
        </row>
        <row r="1985">
          <cell r="D1985">
            <v>0</v>
          </cell>
          <cell r="G1985" t="str">
            <v>DFOTHACRC2011RAFGNo</v>
          </cell>
        </row>
        <row r="1986">
          <cell r="D1986">
            <v>3.2979302983252315E-2</v>
          </cell>
          <cell r="G1986" t="str">
            <v>DFOTHACRC2011RAFGYes</v>
          </cell>
        </row>
        <row r="1987">
          <cell r="D1987">
            <v>0</v>
          </cell>
          <cell r="G1987" t="str">
            <v>DFOTHACRC2011RAFGYes</v>
          </cell>
        </row>
        <row r="1988">
          <cell r="D1988">
            <v>0</v>
          </cell>
          <cell r="G1988" t="str">
            <v>DFOTHACRC2011RAFGNo</v>
          </cell>
        </row>
        <row r="1989">
          <cell r="D1989">
            <v>5855.3072988486219</v>
          </cell>
          <cell r="G1989" t="str">
            <v>DFOTHACRC2011RAHGYes</v>
          </cell>
        </row>
        <row r="1990">
          <cell r="D1990">
            <v>2.9463077585328286</v>
          </cell>
          <cell r="G1990" t="str">
            <v>DFOTHACRC2011RAHGYes</v>
          </cell>
        </row>
        <row r="1991">
          <cell r="D1991">
            <v>0</v>
          </cell>
          <cell r="G1991" t="str">
            <v>DFOTHACRC2011RAHGNo</v>
          </cell>
        </row>
        <row r="1992">
          <cell r="D1992">
            <v>0</v>
          </cell>
          <cell r="G1992" t="str">
            <v>DFOTHACRC2011RAHGNo</v>
          </cell>
        </row>
        <row r="1993">
          <cell r="D1993">
            <v>0</v>
          </cell>
          <cell r="G1993" t="str">
            <v>DFOTHACRC2011RAHGNo</v>
          </cell>
        </row>
        <row r="1994">
          <cell r="D1994">
            <v>4149.9930905138835</v>
          </cell>
          <cell r="G1994" t="str">
            <v>DFOTHACRC2011RANGYes</v>
          </cell>
        </row>
        <row r="1995">
          <cell r="D1995">
            <v>261.44454344045226</v>
          </cell>
          <cell r="G1995" t="str">
            <v>DFOTHACRC2011RANGYes</v>
          </cell>
        </row>
        <row r="1996">
          <cell r="D1996">
            <v>0</v>
          </cell>
          <cell r="G1996" t="str">
            <v>DFOTHACRC2011RANGNo</v>
          </cell>
        </row>
        <row r="1997">
          <cell r="D1997">
            <v>0</v>
          </cell>
          <cell r="G1997" t="str">
            <v>DFOTHACRC2011RANGNo</v>
          </cell>
        </row>
        <row r="1998">
          <cell r="D1998">
            <v>2.8319548587099206</v>
          </cell>
          <cell r="G1998" t="str">
            <v>DFOTHACRC2011RANGNo</v>
          </cell>
        </row>
        <row r="1999">
          <cell r="D1999">
            <v>0</v>
          </cell>
          <cell r="G1999" t="str">
            <v>DFOTHACRC2011RANGNo</v>
          </cell>
        </row>
        <row r="2000">
          <cell r="D2000">
            <v>0</v>
          </cell>
          <cell r="G2000" t="str">
            <v>DFOTHACRC2011RAOGNo</v>
          </cell>
        </row>
        <row r="2001">
          <cell r="D2001">
            <v>43.025259005807747</v>
          </cell>
          <cell r="G2001" t="str">
            <v>DFOTHACRC2011RAOGYes</v>
          </cell>
        </row>
        <row r="2002">
          <cell r="D2002">
            <v>15.968821603868076</v>
          </cell>
          <cell r="G2002" t="str">
            <v>DFOTHACRC2011RAOGYes</v>
          </cell>
        </row>
        <row r="2003">
          <cell r="D2003">
            <v>0</v>
          </cell>
          <cell r="G2003" t="str">
            <v>DFOTHACRC2011RAOGNo</v>
          </cell>
        </row>
        <row r="2004">
          <cell r="D2004">
            <v>0</v>
          </cell>
          <cell r="G2004" t="str">
            <v>DFOTHACRC2011RAETNo</v>
          </cell>
        </row>
        <row r="2005">
          <cell r="D2005">
            <v>10388.631743440656</v>
          </cell>
          <cell r="G2005" t="str">
            <v>DFOTHACRC2011RAETNo</v>
          </cell>
        </row>
        <row r="2006">
          <cell r="D2006">
            <v>11150.922771630716</v>
          </cell>
          <cell r="G2006" t="str">
            <v>DFOTHACRC2011RAETNo</v>
          </cell>
        </row>
        <row r="2007">
          <cell r="D2007">
            <v>7.81217891088693E-2</v>
          </cell>
          <cell r="G2007" t="str">
            <v>DFOTHACRC2011RAETNo</v>
          </cell>
        </row>
        <row r="2008">
          <cell r="D2008">
            <v>0.91514104122903916</v>
          </cell>
          <cell r="G2008" t="str">
            <v>DFOTHACRC2011RAETNo</v>
          </cell>
        </row>
        <row r="2009">
          <cell r="D2009">
            <v>0</v>
          </cell>
          <cell r="G2009" t="str">
            <v>DFOTHACRC2011RAETNo</v>
          </cell>
        </row>
        <row r="2010">
          <cell r="D2010">
            <v>0</v>
          </cell>
          <cell r="G2010" t="str">
            <v>DFOTHACRC2011RAGENo</v>
          </cell>
        </row>
        <row r="2011">
          <cell r="D2011">
            <v>93768.451456110764</v>
          </cell>
          <cell r="G2011" t="str">
            <v>DFOTHACRC2011RAEDYes</v>
          </cell>
        </row>
        <row r="2012">
          <cell r="D2012">
            <v>1.2563949213538983</v>
          </cell>
          <cell r="G2012" t="str">
            <v>DFOTHACRC2011RAEDYes</v>
          </cell>
        </row>
        <row r="2013">
          <cell r="D2013">
            <v>106.8294281211527</v>
          </cell>
          <cell r="G2013" t="str">
            <v>DFOTHACRC2011RAEDYes</v>
          </cell>
        </row>
        <row r="2014">
          <cell r="D2014">
            <v>0</v>
          </cell>
          <cell r="G2014" t="str">
            <v>DFOTHACRC2011RAEDNo</v>
          </cell>
        </row>
        <row r="2015">
          <cell r="D2015">
            <v>0</v>
          </cell>
          <cell r="G2015" t="str">
            <v>DFOTHACRC2011RA  No</v>
          </cell>
        </row>
        <row r="2016">
          <cell r="D2016">
            <v>359.02962382656528</v>
          </cell>
          <cell r="G2016" t="str">
            <v>DFOTHACRC2011RAEDYes</v>
          </cell>
        </row>
        <row r="2017">
          <cell r="D2017">
            <v>4172.7145451097476</v>
          </cell>
          <cell r="G2017" t="str">
            <v>DFOTHACRC2011RAEDYes</v>
          </cell>
        </row>
        <row r="2018">
          <cell r="D2018">
            <v>0</v>
          </cell>
          <cell r="G2018" t="str">
            <v>DFOTHACRC2011RAEDNo</v>
          </cell>
        </row>
        <row r="2019">
          <cell r="D2019">
            <v>0</v>
          </cell>
          <cell r="G2019" t="str">
            <v>DFOTHACRC2011RAEDYes</v>
          </cell>
        </row>
        <row r="2020">
          <cell r="D2020">
            <v>0</v>
          </cell>
          <cell r="G2020" t="str">
            <v>DFOTHACRC2011RAEDNo</v>
          </cell>
        </row>
        <row r="2021">
          <cell r="D2021">
            <v>0</v>
          </cell>
          <cell r="G2021" t="str">
            <v>DFOTHACRC2011RAEDYes</v>
          </cell>
        </row>
        <row r="2022">
          <cell r="D2022">
            <v>5.9103765286181865E-2</v>
          </cell>
          <cell r="G2022" t="str">
            <v>DFOTHACRC2011RAEDYes</v>
          </cell>
        </row>
        <row r="2023">
          <cell r="D2023">
            <v>0</v>
          </cell>
          <cell r="G2023" t="str">
            <v>DFOTHACRC2011RAEPNo</v>
          </cell>
        </row>
        <row r="2024">
          <cell r="D2024">
            <v>0</v>
          </cell>
          <cell r="G2024" t="str">
            <v>DFOTHACRC2011RAEPNo</v>
          </cell>
        </row>
        <row r="2025">
          <cell r="D2025">
            <v>0</v>
          </cell>
          <cell r="G2025" t="str">
            <v>DFOTHACRC2011RAGTNo</v>
          </cell>
        </row>
        <row r="2026">
          <cell r="D2026">
            <v>397.20904070067945</v>
          </cell>
          <cell r="G2026" t="str">
            <v>DFOTHACRC2011RAGTNo</v>
          </cell>
        </row>
        <row r="2027">
          <cell r="D2027">
            <v>0</v>
          </cell>
          <cell r="G2027" t="str">
            <v>DFOTHACRC2011RAGSNo</v>
          </cell>
        </row>
        <row r="2028">
          <cell r="D2028">
            <v>701.47163657800525</v>
          </cell>
          <cell r="G2028" t="str">
            <v>DFOTHACRC2011RAGSNo</v>
          </cell>
        </row>
        <row r="2029">
          <cell r="D2029">
            <v>228.52996281958329</v>
          </cell>
          <cell r="G2029" t="str">
            <v>DFOTHACRC2011RAGSNo</v>
          </cell>
        </row>
        <row r="2030">
          <cell r="D2030">
            <v>107.97471715175875</v>
          </cell>
          <cell r="G2030" t="str">
            <v>DFOTHACRC2011RAGSNo</v>
          </cell>
        </row>
        <row r="2031">
          <cell r="D2031">
            <v>9431.4247439898882</v>
          </cell>
          <cell r="G2031" t="str">
            <v>DFOTHACRC2011RAGTNo</v>
          </cell>
        </row>
        <row r="2032">
          <cell r="D2032">
            <v>136.54835978906732</v>
          </cell>
          <cell r="G2032" t="str">
            <v>DFOTHACRC2011RAGTNo</v>
          </cell>
        </row>
        <row r="2033">
          <cell r="D2033">
            <v>1363.4682033293302</v>
          </cell>
          <cell r="G2033" t="str">
            <v>DFOTHACRC2011RAGTNo</v>
          </cell>
        </row>
        <row r="2034">
          <cell r="D2034">
            <v>296.27782792567558</v>
          </cell>
          <cell r="G2034" t="str">
            <v>DFOTHACRC2011RAGTNo</v>
          </cell>
        </row>
        <row r="2035">
          <cell r="D2035">
            <v>673.70894073934483</v>
          </cell>
          <cell r="G2035" t="str">
            <v>DFOTHACRC2011RAGTNo</v>
          </cell>
        </row>
        <row r="2036">
          <cell r="D2036">
            <v>3444.3540569300917</v>
          </cell>
          <cell r="G2036" t="str">
            <v>DFOTHACRC2011RAGTNo</v>
          </cell>
        </row>
        <row r="2037">
          <cell r="D2037">
            <v>574.99575652012447</v>
          </cell>
          <cell r="G2037" t="str">
            <v>DFOTHACRC2011RAGTNo</v>
          </cell>
        </row>
        <row r="2038">
          <cell r="D2038">
            <v>9.2414313401579804</v>
          </cell>
          <cell r="G2038" t="str">
            <v>DFOTHACRC2011RAGTNo</v>
          </cell>
        </row>
        <row r="2039">
          <cell r="D2039">
            <v>29.212963330961006</v>
          </cell>
          <cell r="G2039" t="str">
            <v>DFOTHACRC2011RAGTNo</v>
          </cell>
        </row>
        <row r="2040">
          <cell r="D2040">
            <v>0</v>
          </cell>
          <cell r="G2040" t="str">
            <v>DFOTHACRC2011RAGDNo</v>
          </cell>
        </row>
        <row r="2041">
          <cell r="D2041">
            <v>16987.341624265671</v>
          </cell>
          <cell r="G2041" t="str">
            <v>DFOTHACRC2011RAGDYes</v>
          </cell>
        </row>
        <row r="2042">
          <cell r="D2042">
            <v>29.07731532080718</v>
          </cell>
          <cell r="G2042" t="str">
            <v>DFOTHACRC2011RAGDYes</v>
          </cell>
        </row>
        <row r="2043">
          <cell r="D2043">
            <v>28.008872664908125</v>
          </cell>
          <cell r="G2043" t="str">
            <v>DFOTHACRC2011RAGDYes</v>
          </cell>
        </row>
        <row r="2044">
          <cell r="D2044">
            <v>284.20770039318768</v>
          </cell>
          <cell r="G2044" t="str">
            <v>DFOTHACRC2011RAGDYes</v>
          </cell>
        </row>
        <row r="2045">
          <cell r="D2045">
            <v>0</v>
          </cell>
          <cell r="G2045" t="str">
            <v>DFOTHACRC2011RANONo</v>
          </cell>
        </row>
        <row r="2046">
          <cell r="D2046">
            <v>0</v>
          </cell>
          <cell r="G2046" t="str">
            <v>DFOTHACRC2011RAGDYes</v>
          </cell>
        </row>
        <row r="2047">
          <cell r="D2047">
            <v>0</v>
          </cell>
          <cell r="G2047" t="str">
            <v>DFOTHACRC2011RAGPNo</v>
          </cell>
        </row>
        <row r="2048">
          <cell r="D2048">
            <v>0</v>
          </cell>
          <cell r="G2048" t="str">
            <v>DFOTHACRC2011RAGPNo</v>
          </cell>
        </row>
        <row r="2049">
          <cell r="D2049">
            <v>0</v>
          </cell>
          <cell r="G2049" t="str">
            <v>DFOTHACRC2011RA No</v>
          </cell>
        </row>
        <row r="2050">
          <cell r="D2050">
            <v>0</v>
          </cell>
          <cell r="G2050" t="str">
            <v>DFOTHACRC2011RA No</v>
          </cell>
        </row>
        <row r="2051">
          <cell r="D2051">
            <v>0</v>
          </cell>
          <cell r="G2051" t="str">
            <v>DFOTHACRC2011RA No</v>
          </cell>
        </row>
        <row r="2052">
          <cell r="D2052">
            <v>0</v>
          </cell>
          <cell r="G2052" t="str">
            <v>DFOTHACRC2011RA No</v>
          </cell>
        </row>
        <row r="2053">
          <cell r="D2053">
            <v>0</v>
          </cell>
          <cell r="G2053" t="str">
            <v>DFOTHACRC2011RA No</v>
          </cell>
        </row>
        <row r="2054">
          <cell r="D2054">
            <v>0</v>
          </cell>
          <cell r="G2054" t="str">
            <v>DFOTHACRC2012FGNo</v>
          </cell>
        </row>
        <row r="2055">
          <cell r="D2055">
            <v>22.784120892787676</v>
          </cell>
          <cell r="G2055" t="str">
            <v>DFOTHACRC2012FGYes</v>
          </cell>
        </row>
        <row r="2056">
          <cell r="D2056">
            <v>0.22848500427352114</v>
          </cell>
          <cell r="G2056" t="str">
            <v>DFOTHACRC2012FGYes</v>
          </cell>
        </row>
        <row r="2057">
          <cell r="D2057">
            <v>0</v>
          </cell>
          <cell r="G2057" t="str">
            <v>DFOTHACRC2012FGNo</v>
          </cell>
        </row>
        <row r="2058">
          <cell r="D2058">
            <v>0</v>
          </cell>
          <cell r="G2058" t="str">
            <v>DFOTHACRC2012FGNo</v>
          </cell>
        </row>
        <row r="2059">
          <cell r="D2059">
            <v>0</v>
          </cell>
          <cell r="G2059" t="str">
            <v>DFOTHACRC2012FGNo</v>
          </cell>
        </row>
        <row r="2060">
          <cell r="D2060">
            <v>0</v>
          </cell>
          <cell r="G2060" t="str">
            <v>DFOTHACRC2012FGNo</v>
          </cell>
        </row>
        <row r="2061">
          <cell r="D2061">
            <v>0</v>
          </cell>
          <cell r="G2061" t="str">
            <v>DFOTHACRC2012FGNo</v>
          </cell>
        </row>
        <row r="2062">
          <cell r="D2062">
            <v>4.2198842264931084E-2</v>
          </cell>
          <cell r="G2062" t="str">
            <v>DFOTHACRC2012FGYes</v>
          </cell>
        </row>
        <row r="2063">
          <cell r="D2063">
            <v>0</v>
          </cell>
          <cell r="G2063" t="str">
            <v>DFOTHACRC2012FGYes</v>
          </cell>
        </row>
        <row r="2064">
          <cell r="D2064">
            <v>0</v>
          </cell>
          <cell r="G2064" t="str">
            <v>DFOTHACRC2012FGNo</v>
          </cell>
        </row>
        <row r="2065">
          <cell r="D2065">
            <v>2682.5123589091363</v>
          </cell>
          <cell r="G2065" t="str">
            <v>DFOTHACRC2012HGYes</v>
          </cell>
        </row>
        <row r="2066">
          <cell r="D2066">
            <v>3.7700025714847603</v>
          </cell>
          <cell r="G2066" t="str">
            <v>DFOTHACRC2012HGYes</v>
          </cell>
        </row>
        <row r="2067">
          <cell r="D2067">
            <v>0</v>
          </cell>
          <cell r="G2067" t="str">
            <v>DFOTHACRC2012HGNo</v>
          </cell>
        </row>
        <row r="2068">
          <cell r="D2068">
            <v>0</v>
          </cell>
          <cell r="G2068" t="str">
            <v>DFOTHACRC2012HGNo</v>
          </cell>
        </row>
        <row r="2069">
          <cell r="D2069">
            <v>0</v>
          </cell>
          <cell r="G2069" t="str">
            <v>DFOTHACRC2012HGNo</v>
          </cell>
        </row>
        <row r="2070">
          <cell r="D2070">
            <v>357.4531303186933</v>
          </cell>
          <cell r="G2070" t="str">
            <v>DFOTHACRC2012NGYes</v>
          </cell>
        </row>
        <row r="2071">
          <cell r="D2071">
            <v>0</v>
          </cell>
          <cell r="G2071" t="str">
            <v>DFOTHACRC2012NGYes</v>
          </cell>
        </row>
        <row r="2072">
          <cell r="D2072">
            <v>0</v>
          </cell>
          <cell r="G2072" t="str">
            <v>DFOTHACRC2012NGNo</v>
          </cell>
        </row>
        <row r="2073">
          <cell r="D2073">
            <v>0</v>
          </cell>
          <cell r="G2073" t="str">
            <v>DFOTHACRC2012NGNo</v>
          </cell>
        </row>
        <row r="2074">
          <cell r="D2074">
            <v>3.6236802040604621</v>
          </cell>
          <cell r="G2074" t="str">
            <v>DFOTHACRC2012NGNo</v>
          </cell>
        </row>
        <row r="2075">
          <cell r="D2075">
            <v>0</v>
          </cell>
          <cell r="G2075" t="str">
            <v>DFOTHACRC2012NGNo</v>
          </cell>
        </row>
        <row r="2076">
          <cell r="D2076">
            <v>0</v>
          </cell>
          <cell r="G2076" t="str">
            <v>DFOTHACRC2012OGNo</v>
          </cell>
        </row>
        <row r="2077">
          <cell r="D2077">
            <v>215.61668198782965</v>
          </cell>
          <cell r="G2077" t="str">
            <v>DFOTHACRC2012OGYes</v>
          </cell>
        </row>
        <row r="2078">
          <cell r="D2078">
            <v>1.2581352144794658E-2</v>
          </cell>
          <cell r="G2078" t="str">
            <v>DFOTHACRC2012OGYes</v>
          </cell>
        </row>
        <row r="2079">
          <cell r="D2079">
            <v>0</v>
          </cell>
          <cell r="G2079" t="str">
            <v>DFOTHACRC2012OGNo</v>
          </cell>
        </row>
        <row r="2080">
          <cell r="D2080">
            <v>0</v>
          </cell>
          <cell r="G2080" t="str">
            <v>DFOTHACRC2012ETNo</v>
          </cell>
        </row>
        <row r="2081">
          <cell r="D2081">
            <v>17486.269584906608</v>
          </cell>
          <cell r="G2081" t="str">
            <v>DFOTHACRC2012ETNo</v>
          </cell>
        </row>
        <row r="2082">
          <cell r="D2082">
            <v>17945.849365734255</v>
          </cell>
          <cell r="G2082" t="str">
            <v>DFOTHACRC2012ETNo</v>
          </cell>
        </row>
        <row r="2083">
          <cell r="D2083">
            <v>9.9962179774487986E-2</v>
          </cell>
          <cell r="G2083" t="str">
            <v>DFOTHACRC2012ETNo</v>
          </cell>
        </row>
        <row r="2084">
          <cell r="D2084">
            <v>1.1709856408288983</v>
          </cell>
          <cell r="G2084" t="str">
            <v>DFOTHACRC2012ETNo</v>
          </cell>
        </row>
        <row r="2085">
          <cell r="D2085">
            <v>0</v>
          </cell>
          <cell r="G2085" t="str">
            <v>DFOTHACRC2012ETNo</v>
          </cell>
        </row>
        <row r="2086">
          <cell r="D2086">
            <v>0</v>
          </cell>
          <cell r="G2086" t="str">
            <v>DFOTHACRC2012GENo</v>
          </cell>
        </row>
        <row r="2087">
          <cell r="D2087">
            <v>98131.981750280625</v>
          </cell>
          <cell r="G2087" t="str">
            <v>DFOTHACRC2012EDYes</v>
          </cell>
        </row>
        <row r="2088">
          <cell r="D2088">
            <v>1.024481433351577</v>
          </cell>
          <cell r="G2088" t="str">
            <v>DFOTHACRC2012EDYes</v>
          </cell>
        </row>
        <row r="2089">
          <cell r="D2089">
            <v>136.69557009466925</v>
          </cell>
          <cell r="G2089" t="str">
            <v>DFOTHACRC2012EDYes</v>
          </cell>
        </row>
        <row r="2090">
          <cell r="D2090">
            <v>30.113809206518109</v>
          </cell>
          <cell r="G2090" t="str">
            <v>DFOTHACRC2012EDNo</v>
          </cell>
        </row>
        <row r="2091">
          <cell r="D2091">
            <v>0</v>
          </cell>
          <cell r="G2091" t="str">
            <v>DFOTHACRC2012  No</v>
          </cell>
        </row>
        <row r="2092">
          <cell r="D2092">
            <v>9710.0165731811048</v>
          </cell>
          <cell r="G2092" t="str">
            <v>DFOTHACRC2012EDYes</v>
          </cell>
        </row>
        <row r="2093">
          <cell r="D2093">
            <v>438.38178269739154</v>
          </cell>
          <cell r="G2093" t="str">
            <v>DFOTHACRC2012EDYes</v>
          </cell>
        </row>
        <row r="2094">
          <cell r="D2094">
            <v>0</v>
          </cell>
          <cell r="G2094" t="str">
            <v>DFOTHACRC2012EDNo</v>
          </cell>
        </row>
        <row r="2095">
          <cell r="D2095">
            <v>0</v>
          </cell>
          <cell r="G2095" t="str">
            <v>DFOTHACRC2012EDYes</v>
          </cell>
        </row>
        <row r="2096">
          <cell r="D2096">
            <v>0</v>
          </cell>
          <cell r="G2096" t="str">
            <v>DFOTHACRC2012EDNo</v>
          </cell>
        </row>
        <row r="2097">
          <cell r="D2097">
            <v>0</v>
          </cell>
          <cell r="G2097" t="str">
            <v>DFOTHACRC2012EDYes</v>
          </cell>
        </row>
        <row r="2098">
          <cell r="D2098">
            <v>0</v>
          </cell>
          <cell r="G2098" t="str">
            <v>DFOTHACRC2012EDYes</v>
          </cell>
        </row>
        <row r="2099">
          <cell r="D2099">
            <v>0</v>
          </cell>
          <cell r="G2099" t="str">
            <v>DFOTHACRC2012EPNo</v>
          </cell>
        </row>
        <row r="2100">
          <cell r="D2100">
            <v>0</v>
          </cell>
          <cell r="G2100" t="str">
            <v>DFOTHACRC2012EPNo</v>
          </cell>
        </row>
        <row r="2101">
          <cell r="D2101">
            <v>0</v>
          </cell>
          <cell r="G2101" t="str">
            <v>DFOTHACRC2012GTNo</v>
          </cell>
        </row>
        <row r="2102">
          <cell r="D2102">
            <v>1092.4248939933843</v>
          </cell>
          <cell r="G2102" t="str">
            <v>DFOTHACRC2012GTNo</v>
          </cell>
        </row>
        <row r="2103">
          <cell r="D2103">
            <v>0</v>
          </cell>
          <cell r="G2103" t="str">
            <v>DFOTHACRC2012GSNo</v>
          </cell>
        </row>
        <row r="2104">
          <cell r="D2104">
            <v>2411.7318299631697</v>
          </cell>
          <cell r="G2104" t="str">
            <v>DFOTHACRC2012GSNo</v>
          </cell>
        </row>
        <row r="2105">
          <cell r="D2105">
            <v>1428.3371212367233</v>
          </cell>
          <cell r="G2105" t="str">
            <v>DFOTHACRC2012GSNo</v>
          </cell>
        </row>
        <row r="2106">
          <cell r="D2106">
            <v>4.6220709127854196</v>
          </cell>
          <cell r="G2106" t="str">
            <v>DFOTHACRC2012GSNo</v>
          </cell>
        </row>
        <row r="2107">
          <cell r="D2107">
            <v>11352.336190975395</v>
          </cell>
          <cell r="G2107" t="str">
            <v>DFOTHACRC2012GTNo</v>
          </cell>
        </row>
        <row r="2108">
          <cell r="D2108">
            <v>483.79365254098934</v>
          </cell>
          <cell r="G2108" t="str">
            <v>DFOTHACRC2012GTNo</v>
          </cell>
        </row>
        <row r="2109">
          <cell r="D2109">
            <v>1450.2333629887548</v>
          </cell>
          <cell r="G2109" t="str">
            <v>DFOTHACRC2012GTNo</v>
          </cell>
        </row>
        <row r="2110">
          <cell r="D2110">
            <v>0</v>
          </cell>
          <cell r="G2110" t="str">
            <v>DFOTHACRC2012GTNo</v>
          </cell>
        </row>
        <row r="2111">
          <cell r="D2111">
            <v>583.80073406048098</v>
          </cell>
          <cell r="G2111" t="str">
            <v>DFOTHACRC2012GTNo</v>
          </cell>
        </row>
        <row r="2112">
          <cell r="D2112">
            <v>5123.9587744312466</v>
          </cell>
          <cell r="G2112" t="str">
            <v>DFOTHACRC2012GTNo</v>
          </cell>
        </row>
        <row r="2113">
          <cell r="D2113">
            <v>836.90699304504096</v>
          </cell>
          <cell r="G2113" t="str">
            <v>DFOTHACRC2012GTNo</v>
          </cell>
        </row>
        <row r="2114">
          <cell r="D2114">
            <v>0</v>
          </cell>
          <cell r="G2114" t="str">
            <v>DFOTHACRC2012GTNo</v>
          </cell>
        </row>
        <row r="2115">
          <cell r="D2115">
            <v>402.38971077591788</v>
          </cell>
          <cell r="G2115" t="str">
            <v>DFOTHACRC2012GTNo</v>
          </cell>
        </row>
        <row r="2116">
          <cell r="D2116">
            <v>0</v>
          </cell>
          <cell r="G2116" t="str">
            <v>DFOTHACRC2012GDNo</v>
          </cell>
        </row>
        <row r="2117">
          <cell r="D2117">
            <v>33214.177376211162</v>
          </cell>
          <cell r="G2117" t="str">
            <v>DFOTHACRC2012GDYes</v>
          </cell>
        </row>
        <row r="2118">
          <cell r="D2118">
            <v>5.1847365796975557</v>
          </cell>
          <cell r="G2118" t="str">
            <v>DFOTHACRC2012GDYes</v>
          </cell>
        </row>
        <row r="2119">
          <cell r="D2119">
            <v>31.047733382578286</v>
          </cell>
          <cell r="G2119" t="str">
            <v>DFOTHACRC2012GDYes</v>
          </cell>
        </row>
        <row r="2120">
          <cell r="D2120">
            <v>2269.8017610157503</v>
          </cell>
          <cell r="G2120" t="str">
            <v>DFOTHACRC2012GDYes</v>
          </cell>
        </row>
        <row r="2121">
          <cell r="D2121">
            <v>0</v>
          </cell>
          <cell r="G2121" t="str">
            <v>DFOTHACRC2012NONo</v>
          </cell>
        </row>
        <row r="2122">
          <cell r="D2122">
            <v>0</v>
          </cell>
          <cell r="G2122" t="str">
            <v>DFOTHACRC2012GDYes</v>
          </cell>
        </row>
        <row r="2123">
          <cell r="D2123">
            <v>0</v>
          </cell>
          <cell r="G2123" t="str">
            <v>DFOTHACRC2012GPNo</v>
          </cell>
        </row>
        <row r="2124">
          <cell r="D2124">
            <v>0</v>
          </cell>
          <cell r="G2124" t="str">
            <v>DFOTHACRC2012GPNo</v>
          </cell>
        </row>
        <row r="2125">
          <cell r="D2125">
            <v>0</v>
          </cell>
          <cell r="G2125" t="str">
            <v>DFOTHACRC2012 No</v>
          </cell>
        </row>
        <row r="2126">
          <cell r="D2126">
            <v>0</v>
          </cell>
          <cell r="G2126" t="str">
            <v>DFOTHACRC2012 No</v>
          </cell>
        </row>
        <row r="2127">
          <cell r="D2127">
            <v>0</v>
          </cell>
          <cell r="G2127" t="str">
            <v>DFOTHACRC2012 No</v>
          </cell>
        </row>
        <row r="2128">
          <cell r="D2128">
            <v>0</v>
          </cell>
          <cell r="G2128" t="str">
            <v>DFOTHACRC2012 No</v>
          </cell>
        </row>
        <row r="2129">
          <cell r="D2129">
            <v>0</v>
          </cell>
          <cell r="G2129" t="str">
            <v>DFOTHACRC2012 No</v>
          </cell>
        </row>
        <row r="2130">
          <cell r="D2130">
            <v>0</v>
          </cell>
          <cell r="G2130" t="str">
            <v>DFOTHACRC2013FGNo</v>
          </cell>
        </row>
        <row r="2131">
          <cell r="D2131">
            <v>7.3263589748470501</v>
          </cell>
          <cell r="G2131" t="str">
            <v>DFOTHACRC2013FGYes</v>
          </cell>
        </row>
        <row r="2132">
          <cell r="D2132">
            <v>1.609023716674482E-2</v>
          </cell>
          <cell r="G2132" t="str">
            <v>DFOTHACRC2013FGYes</v>
          </cell>
        </row>
        <row r="2133">
          <cell r="D2133">
            <v>0</v>
          </cell>
          <cell r="G2133" t="str">
            <v>DFOTHACRC2013FGNo</v>
          </cell>
        </row>
        <row r="2134">
          <cell r="D2134">
            <v>0</v>
          </cell>
          <cell r="G2134" t="str">
            <v>DFOTHACRC2013FGNo</v>
          </cell>
        </row>
        <row r="2135">
          <cell r="D2135">
            <v>0</v>
          </cell>
          <cell r="G2135" t="str">
            <v>DFOTHACRC2013FGNo</v>
          </cell>
        </row>
        <row r="2136">
          <cell r="D2136">
            <v>0</v>
          </cell>
          <cell r="G2136" t="str">
            <v>DFOTHACRC2013FGNo</v>
          </cell>
        </row>
        <row r="2137">
          <cell r="D2137">
            <v>0</v>
          </cell>
          <cell r="G2137" t="str">
            <v>DFOTHACRC2013FGNo</v>
          </cell>
        </row>
        <row r="2138">
          <cell r="D2138">
            <v>6.20081233045012E-2</v>
          </cell>
          <cell r="G2138" t="str">
            <v>DFOTHACRC2013FGYes</v>
          </cell>
        </row>
        <row r="2139">
          <cell r="D2139">
            <v>5.903642114678772E-2</v>
          </cell>
          <cell r="G2139" t="str">
            <v>DFOTHACRC2013FGYes</v>
          </cell>
        </row>
        <row r="2140">
          <cell r="D2140">
            <v>0</v>
          </cell>
          <cell r="G2140" t="str">
            <v>DFOTHACRC2013FGNo</v>
          </cell>
        </row>
        <row r="2141">
          <cell r="D2141">
            <v>2784.1511903288838</v>
          </cell>
          <cell r="G2141" t="str">
            <v>DFOTHACRC2013HGYes</v>
          </cell>
        </row>
        <row r="2142">
          <cell r="D2142">
            <v>0.26548891331971625</v>
          </cell>
          <cell r="G2142" t="str">
            <v>DFOTHACRC2013HGYes</v>
          </cell>
        </row>
        <row r="2143">
          <cell r="D2143">
            <v>0</v>
          </cell>
          <cell r="G2143" t="str">
            <v>DFOTHACRC2013HGNo</v>
          </cell>
        </row>
        <row r="2144">
          <cell r="D2144">
            <v>0</v>
          </cell>
          <cell r="G2144" t="str">
            <v>DFOTHACRC2013HGNo</v>
          </cell>
        </row>
        <row r="2145">
          <cell r="D2145">
            <v>0</v>
          </cell>
          <cell r="G2145" t="str">
            <v>DFOTHACRC2013HGNo</v>
          </cell>
        </row>
        <row r="2146">
          <cell r="D2146">
            <v>31.149151065541702</v>
          </cell>
          <cell r="G2146" t="str">
            <v>DFOTHACRC2013NGYes</v>
          </cell>
        </row>
        <row r="2147">
          <cell r="D2147">
            <v>0</v>
          </cell>
          <cell r="G2147" t="str">
            <v>DFOTHACRC2013NGYes</v>
          </cell>
        </row>
        <row r="2148">
          <cell r="D2148">
            <v>0</v>
          </cell>
          <cell r="G2148" t="str">
            <v>DFOTHACRC2013NGNo</v>
          </cell>
        </row>
        <row r="2149">
          <cell r="D2149">
            <v>0</v>
          </cell>
          <cell r="G2149" t="str">
            <v>DFOTHACRC2013NGNo</v>
          </cell>
        </row>
        <row r="2150">
          <cell r="D2150">
            <v>0.2551846852495081</v>
          </cell>
          <cell r="G2150" t="str">
            <v>DFOTHACRC2013NGNo</v>
          </cell>
        </row>
        <row r="2151">
          <cell r="D2151">
            <v>0</v>
          </cell>
          <cell r="G2151" t="str">
            <v>DFOTHACRC2013NGNo</v>
          </cell>
        </row>
        <row r="2152">
          <cell r="D2152">
            <v>0</v>
          </cell>
          <cell r="G2152" t="str">
            <v>DFOTHACRC2013OGNo</v>
          </cell>
        </row>
        <row r="2153">
          <cell r="D2153">
            <v>92.191512060598782</v>
          </cell>
          <cell r="G2153" t="str">
            <v>DFOTHACRC2013OGYes</v>
          </cell>
        </row>
        <row r="2154">
          <cell r="D2154">
            <v>8.8599661291443796E-4</v>
          </cell>
          <cell r="G2154" t="str">
            <v>DFOTHACRC2013OGYes</v>
          </cell>
        </row>
        <row r="2155">
          <cell r="D2155">
            <v>0</v>
          </cell>
          <cell r="G2155" t="str">
            <v>DFOTHACRC2013OGNo</v>
          </cell>
        </row>
        <row r="2156">
          <cell r="D2156">
            <v>0</v>
          </cell>
          <cell r="G2156" t="str">
            <v>DFOTHACRC2013ETNo</v>
          </cell>
        </row>
        <row r="2157">
          <cell r="D2157">
            <v>21439.856717851213</v>
          </cell>
          <cell r="G2157" t="str">
            <v>DFOTHACRC2013ETNo</v>
          </cell>
        </row>
        <row r="2158">
          <cell r="D2158">
            <v>22003.345951705367</v>
          </cell>
          <cell r="G2158" t="str">
            <v>DFOTHACRC2013ETNo</v>
          </cell>
        </row>
        <row r="2159">
          <cell r="D2159">
            <v>7.0394780847448657E-3</v>
          </cell>
          <cell r="G2159" t="str">
            <v>DFOTHACRC2013ETNo</v>
          </cell>
        </row>
        <row r="2160">
          <cell r="D2160">
            <v>8.2462465051905132E-2</v>
          </cell>
          <cell r="G2160" t="str">
            <v>DFOTHACRC2013ETNo</v>
          </cell>
        </row>
        <row r="2161">
          <cell r="D2161">
            <v>0</v>
          </cell>
          <cell r="G2161" t="str">
            <v>DFOTHACRC2013ETNo</v>
          </cell>
        </row>
        <row r="2162">
          <cell r="D2162">
            <v>0</v>
          </cell>
          <cell r="G2162" t="str">
            <v>DFOTHACRC2013GENo</v>
          </cell>
        </row>
        <row r="2163">
          <cell r="D2163">
            <v>109252.55026809769</v>
          </cell>
          <cell r="G2163" t="str">
            <v>DFOTHACRC2013EDYes</v>
          </cell>
        </row>
        <row r="2164">
          <cell r="D2164">
            <v>7.1400429078205208E-2</v>
          </cell>
          <cell r="G2164" t="str">
            <v>DFOTHACRC2013EDYes</v>
          </cell>
        </row>
        <row r="2165">
          <cell r="D2165">
            <v>9.626295386254867</v>
          </cell>
          <cell r="G2165" t="str">
            <v>DFOTHACRC2013EDYes</v>
          </cell>
        </row>
        <row r="2166">
          <cell r="D2166">
            <v>31.193890430404945</v>
          </cell>
          <cell r="G2166" t="str">
            <v>DFOTHACRC2013EDNo</v>
          </cell>
        </row>
        <row r="2167">
          <cell r="D2167">
            <v>0</v>
          </cell>
          <cell r="G2167" t="str">
            <v>DFOTHACRC2013  No</v>
          </cell>
        </row>
        <row r="2168">
          <cell r="D2168">
            <v>8369.2869603264517</v>
          </cell>
          <cell r="G2168" t="str">
            <v>DFOTHACRC2013EDYes</v>
          </cell>
        </row>
        <row r="2169">
          <cell r="D2169">
            <v>1.071731605322924</v>
          </cell>
          <cell r="G2169" t="str">
            <v>DFOTHACRC2013EDYes</v>
          </cell>
        </row>
        <row r="2170">
          <cell r="D2170">
            <v>0</v>
          </cell>
          <cell r="G2170" t="str">
            <v>DFOTHACRC2013EDNo</v>
          </cell>
        </row>
        <row r="2171">
          <cell r="D2171">
            <v>0</v>
          </cell>
          <cell r="G2171" t="str">
            <v>DFOTHACRC2013EDYes</v>
          </cell>
        </row>
        <row r="2172">
          <cell r="D2172">
            <v>0</v>
          </cell>
          <cell r="G2172" t="str">
            <v>DFOTHACRC2013EDNo</v>
          </cell>
        </row>
        <row r="2173">
          <cell r="D2173">
            <v>0</v>
          </cell>
          <cell r="G2173" t="str">
            <v>DFOTHACRC2013EDYes</v>
          </cell>
        </row>
        <row r="2174">
          <cell r="D2174">
            <v>0</v>
          </cell>
          <cell r="G2174" t="str">
            <v>DFOTHACRC2013EDYes</v>
          </cell>
        </row>
        <row r="2175">
          <cell r="D2175">
            <v>0</v>
          </cell>
          <cell r="G2175" t="str">
            <v>DFOTHACRC2013EPNo</v>
          </cell>
        </row>
        <row r="2176">
          <cell r="D2176">
            <v>0</v>
          </cell>
          <cell r="G2176" t="str">
            <v>DFOTHACRC2013EPNo</v>
          </cell>
        </row>
        <row r="2177">
          <cell r="D2177">
            <v>0</v>
          </cell>
          <cell r="G2177" t="str">
            <v>DFOTHACRC2013GTNo</v>
          </cell>
        </row>
        <row r="2178">
          <cell r="D2178">
            <v>1391.2607171185823</v>
          </cell>
          <cell r="G2178" t="str">
            <v>DFOTHACRC2013GTNo</v>
          </cell>
        </row>
        <row r="2179">
          <cell r="D2179">
            <v>0</v>
          </cell>
          <cell r="G2179" t="str">
            <v>DFOTHACRC2013GSNo</v>
          </cell>
        </row>
        <row r="2180">
          <cell r="D2180">
            <v>2497.2563909661335</v>
          </cell>
          <cell r="G2180" t="str">
            <v>DFOTHACRC2013GSNo</v>
          </cell>
        </row>
        <row r="2181">
          <cell r="D2181">
            <v>1478.9886504574788</v>
          </cell>
          <cell r="G2181" t="str">
            <v>DFOTHACRC2013GSNo</v>
          </cell>
        </row>
        <row r="2182">
          <cell r="D2182">
            <v>4.7859782680018466</v>
          </cell>
          <cell r="G2182" t="str">
            <v>DFOTHACRC2013GSNo</v>
          </cell>
        </row>
        <row r="2183">
          <cell r="D2183">
            <v>12397.021767756902</v>
          </cell>
          <cell r="G2183" t="str">
            <v>DFOTHACRC2013GTNo</v>
          </cell>
        </row>
        <row r="2184">
          <cell r="D2184">
            <v>345.62970903864255</v>
          </cell>
          <cell r="G2184" t="str">
            <v>DFOTHACRC2013GTNo</v>
          </cell>
        </row>
        <row r="2185">
          <cell r="D2185">
            <v>1852.7680461781895</v>
          </cell>
          <cell r="G2185" t="str">
            <v>DFOTHACRC2013GTNo</v>
          </cell>
        </row>
        <row r="2186">
          <cell r="D2186">
            <v>0</v>
          </cell>
          <cell r="G2186" t="str">
            <v>DFOTHACRC2013GTNo</v>
          </cell>
        </row>
        <row r="2187">
          <cell r="D2187">
            <v>606.28299716922095</v>
          </cell>
          <cell r="G2187" t="str">
            <v>DFOTHACRC2013GTNo</v>
          </cell>
        </row>
        <row r="2188">
          <cell r="D2188">
            <v>6546.1927228288323</v>
          </cell>
          <cell r="G2188" t="str">
            <v>DFOTHACRC2013GTNo</v>
          </cell>
        </row>
        <row r="2189">
          <cell r="D2189">
            <v>1060.0526152872346</v>
          </cell>
          <cell r="G2189" t="str">
            <v>DFOTHACRC2013GTNo</v>
          </cell>
        </row>
        <row r="2190">
          <cell r="D2190">
            <v>0</v>
          </cell>
          <cell r="G2190" t="str">
            <v>DFOTHACRC2013GTNo</v>
          </cell>
        </row>
        <row r="2191">
          <cell r="D2191">
            <v>514.07919391679673</v>
          </cell>
          <cell r="G2191" t="str">
            <v>DFOTHACRC2013GTNo</v>
          </cell>
        </row>
        <row r="2192">
          <cell r="D2192">
            <v>0</v>
          </cell>
          <cell r="G2192" t="str">
            <v>DFOTHACRC2013GDNo</v>
          </cell>
        </row>
        <row r="2193">
          <cell r="D2193">
            <v>36582.687346550505</v>
          </cell>
          <cell r="G2193" t="str">
            <v>DFOTHACRC2013GDYes</v>
          </cell>
        </row>
        <row r="2194">
          <cell r="D2194">
            <v>0.3651164831568714</v>
          </cell>
          <cell r="G2194" t="str">
            <v>DFOTHACRC2013GDYes</v>
          </cell>
        </row>
        <row r="2195">
          <cell r="D2195">
            <v>2.1864252982550738</v>
          </cell>
          <cell r="G2195" t="str">
            <v>DFOTHACRC2013GDYes</v>
          </cell>
        </row>
        <row r="2196">
          <cell r="D2196">
            <v>0.3963938810833616</v>
          </cell>
          <cell r="G2196" t="str">
            <v>DFOTHACRC2013GDYes</v>
          </cell>
        </row>
        <row r="2197">
          <cell r="D2197">
            <v>0</v>
          </cell>
          <cell r="G2197" t="str">
            <v>DFOTHACRC2013NONo</v>
          </cell>
        </row>
        <row r="2198">
          <cell r="D2198">
            <v>0</v>
          </cell>
          <cell r="G2198" t="str">
            <v>DFOTHACRC2013GDYes</v>
          </cell>
        </row>
        <row r="2199">
          <cell r="D2199">
            <v>0</v>
          </cell>
          <cell r="G2199" t="str">
            <v>DFOTHACRC2013GPNo</v>
          </cell>
        </row>
        <row r="2200">
          <cell r="D2200">
            <v>0</v>
          </cell>
          <cell r="G2200" t="str">
            <v>DFOTHACRC2013GPNo</v>
          </cell>
        </row>
        <row r="2201">
          <cell r="D2201">
            <v>0</v>
          </cell>
          <cell r="G2201" t="str">
            <v>DFOTHACRC2013 No</v>
          </cell>
        </row>
        <row r="2202">
          <cell r="D2202">
            <v>0</v>
          </cell>
          <cell r="G2202" t="str">
            <v>DFOTHACRC2013 No</v>
          </cell>
        </row>
        <row r="2203">
          <cell r="D2203">
            <v>0</v>
          </cell>
          <cell r="G2203" t="str">
            <v>DFOTHACRC2013 No</v>
          </cell>
        </row>
        <row r="2204">
          <cell r="D2204">
            <v>0</v>
          </cell>
          <cell r="G2204" t="str">
            <v>DFOTHACRC2013 No</v>
          </cell>
        </row>
        <row r="2205">
          <cell r="D2205">
            <v>0</v>
          </cell>
          <cell r="G2205" t="str">
            <v>DFOTHACRC2013 No</v>
          </cell>
        </row>
        <row r="2206">
          <cell r="D2206">
            <v>0</v>
          </cell>
          <cell r="G2206" t="str">
            <v>DFOTHACRC2014FGNo</v>
          </cell>
        </row>
        <row r="2207">
          <cell r="D2207">
            <v>49.869239937073942</v>
          </cell>
          <cell r="G2207" t="str">
            <v>DFOTHACRC2014FGYes</v>
          </cell>
        </row>
        <row r="2208">
          <cell r="D2208">
            <v>0.47440450720159688</v>
          </cell>
          <cell r="G2208" t="str">
            <v>DFOTHACRC2014FGYes</v>
          </cell>
        </row>
        <row r="2209">
          <cell r="D2209">
            <v>0</v>
          </cell>
          <cell r="G2209" t="str">
            <v>DFOTHACRC2014FGNo</v>
          </cell>
        </row>
        <row r="2210">
          <cell r="D2210">
            <v>0</v>
          </cell>
          <cell r="G2210" t="str">
            <v>DFOTHACRC2014FGNo</v>
          </cell>
        </row>
        <row r="2211">
          <cell r="D2211">
            <v>0</v>
          </cell>
          <cell r="G2211" t="str">
            <v>DFOTHACRC2014FGNo</v>
          </cell>
        </row>
        <row r="2212">
          <cell r="D2212">
            <v>0</v>
          </cell>
          <cell r="G2212" t="str">
            <v>DFOTHACRC2014FGNo</v>
          </cell>
        </row>
        <row r="2213">
          <cell r="D2213">
            <v>0</v>
          </cell>
          <cell r="G2213" t="str">
            <v>DFOTHACRC2014FGNo</v>
          </cell>
        </row>
        <row r="2214">
          <cell r="D2214">
            <v>0.14139415883369261</v>
          </cell>
          <cell r="G2214" t="str">
            <v>DFOTHACRC2014FGYes</v>
          </cell>
        </row>
        <row r="2215">
          <cell r="D2215">
            <v>6.0925586623484934E-2</v>
          </cell>
          <cell r="G2215" t="str">
            <v>DFOTHACRC2014FGYes</v>
          </cell>
        </row>
        <row r="2216">
          <cell r="D2216">
            <v>0</v>
          </cell>
          <cell r="G2216" t="str">
            <v>DFOTHACRC2014FGNo</v>
          </cell>
        </row>
        <row r="2217">
          <cell r="D2217">
            <v>5707.6415383568838</v>
          </cell>
          <cell r="G2217" t="str">
            <v>DFOTHACRC2014HGYes</v>
          </cell>
        </row>
        <row r="2218">
          <cell r="D2218">
            <v>7.8276743708438117</v>
          </cell>
          <cell r="G2218" t="str">
            <v>DFOTHACRC2014HGYes</v>
          </cell>
        </row>
        <row r="2219">
          <cell r="D2219">
            <v>0</v>
          </cell>
          <cell r="G2219" t="str">
            <v>DFOTHACRC2014HGNo</v>
          </cell>
        </row>
        <row r="2220">
          <cell r="D2220">
            <v>0</v>
          </cell>
          <cell r="G2220" t="str">
            <v>DFOTHACRC2014HGNo</v>
          </cell>
        </row>
        <row r="2221">
          <cell r="D2221">
            <v>0</v>
          </cell>
          <cell r="G2221" t="str">
            <v>DFOTHACRC2014HGNo</v>
          </cell>
        </row>
        <row r="2222">
          <cell r="D2222">
            <v>739.71611436884268</v>
          </cell>
          <cell r="G2222" t="str">
            <v>DFOTHACRC2014NGYes</v>
          </cell>
        </row>
        <row r="2223">
          <cell r="D2223">
            <v>0</v>
          </cell>
          <cell r="G2223" t="str">
            <v>DFOTHACRC2014NGYes</v>
          </cell>
        </row>
        <row r="2224">
          <cell r="D2224">
            <v>0</v>
          </cell>
          <cell r="G2224" t="str">
            <v>DFOTHACRC2014NGNo</v>
          </cell>
        </row>
        <row r="2225">
          <cell r="D2225">
            <v>0</v>
          </cell>
          <cell r="G2225" t="str">
            <v>DFOTHACRC2014NGNo</v>
          </cell>
        </row>
        <row r="2226">
          <cell r="D2226">
            <v>7.5238645395106536</v>
          </cell>
          <cell r="G2226" t="str">
            <v>DFOTHACRC2014NGNo</v>
          </cell>
        </row>
        <row r="2227">
          <cell r="D2227">
            <v>0</v>
          </cell>
          <cell r="G2227" t="str">
            <v>DFOTHACRC2014NGNo</v>
          </cell>
        </row>
        <row r="2228">
          <cell r="D2228">
            <v>0</v>
          </cell>
          <cell r="G2228" t="str">
            <v>DFOTHACRC2014OGNo</v>
          </cell>
        </row>
        <row r="2229">
          <cell r="D2229">
            <v>114.31567223110075</v>
          </cell>
          <cell r="G2229" t="str">
            <v>DFOTHACRC2014OGYes</v>
          </cell>
        </row>
        <row r="2230">
          <cell r="D2230">
            <v>2.6122721634002487E-2</v>
          </cell>
          <cell r="G2230" t="str">
            <v>DFOTHACRC2014OGYes</v>
          </cell>
        </row>
        <row r="2231">
          <cell r="D2231">
            <v>0</v>
          </cell>
          <cell r="G2231" t="str">
            <v>DFOTHACRC2014OGNo</v>
          </cell>
        </row>
        <row r="2232">
          <cell r="D2232">
            <v>0</v>
          </cell>
          <cell r="G2232" t="str">
            <v>DFOTHACRC2014ETNo</v>
          </cell>
        </row>
        <row r="2233">
          <cell r="D2233">
            <v>22352.751620498824</v>
          </cell>
          <cell r="G2233" t="str">
            <v>DFOTHACRC2014ETNo</v>
          </cell>
        </row>
        <row r="2234">
          <cell r="D2234">
            <v>22940.233852816171</v>
          </cell>
          <cell r="G2234" t="str">
            <v>DFOTHACRC2014ETNo</v>
          </cell>
        </row>
        <row r="2235">
          <cell r="D2235">
            <v>0.20755195197818566</v>
          </cell>
          <cell r="G2235" t="str">
            <v>DFOTHACRC2014ETNo</v>
          </cell>
        </row>
        <row r="2236">
          <cell r="D2236">
            <v>2.4313230867989981</v>
          </cell>
          <cell r="G2236" t="str">
            <v>DFOTHACRC2014ETNo</v>
          </cell>
        </row>
        <row r="2237">
          <cell r="D2237">
            <v>0</v>
          </cell>
          <cell r="G2237" t="str">
            <v>DFOTHACRC2014ETNo</v>
          </cell>
        </row>
        <row r="2238">
          <cell r="D2238">
            <v>0</v>
          </cell>
          <cell r="G2238" t="str">
            <v>DFOTHACRC2014GENo</v>
          </cell>
        </row>
        <row r="2239">
          <cell r="D2239">
            <v>126875.12896879231</v>
          </cell>
          <cell r="G2239" t="str">
            <v>DFOTHACRC2014EDYes</v>
          </cell>
        </row>
        <row r="2240">
          <cell r="D2240">
            <v>2.5945100932724832</v>
          </cell>
          <cell r="G2240" t="str">
            <v>DFOTHACRC2014EDYes</v>
          </cell>
        </row>
        <row r="2241">
          <cell r="D2241">
            <v>283.82166599332572</v>
          </cell>
          <cell r="G2241" t="str">
            <v>DFOTHACRC2014EDYes</v>
          </cell>
        </row>
        <row r="2242">
          <cell r="D2242">
            <v>7.0764376424511362</v>
          </cell>
          <cell r="G2242" t="str">
            <v>DFOTHACRC2014EDNo</v>
          </cell>
        </row>
        <row r="2243">
          <cell r="D2243">
            <v>0</v>
          </cell>
          <cell r="G2243" t="str">
            <v>DFOTHACRC2014  No</v>
          </cell>
        </row>
        <row r="2244">
          <cell r="D2244">
            <v>0</v>
          </cell>
          <cell r="G2244" t="str">
            <v>DFOTHACRC2014EDYes</v>
          </cell>
        </row>
        <row r="2245">
          <cell r="D2245">
            <v>31.59893162584482</v>
          </cell>
          <cell r="G2245" t="str">
            <v>DFOTHACRC2014EDYes</v>
          </cell>
        </row>
        <row r="2246">
          <cell r="D2246">
            <v>0</v>
          </cell>
          <cell r="G2246" t="str">
            <v>DFOTHACRC2014EDNo</v>
          </cell>
        </row>
        <row r="2247">
          <cell r="D2247">
            <v>0</v>
          </cell>
          <cell r="G2247" t="str">
            <v>DFOTHACRC2014EDYes</v>
          </cell>
        </row>
        <row r="2248">
          <cell r="D2248">
            <v>0</v>
          </cell>
          <cell r="G2248" t="str">
            <v>DFOTHACRC2014EDNo</v>
          </cell>
        </row>
        <row r="2249">
          <cell r="D2249">
            <v>4846.1105904404876</v>
          </cell>
          <cell r="G2249" t="str">
            <v>DFOTHACRC2014EDYes</v>
          </cell>
        </row>
        <row r="2250">
          <cell r="D2250">
            <v>0</v>
          </cell>
          <cell r="G2250" t="str">
            <v>DFOTHACRC2014EDYes</v>
          </cell>
        </row>
        <row r="2251">
          <cell r="D2251">
            <v>0</v>
          </cell>
          <cell r="G2251" t="str">
            <v>DFOTHACRC2014EPNo</v>
          </cell>
        </row>
        <row r="2252">
          <cell r="D2252">
            <v>0</v>
          </cell>
          <cell r="G2252" t="str">
            <v>DFOTHACRC2014EPNo</v>
          </cell>
        </row>
        <row r="2253">
          <cell r="D2253">
            <v>0</v>
          </cell>
          <cell r="G2253" t="str">
            <v>DFOTHACRC2014GTNo</v>
          </cell>
        </row>
        <row r="2254">
          <cell r="D2254">
            <v>1590.1172254873841</v>
          </cell>
          <cell r="G2254" t="str">
            <v>DFOTHACRC2014GTNo</v>
          </cell>
        </row>
        <row r="2255">
          <cell r="D2255">
            <v>0</v>
          </cell>
          <cell r="G2255" t="str">
            <v>DFOTHACRC2014GSNo</v>
          </cell>
        </row>
        <row r="2256">
          <cell r="D2256">
            <v>2854.1957340374252</v>
          </cell>
          <cell r="G2256" t="str">
            <v>DFOTHACRC2014GSNo</v>
          </cell>
        </row>
        <row r="2257">
          <cell r="D2257">
            <v>1690.3843402288255</v>
          </cell>
          <cell r="G2257" t="str">
            <v>DFOTHACRC2014GSNo</v>
          </cell>
        </row>
        <row r="2258">
          <cell r="D2258">
            <v>5.4700505743592878</v>
          </cell>
          <cell r="G2258" t="str">
            <v>DFOTHACRC2014GSNo</v>
          </cell>
        </row>
        <row r="2259">
          <cell r="D2259">
            <v>13566.213715115555</v>
          </cell>
          <cell r="G2259" t="str">
            <v>DFOTHACRC2014GTNo</v>
          </cell>
        </row>
        <row r="2260">
          <cell r="D2260">
            <v>395.03146119211141</v>
          </cell>
          <cell r="G2260" t="str">
            <v>DFOTHACRC2014GTNo</v>
          </cell>
        </row>
        <row r="2261">
          <cell r="D2261">
            <v>2117.5889959447732</v>
          </cell>
          <cell r="G2261" t="str">
            <v>DFOTHACRC2014GTNo</v>
          </cell>
        </row>
        <row r="2262">
          <cell r="D2262">
            <v>0</v>
          </cell>
          <cell r="G2262" t="str">
            <v>DFOTHACRC2014GTNo</v>
          </cell>
        </row>
        <row r="2263">
          <cell r="D2263">
            <v>692.94060089294283</v>
          </cell>
          <cell r="G2263" t="str">
            <v>DFOTHACRC2014GTNo</v>
          </cell>
        </row>
        <row r="2264">
          <cell r="D2264">
            <v>7481.8570537150254</v>
          </cell>
          <cell r="G2264" t="str">
            <v>DFOTHACRC2014GTNo</v>
          </cell>
        </row>
        <row r="2265">
          <cell r="D2265">
            <v>1211.5686892836445</v>
          </cell>
          <cell r="G2265" t="str">
            <v>DFOTHACRC2014GTNo</v>
          </cell>
        </row>
        <row r="2266">
          <cell r="D2266">
            <v>0</v>
          </cell>
          <cell r="G2266" t="str">
            <v>DFOTHACRC2014GTNo</v>
          </cell>
        </row>
        <row r="2267">
          <cell r="D2267">
            <v>587.55786852428889</v>
          </cell>
          <cell r="G2267" t="str">
            <v>DFOTHACRC2014GTNo</v>
          </cell>
        </row>
        <row r="2268">
          <cell r="D2268">
            <v>0</v>
          </cell>
          <cell r="G2268" t="str">
            <v>DFOTHACRC2014GDNo</v>
          </cell>
        </row>
        <row r="2269">
          <cell r="D2269">
            <v>51737.237565828029</v>
          </cell>
          <cell r="G2269" t="str">
            <v>DFOTHACRC2014GDYes</v>
          </cell>
        </row>
        <row r="2270">
          <cell r="D2270">
            <v>10.765093358674131</v>
          </cell>
          <cell r="G2270" t="str">
            <v>DFOTHACRC2014GDYes</v>
          </cell>
        </row>
        <row r="2271">
          <cell r="D2271">
            <v>64.464557321478338</v>
          </cell>
          <cell r="G2271" t="str">
            <v>DFOTHACRC2014GDYes</v>
          </cell>
        </row>
        <row r="2272">
          <cell r="D2272">
            <v>11.687276070842753</v>
          </cell>
          <cell r="G2272" t="str">
            <v>DFOTHACRC2014GDYes</v>
          </cell>
        </row>
        <row r="2273">
          <cell r="D2273">
            <v>0</v>
          </cell>
          <cell r="G2273" t="str">
            <v>DFOTHACRC2014NONo</v>
          </cell>
        </row>
        <row r="2274">
          <cell r="D2274">
            <v>0</v>
          </cell>
          <cell r="G2274" t="str">
            <v>DFOTHACRC2014GDYes</v>
          </cell>
        </row>
        <row r="2275">
          <cell r="D2275">
            <v>0</v>
          </cell>
          <cell r="G2275" t="str">
            <v>DFOTHACRC2014GPNo</v>
          </cell>
        </row>
        <row r="2276">
          <cell r="D2276">
            <v>0</v>
          </cell>
          <cell r="G2276" t="str">
            <v>DFOTHACRC2014GPNo</v>
          </cell>
        </row>
        <row r="2277">
          <cell r="D2277">
            <v>0</v>
          </cell>
          <cell r="G2277" t="str">
            <v>DFOTHACRC2014 No</v>
          </cell>
        </row>
        <row r="2278">
          <cell r="D2278">
            <v>0</v>
          </cell>
          <cell r="G2278" t="str">
            <v>DFOTHACRC2014 No</v>
          </cell>
        </row>
        <row r="2279">
          <cell r="D2279">
            <v>0</v>
          </cell>
          <cell r="G2279" t="str">
            <v>DFOTHACRC2014 No</v>
          </cell>
        </row>
        <row r="2280">
          <cell r="D2280">
            <v>0</v>
          </cell>
          <cell r="G2280" t="str">
            <v>DFOTHACRC2014 No</v>
          </cell>
        </row>
        <row r="2281">
          <cell r="D2281">
            <v>0</v>
          </cell>
          <cell r="G2281" t="str">
            <v>DFOTHACRC2014 No</v>
          </cell>
        </row>
        <row r="2282">
          <cell r="D2282">
            <v>0</v>
          </cell>
          <cell r="G2282" t="str">
            <v>DFSLRLACC2011FGNo</v>
          </cell>
        </row>
        <row r="2283">
          <cell r="D2283">
            <v>0</v>
          </cell>
          <cell r="G2283" t="str">
            <v>DFSLRLACC2011FGYes</v>
          </cell>
        </row>
        <row r="2284">
          <cell r="D2284">
            <v>0</v>
          </cell>
          <cell r="G2284" t="str">
            <v>DFSLRLACC2011FGYes</v>
          </cell>
        </row>
        <row r="2285">
          <cell r="D2285">
            <v>0</v>
          </cell>
          <cell r="G2285" t="str">
            <v>DFSLRLACC2011FGNo</v>
          </cell>
        </row>
        <row r="2286">
          <cell r="D2286">
            <v>0</v>
          </cell>
          <cell r="G2286" t="str">
            <v>DFSLRLACC2011FGNo</v>
          </cell>
        </row>
        <row r="2287">
          <cell r="D2287">
            <v>0</v>
          </cell>
          <cell r="G2287" t="str">
            <v>DFSLRLACC2011FGNo</v>
          </cell>
        </row>
        <row r="2288">
          <cell r="D2288">
            <v>0</v>
          </cell>
          <cell r="G2288" t="str">
            <v>DFSLRLACC2011FGNo</v>
          </cell>
        </row>
        <row r="2289">
          <cell r="D2289">
            <v>0</v>
          </cell>
          <cell r="G2289" t="str">
            <v>DFSLRLACC2011FGNo</v>
          </cell>
        </row>
        <row r="2290">
          <cell r="D2290">
            <v>0</v>
          </cell>
          <cell r="G2290" t="str">
            <v>DFSLRLACC2011FGYes</v>
          </cell>
        </row>
        <row r="2291">
          <cell r="D2291">
            <v>0</v>
          </cell>
          <cell r="G2291" t="str">
            <v>DFSLRLACC2011FGYes</v>
          </cell>
        </row>
        <row r="2292">
          <cell r="D2292">
            <v>0</v>
          </cell>
          <cell r="G2292" t="str">
            <v>DFSLRLACC2011FGNo</v>
          </cell>
        </row>
        <row r="2293">
          <cell r="D2293">
            <v>0</v>
          </cell>
          <cell r="G2293" t="str">
            <v>DFSLRLACC2011HGYes</v>
          </cell>
        </row>
        <row r="2294">
          <cell r="D2294">
            <v>0</v>
          </cell>
          <cell r="G2294" t="str">
            <v>DFSLRLACC2011HGYes</v>
          </cell>
        </row>
        <row r="2295">
          <cell r="D2295">
            <v>0</v>
          </cell>
          <cell r="G2295" t="str">
            <v>DFSLRLACC2011HGNo</v>
          </cell>
        </row>
        <row r="2296">
          <cell r="D2296">
            <v>0</v>
          </cell>
          <cell r="G2296" t="str">
            <v>DFSLRLACC2011HGNo</v>
          </cell>
        </row>
        <row r="2297">
          <cell r="D2297">
            <v>0</v>
          </cell>
          <cell r="G2297" t="str">
            <v>DFSLRLACC2011HGNo</v>
          </cell>
        </row>
        <row r="2298">
          <cell r="D2298">
            <v>0</v>
          </cell>
          <cell r="G2298" t="str">
            <v>DFSLRLACC2011NGYes</v>
          </cell>
        </row>
        <row r="2299">
          <cell r="D2299">
            <v>0</v>
          </cell>
          <cell r="G2299" t="str">
            <v>DFSLRLACC2011NGYes</v>
          </cell>
        </row>
        <row r="2300">
          <cell r="D2300">
            <v>0</v>
          </cell>
          <cell r="G2300" t="str">
            <v>DFSLRLACC2011NGNo</v>
          </cell>
        </row>
        <row r="2301">
          <cell r="D2301">
            <v>0</v>
          </cell>
          <cell r="G2301" t="str">
            <v>DFSLRLACC2011NGNo</v>
          </cell>
        </row>
        <row r="2302">
          <cell r="D2302">
            <v>0</v>
          </cell>
          <cell r="G2302" t="str">
            <v>DFSLRLACC2011NGNo</v>
          </cell>
        </row>
        <row r="2303">
          <cell r="D2303">
            <v>0</v>
          </cell>
          <cell r="G2303" t="str">
            <v>DFSLRLACC2011NGNo</v>
          </cell>
        </row>
        <row r="2304">
          <cell r="D2304">
            <v>0</v>
          </cell>
          <cell r="G2304" t="str">
            <v>DFSLRLACC2011OGNo</v>
          </cell>
        </row>
        <row r="2305">
          <cell r="D2305">
            <v>0</v>
          </cell>
          <cell r="G2305" t="str">
            <v>DFSLRLACC2011OGYes</v>
          </cell>
        </row>
        <row r="2306">
          <cell r="D2306">
            <v>0</v>
          </cell>
          <cell r="G2306" t="str">
            <v>DFSLRLACC2011OGYes</v>
          </cell>
        </row>
        <row r="2307">
          <cell r="D2307">
            <v>0</v>
          </cell>
          <cell r="G2307" t="str">
            <v>DFSLRLACC2011OGNo</v>
          </cell>
        </row>
        <row r="2308">
          <cell r="D2308">
            <v>0</v>
          </cell>
          <cell r="G2308" t="str">
            <v>DFSLRLACC2011ETNo</v>
          </cell>
        </row>
        <row r="2309">
          <cell r="D2309">
            <v>0</v>
          </cell>
          <cell r="G2309" t="str">
            <v>DFSLRLACC2011ETNo</v>
          </cell>
        </row>
        <row r="2310">
          <cell r="D2310">
            <v>0</v>
          </cell>
          <cell r="G2310" t="str">
            <v>DFSLRLACC2011ETNo</v>
          </cell>
        </row>
        <row r="2311">
          <cell r="D2311">
            <v>0</v>
          </cell>
          <cell r="G2311" t="str">
            <v>DFSLRLACC2011ETNo</v>
          </cell>
        </row>
        <row r="2312">
          <cell r="D2312">
            <v>0</v>
          </cell>
          <cell r="G2312" t="str">
            <v>DFSLRLACC2011ETNo</v>
          </cell>
        </row>
        <row r="2313">
          <cell r="D2313">
            <v>0</v>
          </cell>
          <cell r="G2313" t="str">
            <v>DFSLRLACC2011ETNo</v>
          </cell>
        </row>
        <row r="2314">
          <cell r="D2314">
            <v>0</v>
          </cell>
          <cell r="G2314" t="str">
            <v>DFSLRLACC2011GENo</v>
          </cell>
        </row>
        <row r="2315">
          <cell r="D2315">
            <v>0</v>
          </cell>
          <cell r="G2315" t="str">
            <v>DFSLRLACC2011EDYes</v>
          </cell>
        </row>
        <row r="2316">
          <cell r="D2316">
            <v>0</v>
          </cell>
          <cell r="G2316" t="str">
            <v>DFSLRLACC2011EDYes</v>
          </cell>
        </row>
        <row r="2317">
          <cell r="D2317">
            <v>0</v>
          </cell>
          <cell r="G2317" t="str">
            <v>DFSLRLACC2011EDYes</v>
          </cell>
        </row>
        <row r="2318">
          <cell r="D2318">
            <v>0</v>
          </cell>
          <cell r="G2318" t="str">
            <v>DFSLRLACC2011EDNo</v>
          </cell>
        </row>
        <row r="2319">
          <cell r="D2319">
            <v>0</v>
          </cell>
          <cell r="G2319" t="str">
            <v>DFSLRLACC2011  No</v>
          </cell>
        </row>
        <row r="2320">
          <cell r="D2320">
            <v>0</v>
          </cell>
          <cell r="G2320" t="str">
            <v>DFSLRLACC2011EDYes</v>
          </cell>
        </row>
        <row r="2321">
          <cell r="D2321">
            <v>0</v>
          </cell>
          <cell r="G2321" t="str">
            <v>DFSLRLACC2011EDYes</v>
          </cell>
        </row>
        <row r="2322">
          <cell r="D2322">
            <v>0</v>
          </cell>
          <cell r="G2322" t="str">
            <v>DFSLRLACC2011EDNo</v>
          </cell>
        </row>
        <row r="2323">
          <cell r="D2323">
            <v>0</v>
          </cell>
          <cell r="G2323" t="str">
            <v>DFSLRLACC2011EDYes</v>
          </cell>
        </row>
        <row r="2324">
          <cell r="D2324">
            <v>0</v>
          </cell>
          <cell r="G2324" t="str">
            <v>DFSLRLACC2011EDNo</v>
          </cell>
        </row>
        <row r="2325">
          <cell r="D2325">
            <v>0</v>
          </cell>
          <cell r="G2325" t="str">
            <v>DFSLRLACC2011EDYes</v>
          </cell>
        </row>
        <row r="2326">
          <cell r="D2326">
            <v>0</v>
          </cell>
          <cell r="G2326" t="str">
            <v>DFSLRLACC2011EDYes</v>
          </cell>
        </row>
        <row r="2327">
          <cell r="D2327">
            <v>0</v>
          </cell>
          <cell r="G2327" t="str">
            <v>DFSLRLACC2011EPNo</v>
          </cell>
        </row>
        <row r="2328">
          <cell r="D2328">
            <v>0</v>
          </cell>
          <cell r="G2328" t="str">
            <v>DFSLRLACC2011EPNo</v>
          </cell>
        </row>
        <row r="2329">
          <cell r="D2329">
            <v>0</v>
          </cell>
          <cell r="G2329" t="str">
            <v>DFSLRLACC2011GTNo</v>
          </cell>
        </row>
        <row r="2330">
          <cell r="D2330">
            <v>0</v>
          </cell>
          <cell r="G2330" t="str">
            <v>DFSLRLACC2011GTNo</v>
          </cell>
        </row>
        <row r="2331">
          <cell r="D2331">
            <v>0</v>
          </cell>
          <cell r="G2331" t="str">
            <v>DFSLRLACC2011GSNo</v>
          </cell>
        </row>
        <row r="2332">
          <cell r="D2332">
            <v>0</v>
          </cell>
          <cell r="G2332" t="str">
            <v>DFSLRLACC2011GSNo</v>
          </cell>
        </row>
        <row r="2333">
          <cell r="D2333">
            <v>0</v>
          </cell>
          <cell r="G2333" t="str">
            <v>DFSLRLACC2011GSNo</v>
          </cell>
        </row>
        <row r="2334">
          <cell r="D2334">
            <v>0</v>
          </cell>
          <cell r="G2334" t="str">
            <v>DFSLRLACC2011GSNo</v>
          </cell>
        </row>
        <row r="2335">
          <cell r="D2335">
            <v>0</v>
          </cell>
          <cell r="G2335" t="str">
            <v>DFSLRLACC2011GTNo</v>
          </cell>
        </row>
        <row r="2336">
          <cell r="D2336">
            <v>0</v>
          </cell>
          <cell r="G2336" t="str">
            <v>DFSLRLACC2011GTNo</v>
          </cell>
        </row>
        <row r="2337">
          <cell r="D2337">
            <v>0</v>
          </cell>
          <cell r="G2337" t="str">
            <v>DFSLRLACC2011GTNo</v>
          </cell>
        </row>
        <row r="2338">
          <cell r="D2338">
            <v>0</v>
          </cell>
          <cell r="G2338" t="str">
            <v>DFSLRLACC2011GTNo</v>
          </cell>
        </row>
        <row r="2339">
          <cell r="D2339">
            <v>0</v>
          </cell>
          <cell r="G2339" t="str">
            <v>DFSLRLACC2011GTNo</v>
          </cell>
        </row>
        <row r="2340">
          <cell r="D2340">
            <v>0</v>
          </cell>
          <cell r="G2340" t="str">
            <v>DFSLRLACC2011GTNo</v>
          </cell>
        </row>
        <row r="2341">
          <cell r="D2341">
            <v>0</v>
          </cell>
          <cell r="G2341" t="str">
            <v>DFSLRLACC2011GTNo</v>
          </cell>
        </row>
        <row r="2342">
          <cell r="D2342">
            <v>0</v>
          </cell>
          <cell r="G2342" t="str">
            <v>DFSLRLACC2011GTNo</v>
          </cell>
        </row>
        <row r="2343">
          <cell r="D2343">
            <v>0</v>
          </cell>
          <cell r="G2343" t="str">
            <v>DFSLRLACC2011GTNo</v>
          </cell>
        </row>
        <row r="2344">
          <cell r="D2344">
            <v>0</v>
          </cell>
          <cell r="G2344" t="str">
            <v>DFSLRLACC2011GDNo</v>
          </cell>
        </row>
        <row r="2345">
          <cell r="D2345">
            <v>0</v>
          </cell>
          <cell r="G2345" t="str">
            <v>DFSLRLACC2011GDYes</v>
          </cell>
        </row>
        <row r="2346">
          <cell r="D2346">
            <v>0</v>
          </cell>
          <cell r="G2346" t="str">
            <v>DFSLRLACC2011GDYes</v>
          </cell>
        </row>
        <row r="2347">
          <cell r="D2347">
            <v>0</v>
          </cell>
          <cell r="G2347" t="str">
            <v>DFSLRLACC2011GDYes</v>
          </cell>
        </row>
        <row r="2348">
          <cell r="D2348">
            <v>0</v>
          </cell>
          <cell r="G2348" t="str">
            <v>DFSLRLACC2011GDYes</v>
          </cell>
        </row>
        <row r="2349">
          <cell r="D2349">
            <v>0</v>
          </cell>
          <cell r="G2349" t="str">
            <v>DFSLRLACC2011NONo</v>
          </cell>
        </row>
        <row r="2350">
          <cell r="D2350">
            <v>0</v>
          </cell>
          <cell r="G2350" t="str">
            <v>DFSLRLACC2011GDYes</v>
          </cell>
        </row>
        <row r="2351">
          <cell r="D2351">
            <v>0</v>
          </cell>
          <cell r="G2351" t="str">
            <v>DFSLRLACC2011GPNo</v>
          </cell>
        </row>
        <row r="2352">
          <cell r="D2352">
            <v>0</v>
          </cell>
          <cell r="G2352" t="str">
            <v>DFSLRLACC2011GPNo</v>
          </cell>
        </row>
        <row r="2353">
          <cell r="D2353">
            <v>0</v>
          </cell>
          <cell r="G2353" t="str">
            <v>DFSLRLACC2011 No</v>
          </cell>
        </row>
        <row r="2354">
          <cell r="D2354">
            <v>0</v>
          </cell>
          <cell r="G2354" t="str">
            <v>DFSLRLACC2011 No</v>
          </cell>
        </row>
        <row r="2355">
          <cell r="D2355">
            <v>0</v>
          </cell>
          <cell r="G2355" t="str">
            <v>DFSLRLACC2011 No</v>
          </cell>
        </row>
        <row r="2356">
          <cell r="D2356">
            <v>0</v>
          </cell>
          <cell r="G2356" t="str">
            <v>DFSLRLACC2011 No</v>
          </cell>
        </row>
        <row r="2357">
          <cell r="D2357">
            <v>0</v>
          </cell>
          <cell r="G2357" t="str">
            <v>DFSLRLACC2011 No</v>
          </cell>
        </row>
        <row r="2358">
          <cell r="D2358">
            <v>0</v>
          </cell>
          <cell r="G2358" t="str">
            <v>DFSLRLACC2011RAFGNo</v>
          </cell>
        </row>
        <row r="2359">
          <cell r="D2359">
            <v>0</v>
          </cell>
          <cell r="G2359" t="str">
            <v>DFSLRLACC2011RAFGYes</v>
          </cell>
        </row>
        <row r="2360">
          <cell r="D2360">
            <v>0</v>
          </cell>
          <cell r="G2360" t="str">
            <v>DFSLRLACC2011RAFGYes</v>
          </cell>
        </row>
        <row r="2361">
          <cell r="D2361">
            <v>0</v>
          </cell>
          <cell r="G2361" t="str">
            <v>DFSLRLACC2011RAFGNo</v>
          </cell>
        </row>
        <row r="2362">
          <cell r="D2362">
            <v>0</v>
          </cell>
          <cell r="G2362" t="str">
            <v>DFSLRLACC2011RAFGNo</v>
          </cell>
        </row>
        <row r="2363">
          <cell r="D2363">
            <v>0</v>
          </cell>
          <cell r="G2363" t="str">
            <v>DFSLRLACC2011RAFGNo</v>
          </cell>
        </row>
        <row r="2364">
          <cell r="D2364">
            <v>0</v>
          </cell>
          <cell r="G2364" t="str">
            <v>DFSLRLACC2011RAFGNo</v>
          </cell>
        </row>
        <row r="2365">
          <cell r="D2365">
            <v>0</v>
          </cell>
          <cell r="G2365" t="str">
            <v>DFSLRLACC2011RAFGNo</v>
          </cell>
        </row>
        <row r="2366">
          <cell r="D2366">
            <v>0</v>
          </cell>
          <cell r="G2366" t="str">
            <v>DFSLRLACC2011RAFGYes</v>
          </cell>
        </row>
        <row r="2367">
          <cell r="D2367">
            <v>0</v>
          </cell>
          <cell r="G2367" t="str">
            <v>DFSLRLACC2011RAFGYes</v>
          </cell>
        </row>
        <row r="2368">
          <cell r="D2368">
            <v>0</v>
          </cell>
          <cell r="G2368" t="str">
            <v>DFSLRLACC2011RAFGNo</v>
          </cell>
        </row>
        <row r="2369">
          <cell r="D2369">
            <v>0</v>
          </cell>
          <cell r="G2369" t="str">
            <v>DFSLRLACC2011RAHGYes</v>
          </cell>
        </row>
        <row r="2370">
          <cell r="D2370">
            <v>0</v>
          </cell>
          <cell r="G2370" t="str">
            <v>DFSLRLACC2011RAHGYes</v>
          </cell>
        </row>
        <row r="2371">
          <cell r="D2371">
            <v>0</v>
          </cell>
          <cell r="G2371" t="str">
            <v>DFSLRLACC2011RAHGNo</v>
          </cell>
        </row>
        <row r="2372">
          <cell r="D2372">
            <v>0</v>
          </cell>
          <cell r="G2372" t="str">
            <v>DFSLRLACC2011RAHGNo</v>
          </cell>
        </row>
        <row r="2373">
          <cell r="D2373">
            <v>0</v>
          </cell>
          <cell r="G2373" t="str">
            <v>DFSLRLACC2011RAHGNo</v>
          </cell>
        </row>
        <row r="2374">
          <cell r="D2374">
            <v>0</v>
          </cell>
          <cell r="G2374" t="str">
            <v>DFSLRLACC2011RANGYes</v>
          </cell>
        </row>
        <row r="2375">
          <cell r="D2375">
            <v>0</v>
          </cell>
          <cell r="G2375" t="str">
            <v>DFSLRLACC2011RANGYes</v>
          </cell>
        </row>
        <row r="2376">
          <cell r="D2376">
            <v>0</v>
          </cell>
          <cell r="G2376" t="str">
            <v>DFSLRLACC2011RANGNo</v>
          </cell>
        </row>
        <row r="2377">
          <cell r="D2377">
            <v>0</v>
          </cell>
          <cell r="G2377" t="str">
            <v>DFSLRLACC2011RANGNo</v>
          </cell>
        </row>
        <row r="2378">
          <cell r="D2378">
            <v>0</v>
          </cell>
          <cell r="G2378" t="str">
            <v>DFSLRLACC2011RANGNo</v>
          </cell>
        </row>
        <row r="2379">
          <cell r="D2379">
            <v>0</v>
          </cell>
          <cell r="G2379" t="str">
            <v>DFSLRLACC2011RANGNo</v>
          </cell>
        </row>
        <row r="2380">
          <cell r="D2380">
            <v>0</v>
          </cell>
          <cell r="G2380" t="str">
            <v>DFSLRLACC2011RAOGNo</v>
          </cell>
        </row>
        <row r="2381">
          <cell r="D2381">
            <v>0</v>
          </cell>
          <cell r="G2381" t="str">
            <v>DFSLRLACC2011RAOGYes</v>
          </cell>
        </row>
        <row r="2382">
          <cell r="D2382">
            <v>0</v>
          </cell>
          <cell r="G2382" t="str">
            <v>DFSLRLACC2011RAOGYes</v>
          </cell>
        </row>
        <row r="2383">
          <cell r="D2383">
            <v>0</v>
          </cell>
          <cell r="G2383" t="str">
            <v>DFSLRLACC2011RAOGNo</v>
          </cell>
        </row>
        <row r="2384">
          <cell r="D2384">
            <v>0</v>
          </cell>
          <cell r="G2384" t="str">
            <v>DFSLRLACC2011RAETNo</v>
          </cell>
        </row>
        <row r="2385">
          <cell r="D2385">
            <v>0</v>
          </cell>
          <cell r="G2385" t="str">
            <v>DFSLRLACC2011RAETNo</v>
          </cell>
        </row>
        <row r="2386">
          <cell r="D2386">
            <v>0</v>
          </cell>
          <cell r="G2386" t="str">
            <v>DFSLRLACC2011RAETNo</v>
          </cell>
        </row>
        <row r="2387">
          <cell r="D2387">
            <v>0</v>
          </cell>
          <cell r="G2387" t="str">
            <v>DFSLRLACC2011RAETNo</v>
          </cell>
        </row>
        <row r="2388">
          <cell r="D2388">
            <v>0</v>
          </cell>
          <cell r="G2388" t="str">
            <v>DFSLRLACC2011RAETNo</v>
          </cell>
        </row>
        <row r="2389">
          <cell r="D2389">
            <v>0</v>
          </cell>
          <cell r="G2389" t="str">
            <v>DFSLRLACC2011RAETNo</v>
          </cell>
        </row>
        <row r="2390">
          <cell r="D2390">
            <v>0</v>
          </cell>
          <cell r="G2390" t="str">
            <v>DFSLRLACC2011RAGENo</v>
          </cell>
        </row>
        <row r="2391">
          <cell r="D2391">
            <v>0</v>
          </cell>
          <cell r="G2391" t="str">
            <v>DFSLRLACC2011RAEDYes</v>
          </cell>
        </row>
        <row r="2392">
          <cell r="D2392">
            <v>0</v>
          </cell>
          <cell r="G2392" t="str">
            <v>DFSLRLACC2011RAEDYes</v>
          </cell>
        </row>
        <row r="2393">
          <cell r="D2393">
            <v>0</v>
          </cell>
          <cell r="G2393" t="str">
            <v>DFSLRLACC2011RAEDYes</v>
          </cell>
        </row>
        <row r="2394">
          <cell r="D2394">
            <v>0</v>
          </cell>
          <cell r="G2394" t="str">
            <v>DFSLRLACC2011RAEDNo</v>
          </cell>
        </row>
        <row r="2395">
          <cell r="D2395">
            <v>0</v>
          </cell>
          <cell r="G2395" t="str">
            <v>DFSLRLACC2011RA  No</v>
          </cell>
        </row>
        <row r="2396">
          <cell r="D2396">
            <v>0</v>
          </cell>
          <cell r="G2396" t="str">
            <v>DFSLRLACC2011RAEDYes</v>
          </cell>
        </row>
        <row r="2397">
          <cell r="D2397">
            <v>0</v>
          </cell>
          <cell r="G2397" t="str">
            <v>DFSLRLACC2011RAEDYes</v>
          </cell>
        </row>
        <row r="2398">
          <cell r="D2398">
            <v>0</v>
          </cell>
          <cell r="G2398" t="str">
            <v>DFSLRLACC2011RAEDNo</v>
          </cell>
        </row>
        <row r="2399">
          <cell r="D2399">
            <v>0</v>
          </cell>
          <cell r="G2399" t="str">
            <v>DFSLRLACC2011RAEDYes</v>
          </cell>
        </row>
        <row r="2400">
          <cell r="D2400">
            <v>0</v>
          </cell>
          <cell r="G2400" t="str">
            <v>DFSLRLACC2011RAEDNo</v>
          </cell>
        </row>
        <row r="2401">
          <cell r="D2401">
            <v>0</v>
          </cell>
          <cell r="G2401" t="str">
            <v>DFSLRLACC2011RAEDYes</v>
          </cell>
        </row>
        <row r="2402">
          <cell r="D2402">
            <v>0</v>
          </cell>
          <cell r="G2402" t="str">
            <v>DFSLRLACC2011RAEDYes</v>
          </cell>
        </row>
        <row r="2403">
          <cell r="D2403">
            <v>0</v>
          </cell>
          <cell r="G2403" t="str">
            <v>DFSLRLACC2011RAEPNo</v>
          </cell>
        </row>
        <row r="2404">
          <cell r="D2404">
            <v>0</v>
          </cell>
          <cell r="G2404" t="str">
            <v>DFSLRLACC2011RAEPNo</v>
          </cell>
        </row>
        <row r="2405">
          <cell r="D2405">
            <v>0</v>
          </cell>
          <cell r="G2405" t="str">
            <v>DFSLRLACC2011RAGTNo</v>
          </cell>
        </row>
        <row r="2406">
          <cell r="D2406">
            <v>0</v>
          </cell>
          <cell r="G2406" t="str">
            <v>DFSLRLACC2011RAGTNo</v>
          </cell>
        </row>
        <row r="2407">
          <cell r="D2407">
            <v>0</v>
          </cell>
          <cell r="G2407" t="str">
            <v>DFSLRLACC2011RAGSNo</v>
          </cell>
        </row>
        <row r="2408">
          <cell r="D2408">
            <v>0</v>
          </cell>
          <cell r="G2408" t="str">
            <v>DFSLRLACC2011RAGSNo</v>
          </cell>
        </row>
        <row r="2409">
          <cell r="D2409">
            <v>0</v>
          </cell>
          <cell r="G2409" t="str">
            <v>DFSLRLACC2011RAGSNo</v>
          </cell>
        </row>
        <row r="2410">
          <cell r="D2410">
            <v>0</v>
          </cell>
          <cell r="G2410" t="str">
            <v>DFSLRLACC2011RAGSNo</v>
          </cell>
        </row>
        <row r="2411">
          <cell r="D2411">
            <v>0</v>
          </cell>
          <cell r="G2411" t="str">
            <v>DFSLRLACC2011RAGTNo</v>
          </cell>
        </row>
        <row r="2412">
          <cell r="D2412">
            <v>0</v>
          </cell>
          <cell r="G2412" t="str">
            <v>DFSLRLACC2011RAGTNo</v>
          </cell>
        </row>
        <row r="2413">
          <cell r="D2413">
            <v>0</v>
          </cell>
          <cell r="G2413" t="str">
            <v>DFSLRLACC2011RAGTNo</v>
          </cell>
        </row>
        <row r="2414">
          <cell r="D2414">
            <v>0</v>
          </cell>
          <cell r="G2414" t="str">
            <v>DFSLRLACC2011RAGTNo</v>
          </cell>
        </row>
        <row r="2415">
          <cell r="D2415">
            <v>0</v>
          </cell>
          <cell r="G2415" t="str">
            <v>DFSLRLACC2011RAGTNo</v>
          </cell>
        </row>
        <row r="2416">
          <cell r="D2416">
            <v>0</v>
          </cell>
          <cell r="G2416" t="str">
            <v>DFSLRLACC2011RAGTNo</v>
          </cell>
        </row>
        <row r="2417">
          <cell r="D2417">
            <v>0</v>
          </cell>
          <cell r="G2417" t="str">
            <v>DFSLRLACC2011RAGTNo</v>
          </cell>
        </row>
        <row r="2418">
          <cell r="D2418">
            <v>0</v>
          </cell>
          <cell r="G2418" t="str">
            <v>DFSLRLACC2011RAGTNo</v>
          </cell>
        </row>
        <row r="2419">
          <cell r="D2419">
            <v>0</v>
          </cell>
          <cell r="G2419" t="str">
            <v>DFSLRLACC2011RAGTNo</v>
          </cell>
        </row>
        <row r="2420">
          <cell r="D2420">
            <v>0</v>
          </cell>
          <cell r="G2420" t="str">
            <v>DFSLRLACC2011RAGDNo</v>
          </cell>
        </row>
        <row r="2421">
          <cell r="D2421">
            <v>0</v>
          </cell>
          <cell r="G2421" t="str">
            <v>DFSLRLACC2011RAGDYes</v>
          </cell>
        </row>
        <row r="2422">
          <cell r="D2422">
            <v>0</v>
          </cell>
          <cell r="G2422" t="str">
            <v>DFSLRLACC2011RAGDYes</v>
          </cell>
        </row>
        <row r="2423">
          <cell r="D2423">
            <v>0</v>
          </cell>
          <cell r="G2423" t="str">
            <v>DFSLRLACC2011RAGDYes</v>
          </cell>
        </row>
        <row r="2424">
          <cell r="D2424">
            <v>0</v>
          </cell>
          <cell r="G2424" t="str">
            <v>DFSLRLACC2011RAGDYes</v>
          </cell>
        </row>
        <row r="2425">
          <cell r="D2425">
            <v>0</v>
          </cell>
          <cell r="G2425" t="str">
            <v>DFSLRLACC2011RANONo</v>
          </cell>
        </row>
        <row r="2426">
          <cell r="D2426">
            <v>0</v>
          </cell>
          <cell r="G2426" t="str">
            <v>DFSLRLACC2011RAGDYes</v>
          </cell>
        </row>
        <row r="2427">
          <cell r="D2427">
            <v>0</v>
          </cell>
          <cell r="G2427" t="str">
            <v>DFSLRLACC2011RAGPNo</v>
          </cell>
        </row>
        <row r="2428">
          <cell r="D2428">
            <v>0</v>
          </cell>
          <cell r="G2428" t="str">
            <v>DFSLRLACC2011RAGPNo</v>
          </cell>
        </row>
        <row r="2429">
          <cell r="D2429">
            <v>0</v>
          </cell>
          <cell r="G2429" t="str">
            <v>DFSLRLACC2011RA No</v>
          </cell>
        </row>
        <row r="2430">
          <cell r="D2430">
            <v>0</v>
          </cell>
          <cell r="G2430" t="str">
            <v>DFSLRLACC2011RA No</v>
          </cell>
        </row>
        <row r="2431">
          <cell r="D2431">
            <v>0</v>
          </cell>
          <cell r="G2431" t="str">
            <v>DFSLRLACC2011RA No</v>
          </cell>
        </row>
        <row r="2432">
          <cell r="D2432">
            <v>0</v>
          </cell>
          <cell r="G2432" t="str">
            <v>DFSLRLACC2011RA No</v>
          </cell>
        </row>
        <row r="2433">
          <cell r="D2433">
            <v>0</v>
          </cell>
          <cell r="G2433" t="str">
            <v>DFSLRLACC2011RA No</v>
          </cell>
        </row>
        <row r="2434">
          <cell r="D2434">
            <v>0</v>
          </cell>
          <cell r="G2434" t="str">
            <v>DFSLRLACC2012FGNo</v>
          </cell>
        </row>
        <row r="2435">
          <cell r="D2435">
            <v>0</v>
          </cell>
          <cell r="G2435" t="str">
            <v>DFSLRLACC2012FGYes</v>
          </cell>
        </row>
        <row r="2436">
          <cell r="D2436">
            <v>0</v>
          </cell>
          <cell r="G2436" t="str">
            <v>DFSLRLACC2012FGYes</v>
          </cell>
        </row>
        <row r="2437">
          <cell r="D2437">
            <v>0</v>
          </cell>
          <cell r="G2437" t="str">
            <v>DFSLRLACC2012FGNo</v>
          </cell>
        </row>
        <row r="2438">
          <cell r="D2438">
            <v>0</v>
          </cell>
          <cell r="G2438" t="str">
            <v>DFSLRLACC2012FGNo</v>
          </cell>
        </row>
        <row r="2439">
          <cell r="D2439">
            <v>0</v>
          </cell>
          <cell r="G2439" t="str">
            <v>DFSLRLACC2012FGNo</v>
          </cell>
        </row>
        <row r="2440">
          <cell r="D2440">
            <v>0</v>
          </cell>
          <cell r="G2440" t="str">
            <v>DFSLRLACC2012FGNo</v>
          </cell>
        </row>
        <row r="2441">
          <cell r="D2441">
            <v>0</v>
          </cell>
          <cell r="G2441" t="str">
            <v>DFSLRLACC2012FGNo</v>
          </cell>
        </row>
        <row r="2442">
          <cell r="D2442">
            <v>0</v>
          </cell>
          <cell r="G2442" t="str">
            <v>DFSLRLACC2012FGYes</v>
          </cell>
        </row>
        <row r="2443">
          <cell r="D2443">
            <v>0</v>
          </cell>
          <cell r="G2443" t="str">
            <v>DFSLRLACC2012FGYes</v>
          </cell>
        </row>
        <row r="2444">
          <cell r="D2444">
            <v>0</v>
          </cell>
          <cell r="G2444" t="str">
            <v>DFSLRLACC2012FGNo</v>
          </cell>
        </row>
        <row r="2445">
          <cell r="D2445">
            <v>0</v>
          </cell>
          <cell r="G2445" t="str">
            <v>DFSLRLACC2012HGYes</v>
          </cell>
        </row>
        <row r="2446">
          <cell r="D2446">
            <v>0</v>
          </cell>
          <cell r="G2446" t="str">
            <v>DFSLRLACC2012HGYes</v>
          </cell>
        </row>
        <row r="2447">
          <cell r="D2447">
            <v>0</v>
          </cell>
          <cell r="G2447" t="str">
            <v>DFSLRLACC2012HGNo</v>
          </cell>
        </row>
        <row r="2448">
          <cell r="D2448">
            <v>0</v>
          </cell>
          <cell r="G2448" t="str">
            <v>DFSLRLACC2012HGNo</v>
          </cell>
        </row>
        <row r="2449">
          <cell r="D2449">
            <v>0</v>
          </cell>
          <cell r="G2449" t="str">
            <v>DFSLRLACC2012HGNo</v>
          </cell>
        </row>
        <row r="2450">
          <cell r="D2450">
            <v>0</v>
          </cell>
          <cell r="G2450" t="str">
            <v>DFSLRLACC2012NGYes</v>
          </cell>
        </row>
        <row r="2451">
          <cell r="D2451">
            <v>0</v>
          </cell>
          <cell r="G2451" t="str">
            <v>DFSLRLACC2012NGYes</v>
          </cell>
        </row>
        <row r="2452">
          <cell r="D2452">
            <v>0</v>
          </cell>
          <cell r="G2452" t="str">
            <v>DFSLRLACC2012NGNo</v>
          </cell>
        </row>
        <row r="2453">
          <cell r="D2453">
            <v>0</v>
          </cell>
          <cell r="G2453" t="str">
            <v>DFSLRLACC2012NGNo</v>
          </cell>
        </row>
        <row r="2454">
          <cell r="D2454">
            <v>0</v>
          </cell>
          <cell r="G2454" t="str">
            <v>DFSLRLACC2012NGNo</v>
          </cell>
        </row>
        <row r="2455">
          <cell r="D2455">
            <v>0</v>
          </cell>
          <cell r="G2455" t="str">
            <v>DFSLRLACC2012NGNo</v>
          </cell>
        </row>
        <row r="2456">
          <cell r="D2456">
            <v>0</v>
          </cell>
          <cell r="G2456" t="str">
            <v>DFSLRLACC2012OGNo</v>
          </cell>
        </row>
        <row r="2457">
          <cell r="D2457">
            <v>0</v>
          </cell>
          <cell r="G2457" t="str">
            <v>DFSLRLACC2012OGYes</v>
          </cell>
        </row>
        <row r="2458">
          <cell r="D2458">
            <v>0</v>
          </cell>
          <cell r="G2458" t="str">
            <v>DFSLRLACC2012OGYes</v>
          </cell>
        </row>
        <row r="2459">
          <cell r="D2459">
            <v>0</v>
          </cell>
          <cell r="G2459" t="str">
            <v>DFSLRLACC2012OGNo</v>
          </cell>
        </row>
        <row r="2460">
          <cell r="D2460">
            <v>0</v>
          </cell>
          <cell r="G2460" t="str">
            <v>DFSLRLACC2012ETNo</v>
          </cell>
        </row>
        <row r="2461">
          <cell r="D2461">
            <v>0</v>
          </cell>
          <cell r="G2461" t="str">
            <v>DFSLRLACC2012ETNo</v>
          </cell>
        </row>
        <row r="2462">
          <cell r="D2462">
            <v>0</v>
          </cell>
          <cell r="G2462" t="str">
            <v>DFSLRLACC2012ETNo</v>
          </cell>
        </row>
        <row r="2463">
          <cell r="D2463">
            <v>0</v>
          </cell>
          <cell r="G2463" t="str">
            <v>DFSLRLACC2012ETNo</v>
          </cell>
        </row>
        <row r="2464">
          <cell r="D2464">
            <v>0</v>
          </cell>
          <cell r="G2464" t="str">
            <v>DFSLRLACC2012ETNo</v>
          </cell>
        </row>
        <row r="2465">
          <cell r="D2465">
            <v>0</v>
          </cell>
          <cell r="G2465" t="str">
            <v>DFSLRLACC2012ETNo</v>
          </cell>
        </row>
        <row r="2466">
          <cell r="D2466">
            <v>0</v>
          </cell>
          <cell r="G2466" t="str">
            <v>DFSLRLACC2012GENo</v>
          </cell>
        </row>
        <row r="2467">
          <cell r="D2467">
            <v>0</v>
          </cell>
          <cell r="G2467" t="str">
            <v>DFSLRLACC2012EDYes</v>
          </cell>
        </row>
        <row r="2468">
          <cell r="D2468">
            <v>0</v>
          </cell>
          <cell r="G2468" t="str">
            <v>DFSLRLACC2012EDYes</v>
          </cell>
        </row>
        <row r="2469">
          <cell r="D2469">
            <v>0</v>
          </cell>
          <cell r="G2469" t="str">
            <v>DFSLRLACC2012EDYes</v>
          </cell>
        </row>
        <row r="2470">
          <cell r="D2470">
            <v>0</v>
          </cell>
          <cell r="G2470" t="str">
            <v>DFSLRLACC2012EDNo</v>
          </cell>
        </row>
        <row r="2471">
          <cell r="D2471">
            <v>0</v>
          </cell>
          <cell r="G2471" t="str">
            <v>DFSLRLACC2012  No</v>
          </cell>
        </row>
        <row r="2472">
          <cell r="D2472">
            <v>0</v>
          </cell>
          <cell r="G2472" t="str">
            <v>DFSLRLACC2012EDYes</v>
          </cell>
        </row>
        <row r="2473">
          <cell r="D2473">
            <v>0</v>
          </cell>
          <cell r="G2473" t="str">
            <v>DFSLRLACC2012EDYes</v>
          </cell>
        </row>
        <row r="2474">
          <cell r="D2474">
            <v>0</v>
          </cell>
          <cell r="G2474" t="str">
            <v>DFSLRLACC2012EDNo</v>
          </cell>
        </row>
        <row r="2475">
          <cell r="D2475">
            <v>0</v>
          </cell>
          <cell r="G2475" t="str">
            <v>DFSLRLACC2012EDYes</v>
          </cell>
        </row>
        <row r="2476">
          <cell r="D2476">
            <v>0</v>
          </cell>
          <cell r="G2476" t="str">
            <v>DFSLRLACC2012EDNo</v>
          </cell>
        </row>
        <row r="2477">
          <cell r="D2477">
            <v>0</v>
          </cell>
          <cell r="G2477" t="str">
            <v>DFSLRLACC2012EDYes</v>
          </cell>
        </row>
        <row r="2478">
          <cell r="D2478">
            <v>0</v>
          </cell>
          <cell r="G2478" t="str">
            <v>DFSLRLACC2012EDYes</v>
          </cell>
        </row>
        <row r="2479">
          <cell r="D2479">
            <v>0</v>
          </cell>
          <cell r="G2479" t="str">
            <v>DFSLRLACC2012EPNo</v>
          </cell>
        </row>
        <row r="2480">
          <cell r="D2480">
            <v>0</v>
          </cell>
          <cell r="G2480" t="str">
            <v>DFSLRLACC2012EPNo</v>
          </cell>
        </row>
        <row r="2481">
          <cell r="D2481">
            <v>0</v>
          </cell>
          <cell r="G2481" t="str">
            <v>DFSLRLACC2012GTNo</v>
          </cell>
        </row>
        <row r="2482">
          <cell r="D2482">
            <v>0</v>
          </cell>
          <cell r="G2482" t="str">
            <v>DFSLRLACC2012GTNo</v>
          </cell>
        </row>
        <row r="2483">
          <cell r="D2483">
            <v>0</v>
          </cell>
          <cell r="G2483" t="str">
            <v>DFSLRLACC2012GSNo</v>
          </cell>
        </row>
        <row r="2484">
          <cell r="D2484">
            <v>0</v>
          </cell>
          <cell r="G2484" t="str">
            <v>DFSLRLACC2012GSNo</v>
          </cell>
        </row>
        <row r="2485">
          <cell r="D2485">
            <v>0</v>
          </cell>
          <cell r="G2485" t="str">
            <v>DFSLRLACC2012GSNo</v>
          </cell>
        </row>
        <row r="2486">
          <cell r="D2486">
            <v>0</v>
          </cell>
          <cell r="G2486" t="str">
            <v>DFSLRLACC2012GSNo</v>
          </cell>
        </row>
        <row r="2487">
          <cell r="D2487">
            <v>0</v>
          </cell>
          <cell r="G2487" t="str">
            <v>DFSLRLACC2012GTNo</v>
          </cell>
        </row>
        <row r="2488">
          <cell r="D2488">
            <v>0</v>
          </cell>
          <cell r="G2488" t="str">
            <v>DFSLRLACC2012GTNo</v>
          </cell>
        </row>
        <row r="2489">
          <cell r="D2489">
            <v>0</v>
          </cell>
          <cell r="G2489" t="str">
            <v>DFSLRLACC2012GTNo</v>
          </cell>
        </row>
        <row r="2490">
          <cell r="D2490">
            <v>0</v>
          </cell>
          <cell r="G2490" t="str">
            <v>DFSLRLACC2012GTNo</v>
          </cell>
        </row>
        <row r="2491">
          <cell r="D2491">
            <v>0</v>
          </cell>
          <cell r="G2491" t="str">
            <v>DFSLRLACC2012GTNo</v>
          </cell>
        </row>
        <row r="2492">
          <cell r="D2492">
            <v>0</v>
          </cell>
          <cell r="G2492" t="str">
            <v>DFSLRLACC2012GTNo</v>
          </cell>
        </row>
        <row r="2493">
          <cell r="D2493">
            <v>0</v>
          </cell>
          <cell r="G2493" t="str">
            <v>DFSLRLACC2012GTNo</v>
          </cell>
        </row>
        <row r="2494">
          <cell r="D2494">
            <v>0</v>
          </cell>
          <cell r="G2494" t="str">
            <v>DFSLRLACC2012GTNo</v>
          </cell>
        </row>
        <row r="2495">
          <cell r="D2495">
            <v>0</v>
          </cell>
          <cell r="G2495" t="str">
            <v>DFSLRLACC2012GTNo</v>
          </cell>
        </row>
        <row r="2496">
          <cell r="D2496">
            <v>0</v>
          </cell>
          <cell r="G2496" t="str">
            <v>DFSLRLACC2012GDNo</v>
          </cell>
        </row>
        <row r="2497">
          <cell r="D2497">
            <v>0</v>
          </cell>
          <cell r="G2497" t="str">
            <v>DFSLRLACC2012GDYes</v>
          </cell>
        </row>
        <row r="2498">
          <cell r="D2498">
            <v>0</v>
          </cell>
          <cell r="G2498" t="str">
            <v>DFSLRLACC2012GDYes</v>
          </cell>
        </row>
        <row r="2499">
          <cell r="D2499">
            <v>0</v>
          </cell>
          <cell r="G2499" t="str">
            <v>DFSLRLACC2012GDYes</v>
          </cell>
        </row>
        <row r="2500">
          <cell r="D2500">
            <v>0</v>
          </cell>
          <cell r="G2500" t="str">
            <v>DFSLRLACC2012GDYes</v>
          </cell>
        </row>
        <row r="2501">
          <cell r="D2501">
            <v>0</v>
          </cell>
          <cell r="G2501" t="str">
            <v>DFSLRLACC2012NONo</v>
          </cell>
        </row>
        <row r="2502">
          <cell r="D2502">
            <v>0</v>
          </cell>
          <cell r="G2502" t="str">
            <v>DFSLRLACC2012GDYes</v>
          </cell>
        </row>
        <row r="2503">
          <cell r="D2503">
            <v>0</v>
          </cell>
          <cell r="G2503" t="str">
            <v>DFSLRLACC2012GPNo</v>
          </cell>
        </row>
        <row r="2504">
          <cell r="D2504">
            <v>0</v>
          </cell>
          <cell r="G2504" t="str">
            <v>DFSLRLACC2012GPNo</v>
          </cell>
        </row>
        <row r="2505">
          <cell r="D2505">
            <v>0</v>
          </cell>
          <cell r="G2505" t="str">
            <v>DFSLRLACC2012 No</v>
          </cell>
        </row>
        <row r="2506">
          <cell r="D2506">
            <v>0</v>
          </cell>
          <cell r="G2506" t="str">
            <v>DFSLRLACC2012 No</v>
          </cell>
        </row>
        <row r="2507">
          <cell r="D2507">
            <v>0</v>
          </cell>
          <cell r="G2507" t="str">
            <v>DFSLRLACC2012 No</v>
          </cell>
        </row>
        <row r="2508">
          <cell r="D2508">
            <v>0</v>
          </cell>
          <cell r="G2508" t="str">
            <v>DFSLRLACC2012 No</v>
          </cell>
        </row>
        <row r="2509">
          <cell r="D2509">
            <v>0</v>
          </cell>
          <cell r="G2509" t="str">
            <v>DFSLRLACC2012 No</v>
          </cell>
        </row>
        <row r="2510">
          <cell r="D2510">
            <v>0</v>
          </cell>
          <cell r="G2510" t="str">
            <v>DFSLRLACC2013FGNo</v>
          </cell>
        </row>
        <row r="2511">
          <cell r="D2511">
            <v>0</v>
          </cell>
          <cell r="G2511" t="str">
            <v>DFSLRLACC2013FGYes</v>
          </cell>
        </row>
        <row r="2512">
          <cell r="D2512">
            <v>0</v>
          </cell>
          <cell r="G2512" t="str">
            <v>DFSLRLACC2013FGYes</v>
          </cell>
        </row>
        <row r="2513">
          <cell r="D2513">
            <v>0</v>
          </cell>
          <cell r="G2513" t="str">
            <v>DFSLRLACC2013FGNo</v>
          </cell>
        </row>
        <row r="2514">
          <cell r="D2514">
            <v>0</v>
          </cell>
          <cell r="G2514" t="str">
            <v>DFSLRLACC2013FGNo</v>
          </cell>
        </row>
        <row r="2515">
          <cell r="D2515">
            <v>0</v>
          </cell>
          <cell r="G2515" t="str">
            <v>DFSLRLACC2013FGNo</v>
          </cell>
        </row>
        <row r="2516">
          <cell r="D2516">
            <v>0</v>
          </cell>
          <cell r="G2516" t="str">
            <v>DFSLRLACC2013FGNo</v>
          </cell>
        </row>
        <row r="2517">
          <cell r="D2517">
            <v>0</v>
          </cell>
          <cell r="G2517" t="str">
            <v>DFSLRLACC2013FGNo</v>
          </cell>
        </row>
        <row r="2518">
          <cell r="D2518">
            <v>0</v>
          </cell>
          <cell r="G2518" t="str">
            <v>DFSLRLACC2013FGYes</v>
          </cell>
        </row>
        <row r="2519">
          <cell r="D2519">
            <v>0</v>
          </cell>
          <cell r="G2519" t="str">
            <v>DFSLRLACC2013FGYes</v>
          </cell>
        </row>
        <row r="2520">
          <cell r="D2520">
            <v>0</v>
          </cell>
          <cell r="G2520" t="str">
            <v>DFSLRLACC2013FGNo</v>
          </cell>
        </row>
        <row r="2521">
          <cell r="D2521">
            <v>0</v>
          </cell>
          <cell r="G2521" t="str">
            <v>DFSLRLACC2013HGYes</v>
          </cell>
        </row>
        <row r="2522">
          <cell r="D2522">
            <v>0</v>
          </cell>
          <cell r="G2522" t="str">
            <v>DFSLRLACC2013HGYes</v>
          </cell>
        </row>
        <row r="2523">
          <cell r="D2523">
            <v>0</v>
          </cell>
          <cell r="G2523" t="str">
            <v>DFSLRLACC2013HGNo</v>
          </cell>
        </row>
        <row r="2524">
          <cell r="D2524">
            <v>0</v>
          </cell>
          <cell r="G2524" t="str">
            <v>DFSLRLACC2013HGNo</v>
          </cell>
        </row>
        <row r="2525">
          <cell r="D2525">
            <v>0</v>
          </cell>
          <cell r="G2525" t="str">
            <v>DFSLRLACC2013HGNo</v>
          </cell>
        </row>
        <row r="2526">
          <cell r="D2526">
            <v>0</v>
          </cell>
          <cell r="G2526" t="str">
            <v>DFSLRLACC2013NGYes</v>
          </cell>
        </row>
        <row r="2527">
          <cell r="D2527">
            <v>0</v>
          </cell>
          <cell r="G2527" t="str">
            <v>DFSLRLACC2013NGYes</v>
          </cell>
        </row>
        <row r="2528">
          <cell r="D2528">
            <v>0</v>
          </cell>
          <cell r="G2528" t="str">
            <v>DFSLRLACC2013NGNo</v>
          </cell>
        </row>
        <row r="2529">
          <cell r="D2529">
            <v>0</v>
          </cell>
          <cell r="G2529" t="str">
            <v>DFSLRLACC2013NGNo</v>
          </cell>
        </row>
        <row r="2530">
          <cell r="D2530">
            <v>0</v>
          </cell>
          <cell r="G2530" t="str">
            <v>DFSLRLACC2013NGNo</v>
          </cell>
        </row>
        <row r="2531">
          <cell r="D2531">
            <v>0</v>
          </cell>
          <cell r="G2531" t="str">
            <v>DFSLRLACC2013NGNo</v>
          </cell>
        </row>
        <row r="2532">
          <cell r="D2532">
            <v>0</v>
          </cell>
          <cell r="G2532" t="str">
            <v>DFSLRLACC2013OGNo</v>
          </cell>
        </row>
        <row r="2533">
          <cell r="D2533">
            <v>0</v>
          </cell>
          <cell r="G2533" t="str">
            <v>DFSLRLACC2013OGYes</v>
          </cell>
        </row>
        <row r="2534">
          <cell r="D2534">
            <v>0</v>
          </cell>
          <cell r="G2534" t="str">
            <v>DFSLRLACC2013OGYes</v>
          </cell>
        </row>
        <row r="2535">
          <cell r="D2535">
            <v>0</v>
          </cell>
          <cell r="G2535" t="str">
            <v>DFSLRLACC2013OGNo</v>
          </cell>
        </row>
        <row r="2536">
          <cell r="D2536">
            <v>0</v>
          </cell>
          <cell r="G2536" t="str">
            <v>DFSLRLACC2013ETNo</v>
          </cell>
        </row>
        <row r="2537">
          <cell r="D2537">
            <v>0</v>
          </cell>
          <cell r="G2537" t="str">
            <v>DFSLRLACC2013ETNo</v>
          </cell>
        </row>
        <row r="2538">
          <cell r="D2538">
            <v>0</v>
          </cell>
          <cell r="G2538" t="str">
            <v>DFSLRLACC2013ETNo</v>
          </cell>
        </row>
        <row r="2539">
          <cell r="D2539">
            <v>0</v>
          </cell>
          <cell r="G2539" t="str">
            <v>DFSLRLACC2013ETNo</v>
          </cell>
        </row>
        <row r="2540">
          <cell r="D2540">
            <v>0</v>
          </cell>
          <cell r="G2540" t="str">
            <v>DFSLRLACC2013ETNo</v>
          </cell>
        </row>
        <row r="2541">
          <cell r="D2541">
            <v>0</v>
          </cell>
          <cell r="G2541" t="str">
            <v>DFSLRLACC2013ETNo</v>
          </cell>
        </row>
        <row r="2542">
          <cell r="D2542">
            <v>0</v>
          </cell>
          <cell r="G2542" t="str">
            <v>DFSLRLACC2013GENo</v>
          </cell>
        </row>
        <row r="2543">
          <cell r="D2543">
            <v>0</v>
          </cell>
          <cell r="G2543" t="str">
            <v>DFSLRLACC2013EDYes</v>
          </cell>
        </row>
        <row r="2544">
          <cell r="D2544">
            <v>0</v>
          </cell>
          <cell r="G2544" t="str">
            <v>DFSLRLACC2013EDYes</v>
          </cell>
        </row>
        <row r="2545">
          <cell r="D2545">
            <v>0</v>
          </cell>
          <cell r="G2545" t="str">
            <v>DFSLRLACC2013EDYes</v>
          </cell>
        </row>
        <row r="2546">
          <cell r="D2546">
            <v>0</v>
          </cell>
          <cell r="G2546" t="str">
            <v>DFSLRLACC2013EDNo</v>
          </cell>
        </row>
        <row r="2547">
          <cell r="D2547">
            <v>0</v>
          </cell>
          <cell r="G2547" t="str">
            <v>DFSLRLACC2013  No</v>
          </cell>
        </row>
        <row r="2548">
          <cell r="D2548">
            <v>0</v>
          </cell>
          <cell r="G2548" t="str">
            <v>DFSLRLACC2013EDYes</v>
          </cell>
        </row>
        <row r="2549">
          <cell r="D2549">
            <v>0</v>
          </cell>
          <cell r="G2549" t="str">
            <v>DFSLRLACC2013EDYes</v>
          </cell>
        </row>
        <row r="2550">
          <cell r="D2550">
            <v>0</v>
          </cell>
          <cell r="G2550" t="str">
            <v>DFSLRLACC2013EDNo</v>
          </cell>
        </row>
        <row r="2551">
          <cell r="D2551">
            <v>0</v>
          </cell>
          <cell r="G2551" t="str">
            <v>DFSLRLACC2013EDYes</v>
          </cell>
        </row>
        <row r="2552">
          <cell r="D2552">
            <v>0</v>
          </cell>
          <cell r="G2552" t="str">
            <v>DFSLRLACC2013EDNo</v>
          </cell>
        </row>
        <row r="2553">
          <cell r="D2553">
            <v>0</v>
          </cell>
          <cell r="G2553" t="str">
            <v>DFSLRLACC2013EDYes</v>
          </cell>
        </row>
        <row r="2554">
          <cell r="D2554">
            <v>0</v>
          </cell>
          <cell r="G2554" t="str">
            <v>DFSLRLACC2013EDYes</v>
          </cell>
        </row>
        <row r="2555">
          <cell r="D2555">
            <v>0</v>
          </cell>
          <cell r="G2555" t="str">
            <v>DFSLRLACC2013EPNo</v>
          </cell>
        </row>
        <row r="2556">
          <cell r="D2556">
            <v>0</v>
          </cell>
          <cell r="G2556" t="str">
            <v>DFSLRLACC2013EPNo</v>
          </cell>
        </row>
        <row r="2557">
          <cell r="D2557">
            <v>0</v>
          </cell>
          <cell r="G2557" t="str">
            <v>DFSLRLACC2013GTNo</v>
          </cell>
        </row>
        <row r="2558">
          <cell r="D2558">
            <v>0</v>
          </cell>
          <cell r="G2558" t="str">
            <v>DFSLRLACC2013GTNo</v>
          </cell>
        </row>
        <row r="2559">
          <cell r="D2559">
            <v>0</v>
          </cell>
          <cell r="G2559" t="str">
            <v>DFSLRLACC2013GSNo</v>
          </cell>
        </row>
        <row r="2560">
          <cell r="D2560">
            <v>0</v>
          </cell>
          <cell r="G2560" t="str">
            <v>DFSLRLACC2013GSNo</v>
          </cell>
        </row>
        <row r="2561">
          <cell r="D2561">
            <v>0</v>
          </cell>
          <cell r="G2561" t="str">
            <v>DFSLRLACC2013GSNo</v>
          </cell>
        </row>
        <row r="2562">
          <cell r="D2562">
            <v>0</v>
          </cell>
          <cell r="G2562" t="str">
            <v>DFSLRLACC2013GSNo</v>
          </cell>
        </row>
        <row r="2563">
          <cell r="D2563">
            <v>0</v>
          </cell>
          <cell r="G2563" t="str">
            <v>DFSLRLACC2013GTNo</v>
          </cell>
        </row>
        <row r="2564">
          <cell r="D2564">
            <v>0</v>
          </cell>
          <cell r="G2564" t="str">
            <v>DFSLRLACC2013GTNo</v>
          </cell>
        </row>
        <row r="2565">
          <cell r="D2565">
            <v>0</v>
          </cell>
          <cell r="G2565" t="str">
            <v>DFSLRLACC2013GTNo</v>
          </cell>
        </row>
        <row r="2566">
          <cell r="D2566">
            <v>0</v>
          </cell>
          <cell r="G2566" t="str">
            <v>DFSLRLACC2013GTNo</v>
          </cell>
        </row>
        <row r="2567">
          <cell r="D2567">
            <v>0</v>
          </cell>
          <cell r="G2567" t="str">
            <v>DFSLRLACC2013GTNo</v>
          </cell>
        </row>
        <row r="2568">
          <cell r="D2568">
            <v>0</v>
          </cell>
          <cell r="G2568" t="str">
            <v>DFSLRLACC2013GTNo</v>
          </cell>
        </row>
        <row r="2569">
          <cell r="D2569">
            <v>0</v>
          </cell>
          <cell r="G2569" t="str">
            <v>DFSLRLACC2013GTNo</v>
          </cell>
        </row>
        <row r="2570">
          <cell r="D2570">
            <v>0</v>
          </cell>
          <cell r="G2570" t="str">
            <v>DFSLRLACC2013GTNo</v>
          </cell>
        </row>
        <row r="2571">
          <cell r="D2571">
            <v>0</v>
          </cell>
          <cell r="G2571" t="str">
            <v>DFSLRLACC2013GTNo</v>
          </cell>
        </row>
        <row r="2572">
          <cell r="D2572">
            <v>0</v>
          </cell>
          <cell r="G2572" t="str">
            <v>DFSLRLACC2013GDNo</v>
          </cell>
        </row>
        <row r="2573">
          <cell r="D2573">
            <v>0</v>
          </cell>
          <cell r="G2573" t="str">
            <v>DFSLRLACC2013GDYes</v>
          </cell>
        </row>
        <row r="2574">
          <cell r="D2574">
            <v>0</v>
          </cell>
          <cell r="G2574" t="str">
            <v>DFSLRLACC2013GDYes</v>
          </cell>
        </row>
        <row r="2575">
          <cell r="D2575">
            <v>0</v>
          </cell>
          <cell r="G2575" t="str">
            <v>DFSLRLACC2013GDYes</v>
          </cell>
        </row>
        <row r="2576">
          <cell r="D2576">
            <v>0</v>
          </cell>
          <cell r="G2576" t="str">
            <v>DFSLRLACC2013GDYes</v>
          </cell>
        </row>
        <row r="2577">
          <cell r="D2577">
            <v>0</v>
          </cell>
          <cell r="G2577" t="str">
            <v>DFSLRLACC2013NONo</v>
          </cell>
        </row>
        <row r="2578">
          <cell r="D2578">
            <v>0</v>
          </cell>
          <cell r="G2578" t="str">
            <v>DFSLRLACC2013GDYes</v>
          </cell>
        </row>
        <row r="2579">
          <cell r="D2579">
            <v>0</v>
          </cell>
          <cell r="G2579" t="str">
            <v>DFSLRLACC2013GPNo</v>
          </cell>
        </row>
        <row r="2580">
          <cell r="D2580">
            <v>0</v>
          </cell>
          <cell r="G2580" t="str">
            <v>DFSLRLACC2013GPNo</v>
          </cell>
        </row>
        <row r="2581">
          <cell r="D2581">
            <v>0</v>
          </cell>
          <cell r="G2581" t="str">
            <v>DFSLRLACC2013 No</v>
          </cell>
        </row>
        <row r="2582">
          <cell r="D2582">
            <v>0</v>
          </cell>
          <cell r="G2582" t="str">
            <v>DFSLRLACC2013 No</v>
          </cell>
        </row>
        <row r="2583">
          <cell r="D2583">
            <v>0</v>
          </cell>
          <cell r="G2583" t="str">
            <v>DFSLRLACC2013 No</v>
          </cell>
        </row>
        <row r="2584">
          <cell r="D2584">
            <v>0</v>
          </cell>
          <cell r="G2584" t="str">
            <v>DFSLRLACC2013 No</v>
          </cell>
        </row>
        <row r="2585">
          <cell r="D2585">
            <v>0</v>
          </cell>
          <cell r="G2585" t="str">
            <v>DFSLRLACC2013 No</v>
          </cell>
        </row>
        <row r="2586">
          <cell r="D2586">
            <v>0</v>
          </cell>
          <cell r="G2586" t="str">
            <v>DFSLRLACC2014FGNo</v>
          </cell>
        </row>
        <row r="2587">
          <cell r="D2587">
            <v>0</v>
          </cell>
          <cell r="G2587" t="str">
            <v>DFSLRLACC2014FGYes</v>
          </cell>
        </row>
        <row r="2588">
          <cell r="D2588">
            <v>0</v>
          </cell>
          <cell r="G2588" t="str">
            <v>DFSLRLACC2014FGYes</v>
          </cell>
        </row>
        <row r="2589">
          <cell r="D2589">
            <v>0</v>
          </cell>
          <cell r="G2589" t="str">
            <v>DFSLRLACC2014FGNo</v>
          </cell>
        </row>
        <row r="2590">
          <cell r="D2590">
            <v>0</v>
          </cell>
          <cell r="G2590" t="str">
            <v>DFSLRLACC2014FGNo</v>
          </cell>
        </row>
        <row r="2591">
          <cell r="D2591">
            <v>0</v>
          </cell>
          <cell r="G2591" t="str">
            <v>DFSLRLACC2014FGNo</v>
          </cell>
        </row>
        <row r="2592">
          <cell r="D2592">
            <v>0</v>
          </cell>
          <cell r="G2592" t="str">
            <v>DFSLRLACC2014FGNo</v>
          </cell>
        </row>
        <row r="2593">
          <cell r="D2593">
            <v>0</v>
          </cell>
          <cell r="G2593" t="str">
            <v>DFSLRLACC2014FGNo</v>
          </cell>
        </row>
        <row r="2594">
          <cell r="D2594">
            <v>0</v>
          </cell>
          <cell r="G2594" t="str">
            <v>DFSLRLACC2014FGYes</v>
          </cell>
        </row>
        <row r="2595">
          <cell r="D2595">
            <v>0</v>
          </cell>
          <cell r="G2595" t="str">
            <v>DFSLRLACC2014FGYes</v>
          </cell>
        </row>
        <row r="2596">
          <cell r="D2596">
            <v>0</v>
          </cell>
          <cell r="G2596" t="str">
            <v>DFSLRLACC2014FGNo</v>
          </cell>
        </row>
        <row r="2597">
          <cell r="D2597">
            <v>0</v>
          </cell>
          <cell r="G2597" t="str">
            <v>DFSLRLACC2014HGYes</v>
          </cell>
        </row>
        <row r="2598">
          <cell r="D2598">
            <v>0</v>
          </cell>
          <cell r="G2598" t="str">
            <v>DFSLRLACC2014HGYes</v>
          </cell>
        </row>
        <row r="2599">
          <cell r="D2599">
            <v>0</v>
          </cell>
          <cell r="G2599" t="str">
            <v>DFSLRLACC2014HGNo</v>
          </cell>
        </row>
        <row r="2600">
          <cell r="D2600">
            <v>0</v>
          </cell>
          <cell r="G2600" t="str">
            <v>DFSLRLACC2014HGNo</v>
          </cell>
        </row>
        <row r="2601">
          <cell r="D2601">
            <v>0</v>
          </cell>
          <cell r="G2601" t="str">
            <v>DFSLRLACC2014HGNo</v>
          </cell>
        </row>
        <row r="2602">
          <cell r="D2602">
            <v>0</v>
          </cell>
          <cell r="G2602" t="str">
            <v>DFSLRLACC2014NGYes</v>
          </cell>
        </row>
        <row r="2603">
          <cell r="D2603">
            <v>0</v>
          </cell>
          <cell r="G2603" t="str">
            <v>DFSLRLACC2014NGYes</v>
          </cell>
        </row>
        <row r="2604">
          <cell r="D2604">
            <v>0</v>
          </cell>
          <cell r="G2604" t="str">
            <v>DFSLRLACC2014NGNo</v>
          </cell>
        </row>
        <row r="2605">
          <cell r="D2605">
            <v>0</v>
          </cell>
          <cell r="G2605" t="str">
            <v>DFSLRLACC2014NGNo</v>
          </cell>
        </row>
        <row r="2606">
          <cell r="D2606">
            <v>0</v>
          </cell>
          <cell r="G2606" t="str">
            <v>DFSLRLACC2014NGNo</v>
          </cell>
        </row>
        <row r="2607">
          <cell r="D2607">
            <v>0</v>
          </cell>
          <cell r="G2607" t="str">
            <v>DFSLRLACC2014NGNo</v>
          </cell>
        </row>
        <row r="2608">
          <cell r="D2608">
            <v>0</v>
          </cell>
          <cell r="G2608" t="str">
            <v>DFSLRLACC2014OGNo</v>
          </cell>
        </row>
        <row r="2609">
          <cell r="D2609">
            <v>0</v>
          </cell>
          <cell r="G2609" t="str">
            <v>DFSLRLACC2014OGYes</v>
          </cell>
        </row>
        <row r="2610">
          <cell r="D2610">
            <v>0</v>
          </cell>
          <cell r="G2610" t="str">
            <v>DFSLRLACC2014OGYes</v>
          </cell>
        </row>
        <row r="2611">
          <cell r="D2611">
            <v>0</v>
          </cell>
          <cell r="G2611" t="str">
            <v>DFSLRLACC2014OGNo</v>
          </cell>
        </row>
        <row r="2612">
          <cell r="D2612">
            <v>0</v>
          </cell>
          <cell r="G2612" t="str">
            <v>DFSLRLACC2014ETNo</v>
          </cell>
        </row>
        <row r="2613">
          <cell r="D2613">
            <v>0</v>
          </cell>
          <cell r="G2613" t="str">
            <v>DFSLRLACC2014ETNo</v>
          </cell>
        </row>
        <row r="2614">
          <cell r="D2614">
            <v>0</v>
          </cell>
          <cell r="G2614" t="str">
            <v>DFSLRLACC2014ETNo</v>
          </cell>
        </row>
        <row r="2615">
          <cell r="D2615">
            <v>0</v>
          </cell>
          <cell r="G2615" t="str">
            <v>DFSLRLACC2014ETNo</v>
          </cell>
        </row>
        <row r="2616">
          <cell r="D2616">
            <v>0</v>
          </cell>
          <cell r="G2616" t="str">
            <v>DFSLRLACC2014ETNo</v>
          </cell>
        </row>
        <row r="2617">
          <cell r="D2617">
            <v>0</v>
          </cell>
          <cell r="G2617" t="str">
            <v>DFSLRLACC2014ETNo</v>
          </cell>
        </row>
        <row r="2618">
          <cell r="D2618">
            <v>0</v>
          </cell>
          <cell r="G2618" t="str">
            <v>DFSLRLACC2014GENo</v>
          </cell>
        </row>
        <row r="2619">
          <cell r="D2619">
            <v>0</v>
          </cell>
          <cell r="G2619" t="str">
            <v>DFSLRLACC2014EDYes</v>
          </cell>
        </row>
        <row r="2620">
          <cell r="D2620">
            <v>0</v>
          </cell>
          <cell r="G2620" t="str">
            <v>DFSLRLACC2014EDYes</v>
          </cell>
        </row>
        <row r="2621">
          <cell r="D2621">
            <v>0</v>
          </cell>
          <cell r="G2621" t="str">
            <v>DFSLRLACC2014EDYes</v>
          </cell>
        </row>
        <row r="2622">
          <cell r="D2622">
            <v>0</v>
          </cell>
          <cell r="G2622" t="str">
            <v>DFSLRLACC2014EDNo</v>
          </cell>
        </row>
        <row r="2623">
          <cell r="D2623">
            <v>0</v>
          </cell>
          <cell r="G2623" t="str">
            <v>DFSLRLACC2014  No</v>
          </cell>
        </row>
        <row r="2624">
          <cell r="D2624">
            <v>0</v>
          </cell>
          <cell r="G2624" t="str">
            <v>DFSLRLACC2014EDYes</v>
          </cell>
        </row>
        <row r="2625">
          <cell r="D2625">
            <v>0</v>
          </cell>
          <cell r="G2625" t="str">
            <v>DFSLRLACC2014EDYes</v>
          </cell>
        </row>
        <row r="2626">
          <cell r="D2626">
            <v>0</v>
          </cell>
          <cell r="G2626" t="str">
            <v>DFSLRLACC2014EDNo</v>
          </cell>
        </row>
        <row r="2627">
          <cell r="D2627">
            <v>0</v>
          </cell>
          <cell r="G2627" t="str">
            <v>DFSLRLACC2014EDYes</v>
          </cell>
        </row>
        <row r="2628">
          <cell r="D2628">
            <v>0</v>
          </cell>
          <cell r="G2628" t="str">
            <v>DFSLRLACC2014EDNo</v>
          </cell>
        </row>
        <row r="2629">
          <cell r="D2629">
            <v>0</v>
          </cell>
          <cell r="G2629" t="str">
            <v>DFSLRLACC2014EDYes</v>
          </cell>
        </row>
        <row r="2630">
          <cell r="D2630">
            <v>0</v>
          </cell>
          <cell r="G2630" t="str">
            <v>DFSLRLACC2014EDYes</v>
          </cell>
        </row>
        <row r="2631">
          <cell r="D2631">
            <v>0</v>
          </cell>
          <cell r="G2631" t="str">
            <v>DFSLRLACC2014EPNo</v>
          </cell>
        </row>
        <row r="2632">
          <cell r="D2632">
            <v>0</v>
          </cell>
          <cell r="G2632" t="str">
            <v>DFSLRLACC2014EPNo</v>
          </cell>
        </row>
        <row r="2633">
          <cell r="D2633">
            <v>0</v>
          </cell>
          <cell r="G2633" t="str">
            <v>DFSLRLACC2014GTNo</v>
          </cell>
        </row>
        <row r="2634">
          <cell r="D2634">
            <v>0</v>
          </cell>
          <cell r="G2634" t="str">
            <v>DFSLRLACC2014GTNo</v>
          </cell>
        </row>
        <row r="2635">
          <cell r="D2635">
            <v>0</v>
          </cell>
          <cell r="G2635" t="str">
            <v>DFSLRLACC2014GSNo</v>
          </cell>
        </row>
        <row r="2636">
          <cell r="D2636">
            <v>0</v>
          </cell>
          <cell r="G2636" t="str">
            <v>DFSLRLACC2014GSNo</v>
          </cell>
        </row>
        <row r="2637">
          <cell r="D2637">
            <v>0</v>
          </cell>
          <cell r="G2637" t="str">
            <v>DFSLRLACC2014GSNo</v>
          </cell>
        </row>
        <row r="2638">
          <cell r="D2638">
            <v>0</v>
          </cell>
          <cell r="G2638" t="str">
            <v>DFSLRLACC2014GSNo</v>
          </cell>
        </row>
        <row r="2639">
          <cell r="D2639">
            <v>0</v>
          </cell>
          <cell r="G2639" t="str">
            <v>DFSLRLACC2014GTNo</v>
          </cell>
        </row>
        <row r="2640">
          <cell r="D2640">
            <v>0</v>
          </cell>
          <cell r="G2640" t="str">
            <v>DFSLRLACC2014GTNo</v>
          </cell>
        </row>
        <row r="2641">
          <cell r="D2641">
            <v>0</v>
          </cell>
          <cell r="G2641" t="str">
            <v>DFSLRLACC2014GTNo</v>
          </cell>
        </row>
        <row r="2642">
          <cell r="D2642">
            <v>0</v>
          </cell>
          <cell r="G2642" t="str">
            <v>DFSLRLACC2014GTNo</v>
          </cell>
        </row>
        <row r="2643">
          <cell r="D2643">
            <v>0</v>
          </cell>
          <cell r="G2643" t="str">
            <v>DFSLRLACC2014GTNo</v>
          </cell>
        </row>
        <row r="2644">
          <cell r="D2644">
            <v>0</v>
          </cell>
          <cell r="G2644" t="str">
            <v>DFSLRLACC2014GTNo</v>
          </cell>
        </row>
        <row r="2645">
          <cell r="D2645">
            <v>0</v>
          </cell>
          <cell r="G2645" t="str">
            <v>DFSLRLACC2014GTNo</v>
          </cell>
        </row>
        <row r="2646">
          <cell r="D2646">
            <v>0</v>
          </cell>
          <cell r="G2646" t="str">
            <v>DFSLRLACC2014GTNo</v>
          </cell>
        </row>
        <row r="2647">
          <cell r="D2647">
            <v>0</v>
          </cell>
          <cell r="G2647" t="str">
            <v>DFSLRLACC2014GTNo</v>
          </cell>
        </row>
        <row r="2648">
          <cell r="D2648">
            <v>0</v>
          </cell>
          <cell r="G2648" t="str">
            <v>DFSLRLACC2014GDNo</v>
          </cell>
        </row>
        <row r="2649">
          <cell r="D2649">
            <v>0</v>
          </cell>
          <cell r="G2649" t="str">
            <v>DFSLRLACC2014GDYes</v>
          </cell>
        </row>
        <row r="2650">
          <cell r="D2650">
            <v>0</v>
          </cell>
          <cell r="G2650" t="str">
            <v>DFSLRLACC2014GDYes</v>
          </cell>
        </row>
        <row r="2651">
          <cell r="D2651">
            <v>0</v>
          </cell>
          <cell r="G2651" t="str">
            <v>DFSLRLACC2014GDYes</v>
          </cell>
        </row>
        <row r="2652">
          <cell r="D2652">
            <v>0</v>
          </cell>
          <cell r="G2652" t="str">
            <v>DFSLRLACC2014GDYes</v>
          </cell>
        </row>
        <row r="2653">
          <cell r="D2653">
            <v>0</v>
          </cell>
          <cell r="G2653" t="str">
            <v>DFSLRLACC2014NONo</v>
          </cell>
        </row>
        <row r="2654">
          <cell r="D2654">
            <v>0</v>
          </cell>
          <cell r="G2654" t="str">
            <v>DFSLRLACC2014GDYes</v>
          </cell>
        </row>
        <row r="2655">
          <cell r="D2655">
            <v>0</v>
          </cell>
          <cell r="G2655" t="str">
            <v>DFSLRLACC2014GPNo</v>
          </cell>
        </row>
        <row r="2656">
          <cell r="D2656">
            <v>0</v>
          </cell>
          <cell r="G2656" t="str">
            <v>DFSLRLACC2014GPNo</v>
          </cell>
        </row>
        <row r="2657">
          <cell r="D2657">
            <v>0</v>
          </cell>
          <cell r="G2657" t="str">
            <v>DFSLRLACC2014 No</v>
          </cell>
        </row>
        <row r="2658">
          <cell r="D2658">
            <v>0</v>
          </cell>
          <cell r="G2658" t="str">
            <v>DFSLRLACC2014 No</v>
          </cell>
        </row>
        <row r="2659">
          <cell r="D2659">
            <v>0</v>
          </cell>
          <cell r="G2659" t="str">
            <v>DFSLRLACC2014 No</v>
          </cell>
        </row>
        <row r="2660">
          <cell r="D2660">
            <v>0</v>
          </cell>
          <cell r="G2660" t="str">
            <v>DFSLRLACC2014 No</v>
          </cell>
        </row>
        <row r="2661">
          <cell r="D2661">
            <v>0</v>
          </cell>
          <cell r="G2661" t="str">
            <v>DFSLRLACC2014 No</v>
          </cell>
        </row>
        <row r="2662">
          <cell r="D2662">
            <v>0</v>
          </cell>
          <cell r="G2662" t="str">
            <v>DSACC2011FGNo</v>
          </cell>
        </row>
        <row r="2663">
          <cell r="D2663">
            <v>93700.97844071516</v>
          </cell>
          <cell r="G2663" t="str">
            <v>DSACC2011FGYes</v>
          </cell>
        </row>
        <row r="2664">
          <cell r="D2664">
            <v>5699.4022376405837</v>
          </cell>
          <cell r="G2664" t="str">
            <v>DSACC2011FGYes</v>
          </cell>
        </row>
        <row r="2665">
          <cell r="D2665">
            <v>0</v>
          </cell>
          <cell r="G2665" t="str">
            <v>DSACC2011FGNo</v>
          </cell>
        </row>
        <row r="2666">
          <cell r="D2666">
            <v>0</v>
          </cell>
          <cell r="G2666" t="str">
            <v>DSACC2011FGNo</v>
          </cell>
        </row>
        <row r="2667">
          <cell r="D2667">
            <v>0</v>
          </cell>
          <cell r="G2667" t="str">
            <v>DSACC2011FGNo</v>
          </cell>
        </row>
        <row r="2668">
          <cell r="D2668">
            <v>16741.450972576287</v>
          </cell>
          <cell r="G2668" t="str">
            <v>DSACC2011FGNo</v>
          </cell>
        </row>
        <row r="2669">
          <cell r="D2669">
            <v>0</v>
          </cell>
          <cell r="G2669" t="str">
            <v>DSACC2011FGNo</v>
          </cell>
        </row>
        <row r="2670">
          <cell r="D2670">
            <v>1511.3460053344638</v>
          </cell>
          <cell r="G2670" t="str">
            <v>DSACC2011FGYes</v>
          </cell>
        </row>
        <row r="2671">
          <cell r="D2671">
            <v>820.85425354171525</v>
          </cell>
          <cell r="G2671" t="str">
            <v>DSACC2011FGYes</v>
          </cell>
        </row>
        <row r="2672">
          <cell r="D2672">
            <v>0</v>
          </cell>
          <cell r="G2672" t="str">
            <v>DSACC2011FGNo</v>
          </cell>
        </row>
        <row r="2673">
          <cell r="D2673">
            <v>70372.716647072026</v>
          </cell>
          <cell r="G2673" t="str">
            <v>DSACC2011HGYes</v>
          </cell>
        </row>
        <row r="2674">
          <cell r="D2674">
            <v>221.99195112685373</v>
          </cell>
          <cell r="G2674" t="str">
            <v>DSACC2011HGYes</v>
          </cell>
        </row>
        <row r="2675">
          <cell r="D2675">
            <v>0</v>
          </cell>
          <cell r="G2675" t="str">
            <v>DSACC2011HGNo</v>
          </cell>
        </row>
        <row r="2676">
          <cell r="D2676">
            <v>0</v>
          </cell>
          <cell r="G2676" t="str">
            <v>DSACC2011HGNo</v>
          </cell>
        </row>
        <row r="2677">
          <cell r="D2677">
            <v>0</v>
          </cell>
          <cell r="G2677" t="str">
            <v>DSACC2011HGNo</v>
          </cell>
        </row>
        <row r="2678">
          <cell r="D2678">
            <v>149065.2714544195</v>
          </cell>
          <cell r="G2678" t="str">
            <v>DSACC2011NGYes</v>
          </cell>
        </row>
        <row r="2679">
          <cell r="D2679">
            <v>3241.3479428911264</v>
          </cell>
          <cell r="G2679" t="str">
            <v>DSACC2011NGYes</v>
          </cell>
        </row>
        <row r="2680">
          <cell r="D2680">
            <v>0</v>
          </cell>
          <cell r="G2680" t="str">
            <v>DSACC2011NGNo</v>
          </cell>
        </row>
        <row r="2681">
          <cell r="D2681">
            <v>0</v>
          </cell>
          <cell r="G2681" t="str">
            <v>DSACC2011NGNo</v>
          </cell>
        </row>
        <row r="2682">
          <cell r="D2682">
            <v>213.37593900959214</v>
          </cell>
          <cell r="G2682" t="str">
            <v>DSACC2011NGNo</v>
          </cell>
        </row>
        <row r="2683">
          <cell r="D2683">
            <v>0</v>
          </cell>
          <cell r="G2683" t="str">
            <v>DSACC2011NGNo</v>
          </cell>
        </row>
        <row r="2684">
          <cell r="D2684">
            <v>0</v>
          </cell>
          <cell r="G2684" t="str">
            <v>DSACC2011OGNo</v>
          </cell>
        </row>
        <row r="2685">
          <cell r="D2685">
            <v>3792.9948503068108</v>
          </cell>
          <cell r="G2685" t="str">
            <v>DSACC2011OGYes</v>
          </cell>
        </row>
        <row r="2686">
          <cell r="D2686">
            <v>3758.3980467087085</v>
          </cell>
          <cell r="G2686" t="str">
            <v>DSACC2011OGYes</v>
          </cell>
        </row>
        <row r="2687">
          <cell r="D2687">
            <v>0</v>
          </cell>
          <cell r="G2687" t="str">
            <v>DSACC2011OGNo</v>
          </cell>
        </row>
        <row r="2688">
          <cell r="D2688">
            <v>0</v>
          </cell>
          <cell r="G2688" t="str">
            <v>DSACC2011ETNo</v>
          </cell>
        </row>
        <row r="2689">
          <cell r="D2689">
            <v>144616.34901002285</v>
          </cell>
          <cell r="G2689" t="str">
            <v>DSACC2011ETNo</v>
          </cell>
        </row>
        <row r="2690">
          <cell r="D2690">
            <v>151849.8257934775</v>
          </cell>
          <cell r="G2690" t="str">
            <v>DSACC2011ETNo</v>
          </cell>
        </row>
        <row r="2691">
          <cell r="D2691">
            <v>5.88614965275538</v>
          </cell>
          <cell r="G2691" t="str">
            <v>DSACC2011ETNo</v>
          </cell>
        </row>
        <row r="2692">
          <cell r="D2692">
            <v>68.952045050398738</v>
          </cell>
          <cell r="G2692" t="str">
            <v>DSACC2011ETNo</v>
          </cell>
        </row>
        <row r="2693">
          <cell r="D2693">
            <v>0</v>
          </cell>
          <cell r="G2693" t="str">
            <v>DSACC2011ETNo</v>
          </cell>
        </row>
        <row r="2694">
          <cell r="D2694">
            <v>0</v>
          </cell>
          <cell r="G2694" t="str">
            <v>DSACC2011GENo</v>
          </cell>
        </row>
        <row r="2695">
          <cell r="D2695">
            <v>771014.56248756545</v>
          </cell>
          <cell r="G2695" t="str">
            <v>DSACC2011EDYes</v>
          </cell>
        </row>
        <row r="2696">
          <cell r="D2696">
            <v>71.669188702918916</v>
          </cell>
          <cell r="G2696" t="str">
            <v>DSACC2011EDYes</v>
          </cell>
        </row>
        <row r="2697">
          <cell r="D2697">
            <v>8049.1500311529417</v>
          </cell>
          <cell r="G2697" t="str">
            <v>DSACC2011EDYes</v>
          </cell>
        </row>
        <row r="2698">
          <cell r="D2698">
            <v>0</v>
          </cell>
          <cell r="G2698" t="str">
            <v>DSACC2011EDNo</v>
          </cell>
        </row>
        <row r="2699">
          <cell r="D2699">
            <v>0</v>
          </cell>
          <cell r="G2699" t="str">
            <v>DSACC2011  No</v>
          </cell>
        </row>
        <row r="2700">
          <cell r="D2700">
            <v>2630.7617288574074</v>
          </cell>
          <cell r="G2700" t="str">
            <v>DSACC2011EDYes</v>
          </cell>
        </row>
        <row r="2701">
          <cell r="D2701">
            <v>46394.339139636504</v>
          </cell>
          <cell r="G2701" t="str">
            <v>DSACC2011EDYes</v>
          </cell>
        </row>
        <row r="2702">
          <cell r="D2702">
            <v>0</v>
          </cell>
          <cell r="G2702" t="str">
            <v>DSACC2011EDNo</v>
          </cell>
        </row>
        <row r="2703">
          <cell r="D2703">
            <v>0</v>
          </cell>
          <cell r="G2703" t="str">
            <v>DSACC2011EDYes</v>
          </cell>
        </row>
        <row r="2704">
          <cell r="D2704">
            <v>0</v>
          </cell>
          <cell r="G2704" t="str">
            <v>DSACC2011EDNo</v>
          </cell>
        </row>
        <row r="2705">
          <cell r="D2705">
            <v>0</v>
          </cell>
          <cell r="G2705" t="str">
            <v>DSACC2011EDYes</v>
          </cell>
        </row>
        <row r="2706">
          <cell r="D2706">
            <v>626.82061127367251</v>
          </cell>
          <cell r="G2706" t="str">
            <v>DSACC2011EDYes</v>
          </cell>
        </row>
        <row r="2707">
          <cell r="D2707">
            <v>0</v>
          </cell>
          <cell r="G2707" t="str">
            <v>DSACC2011EPNo</v>
          </cell>
        </row>
        <row r="2708">
          <cell r="D2708">
            <v>0</v>
          </cell>
          <cell r="G2708" t="str">
            <v>DSACC2011EPNo</v>
          </cell>
        </row>
        <row r="2709">
          <cell r="D2709">
            <v>0</v>
          </cell>
          <cell r="G2709" t="str">
            <v>DSACC2011GTNo</v>
          </cell>
        </row>
        <row r="2710">
          <cell r="D2710">
            <v>2968.1960712834016</v>
          </cell>
          <cell r="G2710" t="str">
            <v>DSACC2011GTNo</v>
          </cell>
        </row>
        <row r="2711">
          <cell r="D2711">
            <v>0</v>
          </cell>
          <cell r="G2711" t="str">
            <v>DSACC2011GSNo</v>
          </cell>
        </row>
        <row r="2712">
          <cell r="D2712">
            <v>18542.342886713152</v>
          </cell>
          <cell r="G2712" t="str">
            <v>DSACC2011GSNo</v>
          </cell>
        </row>
        <row r="2713">
          <cell r="D2713">
            <v>6221.7512074630613</v>
          </cell>
          <cell r="G2713" t="str">
            <v>DSACC2011GSNo</v>
          </cell>
        </row>
        <row r="2714">
          <cell r="D2714">
            <v>3474.0043637784947</v>
          </cell>
          <cell r="G2714" t="str">
            <v>DSACC2011GSNo</v>
          </cell>
        </row>
        <row r="2715">
          <cell r="D2715">
            <v>64957.625542936701</v>
          </cell>
          <cell r="G2715" t="str">
            <v>DSACC2011GTNo</v>
          </cell>
        </row>
        <row r="2716">
          <cell r="D2716">
            <v>15574.171576857741</v>
          </cell>
          <cell r="G2716" t="str">
            <v>DSACC2011GTNo</v>
          </cell>
        </row>
        <row r="2717">
          <cell r="D2717">
            <v>9807.5917674825141</v>
          </cell>
          <cell r="G2717" t="str">
            <v>DSACC2011GTNo</v>
          </cell>
        </row>
        <row r="2718">
          <cell r="D2718">
            <v>2064.2513048080918</v>
          </cell>
          <cell r="G2718" t="str">
            <v>DSACC2011GTNo</v>
          </cell>
        </row>
        <row r="2719">
          <cell r="D2719">
            <v>4748.4569730000931</v>
          </cell>
          <cell r="G2719" t="str">
            <v>DSACC2011GTNo</v>
          </cell>
        </row>
        <row r="2720">
          <cell r="D2720">
            <v>23958.572942900861</v>
          </cell>
          <cell r="G2720" t="str">
            <v>DSACC2011GTNo</v>
          </cell>
        </row>
        <row r="2721">
          <cell r="D2721">
            <v>3975.9127600364495</v>
          </cell>
          <cell r="G2721" t="str">
            <v>DSACC2011GTNo</v>
          </cell>
        </row>
        <row r="2722">
          <cell r="D2722">
            <v>1284.8273517080304</v>
          </cell>
          <cell r="G2722" t="str">
            <v>DSACC2011GTNo</v>
          </cell>
        </row>
        <row r="2723">
          <cell r="D2723">
            <v>467.12868887149085</v>
          </cell>
          <cell r="G2723" t="str">
            <v>DSACC2011GTNo</v>
          </cell>
        </row>
        <row r="2724">
          <cell r="D2724">
            <v>0</v>
          </cell>
          <cell r="G2724" t="str">
            <v>DSACC2011GDNo</v>
          </cell>
        </row>
        <row r="2725">
          <cell r="D2725">
            <v>247429.66742446425</v>
          </cell>
          <cell r="G2725" t="str">
            <v>DSACC2011GDYes</v>
          </cell>
        </row>
        <row r="2726">
          <cell r="D2726">
            <v>413.21282288732419</v>
          </cell>
          <cell r="G2726" t="str">
            <v>DSACC2011GDYes</v>
          </cell>
        </row>
        <row r="2727">
          <cell r="D2727">
            <v>2182.0381450541499</v>
          </cell>
          <cell r="G2727" t="str">
            <v>DSACC2011GDYes</v>
          </cell>
        </row>
        <row r="2728">
          <cell r="D2728">
            <v>39604.02814301911</v>
          </cell>
          <cell r="G2728" t="str">
            <v>DSACC2011GDYes</v>
          </cell>
        </row>
        <row r="2729">
          <cell r="D2729">
            <v>0</v>
          </cell>
          <cell r="G2729" t="str">
            <v>DSACC2011NONo</v>
          </cell>
        </row>
        <row r="2730">
          <cell r="D2730">
            <v>0</v>
          </cell>
          <cell r="G2730" t="str">
            <v>DSACC2011GDYes</v>
          </cell>
        </row>
        <row r="2731">
          <cell r="D2731">
            <v>0</v>
          </cell>
          <cell r="G2731" t="str">
            <v>DSACC2011GPNo</v>
          </cell>
        </row>
        <row r="2732">
          <cell r="D2732">
            <v>0</v>
          </cell>
          <cell r="G2732" t="str">
            <v>DSACC2011GPNo</v>
          </cell>
        </row>
        <row r="2733">
          <cell r="D2733">
            <v>0</v>
          </cell>
          <cell r="G2733" t="str">
            <v>DSACC2011 No</v>
          </cell>
        </row>
        <row r="2734">
          <cell r="D2734">
            <v>0</v>
          </cell>
          <cell r="G2734" t="str">
            <v>DSACC2011 No</v>
          </cell>
        </row>
        <row r="2735">
          <cell r="D2735">
            <v>0</v>
          </cell>
          <cell r="G2735" t="str">
            <v>DSACC2011 No</v>
          </cell>
        </row>
        <row r="2736">
          <cell r="D2736">
            <v>0</v>
          </cell>
          <cell r="G2736" t="str">
            <v>DSACC2011 No</v>
          </cell>
        </row>
        <row r="2737">
          <cell r="D2737">
            <v>0</v>
          </cell>
          <cell r="G2737" t="str">
            <v>DSACC2011 No</v>
          </cell>
        </row>
        <row r="2738">
          <cell r="D2738">
            <v>0</v>
          </cell>
          <cell r="G2738" t="str">
            <v>DSACC2011RAFGNo</v>
          </cell>
        </row>
        <row r="2739">
          <cell r="D2739">
            <v>93700.97844071516</v>
          </cell>
          <cell r="G2739" t="str">
            <v>DSACC2011RAFGYes</v>
          </cell>
        </row>
        <row r="2740">
          <cell r="D2740">
            <v>5699.4022376405837</v>
          </cell>
          <cell r="G2740" t="str">
            <v>DSACC2011RAFGYes</v>
          </cell>
        </row>
        <row r="2741">
          <cell r="D2741">
            <v>0</v>
          </cell>
          <cell r="G2741" t="str">
            <v>DSACC2011RAFGNo</v>
          </cell>
        </row>
        <row r="2742">
          <cell r="D2742">
            <v>0</v>
          </cell>
          <cell r="G2742" t="str">
            <v>DSACC2011RAFGNo</v>
          </cell>
        </row>
        <row r="2743">
          <cell r="D2743">
            <v>0</v>
          </cell>
          <cell r="G2743" t="str">
            <v>DSACC2011RAFGNo</v>
          </cell>
        </row>
        <row r="2744">
          <cell r="D2744">
            <v>16741.450972576287</v>
          </cell>
          <cell r="G2744" t="str">
            <v>DSACC2011RAFGNo</v>
          </cell>
        </row>
        <row r="2745">
          <cell r="D2745">
            <v>0</v>
          </cell>
          <cell r="G2745" t="str">
            <v>DSACC2011RAFGNo</v>
          </cell>
        </row>
        <row r="2746">
          <cell r="D2746">
            <v>1511.3460053344638</v>
          </cell>
          <cell r="G2746" t="str">
            <v>DSACC2011RAFGYes</v>
          </cell>
        </row>
        <row r="2747">
          <cell r="D2747">
            <v>820.85425354171525</v>
          </cell>
          <cell r="G2747" t="str">
            <v>DSACC2011RAFGYes</v>
          </cell>
        </row>
        <row r="2748">
          <cell r="D2748">
            <v>0</v>
          </cell>
          <cell r="G2748" t="str">
            <v>DSACC2011RAFGNo</v>
          </cell>
        </row>
        <row r="2749">
          <cell r="D2749">
            <v>70372.716647072026</v>
          </cell>
          <cell r="G2749" t="str">
            <v>DSACC2011RAHGYes</v>
          </cell>
        </row>
        <row r="2750">
          <cell r="D2750">
            <v>221.99195112685373</v>
          </cell>
          <cell r="G2750" t="str">
            <v>DSACC2011RAHGYes</v>
          </cell>
        </row>
        <row r="2751">
          <cell r="D2751">
            <v>0</v>
          </cell>
          <cell r="G2751" t="str">
            <v>DSACC2011RAHGNo</v>
          </cell>
        </row>
        <row r="2752">
          <cell r="D2752">
            <v>0</v>
          </cell>
          <cell r="G2752" t="str">
            <v>DSACC2011RAHGNo</v>
          </cell>
        </row>
        <row r="2753">
          <cell r="D2753">
            <v>0</v>
          </cell>
          <cell r="G2753" t="str">
            <v>DSACC2011RAHGNo</v>
          </cell>
        </row>
        <row r="2754">
          <cell r="D2754">
            <v>149065.2714544195</v>
          </cell>
          <cell r="G2754" t="str">
            <v>DSACC2011RANGYes</v>
          </cell>
        </row>
        <row r="2755">
          <cell r="D2755">
            <v>3241.3479428911264</v>
          </cell>
          <cell r="G2755" t="str">
            <v>DSACC2011RANGYes</v>
          </cell>
        </row>
        <row r="2756">
          <cell r="D2756">
            <v>0</v>
          </cell>
          <cell r="G2756" t="str">
            <v>DSACC2011RANGNo</v>
          </cell>
        </row>
        <row r="2757">
          <cell r="D2757">
            <v>0</v>
          </cell>
          <cell r="G2757" t="str">
            <v>DSACC2011RANGNo</v>
          </cell>
        </row>
        <row r="2758">
          <cell r="D2758">
            <v>213.37593900959214</v>
          </cell>
          <cell r="G2758" t="str">
            <v>DSACC2011RANGNo</v>
          </cell>
        </row>
        <row r="2759">
          <cell r="D2759">
            <v>0</v>
          </cell>
          <cell r="G2759" t="str">
            <v>DSACC2011RANGNo</v>
          </cell>
        </row>
        <row r="2760">
          <cell r="D2760">
            <v>0</v>
          </cell>
          <cell r="G2760" t="str">
            <v>DSACC2011RAOGNo</v>
          </cell>
        </row>
        <row r="2761">
          <cell r="D2761">
            <v>3792.9948503068108</v>
          </cell>
          <cell r="G2761" t="str">
            <v>DSACC2011RAOGYes</v>
          </cell>
        </row>
        <row r="2762">
          <cell r="D2762">
            <v>3758.3980467087085</v>
          </cell>
          <cell r="G2762" t="str">
            <v>DSACC2011RAOGYes</v>
          </cell>
        </row>
        <row r="2763">
          <cell r="D2763">
            <v>0</v>
          </cell>
          <cell r="G2763" t="str">
            <v>DSACC2011RAOGNo</v>
          </cell>
        </row>
        <row r="2764">
          <cell r="D2764">
            <v>0</v>
          </cell>
          <cell r="G2764" t="str">
            <v>DSACC2011RAETNo</v>
          </cell>
        </row>
        <row r="2765">
          <cell r="D2765">
            <v>144616.34901002285</v>
          </cell>
          <cell r="G2765" t="str">
            <v>DSACC2011RAETNo</v>
          </cell>
        </row>
        <row r="2766">
          <cell r="D2766">
            <v>151849.8257934775</v>
          </cell>
          <cell r="G2766" t="str">
            <v>DSACC2011RAETNo</v>
          </cell>
        </row>
        <row r="2767">
          <cell r="D2767">
            <v>5.88614965275538</v>
          </cell>
          <cell r="G2767" t="str">
            <v>DSACC2011RAETNo</v>
          </cell>
        </row>
        <row r="2768">
          <cell r="D2768">
            <v>68.952045050398738</v>
          </cell>
          <cell r="G2768" t="str">
            <v>DSACC2011RAETNo</v>
          </cell>
        </row>
        <row r="2769">
          <cell r="D2769">
            <v>0</v>
          </cell>
          <cell r="G2769" t="str">
            <v>DSACC2011RAETNo</v>
          </cell>
        </row>
        <row r="2770">
          <cell r="D2770">
            <v>0</v>
          </cell>
          <cell r="G2770" t="str">
            <v>DSACC2011RAGENo</v>
          </cell>
        </row>
        <row r="2771">
          <cell r="D2771">
            <v>771014.56248756545</v>
          </cell>
          <cell r="G2771" t="str">
            <v>DSACC2011RAEDYes</v>
          </cell>
        </row>
        <row r="2772">
          <cell r="D2772">
            <v>71.669188702918916</v>
          </cell>
          <cell r="G2772" t="str">
            <v>DSACC2011RAEDYes</v>
          </cell>
        </row>
        <row r="2773">
          <cell r="D2773">
            <v>8049.1500311529417</v>
          </cell>
          <cell r="G2773" t="str">
            <v>DSACC2011RAEDYes</v>
          </cell>
        </row>
        <row r="2774">
          <cell r="D2774">
            <v>0</v>
          </cell>
          <cell r="G2774" t="str">
            <v>DSACC2011RAEDNo</v>
          </cell>
        </row>
        <row r="2775">
          <cell r="D2775">
            <v>0</v>
          </cell>
          <cell r="G2775" t="str">
            <v>DSACC2011RA  No</v>
          </cell>
        </row>
        <row r="2776">
          <cell r="D2776">
            <v>2630.7617288574074</v>
          </cell>
          <cell r="G2776" t="str">
            <v>DSACC2011RAEDYes</v>
          </cell>
        </row>
        <row r="2777">
          <cell r="D2777">
            <v>46394.339139636504</v>
          </cell>
          <cell r="G2777" t="str">
            <v>DSACC2011RAEDYes</v>
          </cell>
        </row>
        <row r="2778">
          <cell r="D2778">
            <v>0</v>
          </cell>
          <cell r="G2778" t="str">
            <v>DSACC2011RAEDNo</v>
          </cell>
        </row>
        <row r="2779">
          <cell r="D2779">
            <v>0</v>
          </cell>
          <cell r="G2779" t="str">
            <v>DSACC2011RAEDYes</v>
          </cell>
        </row>
        <row r="2780">
          <cell r="D2780">
            <v>0</v>
          </cell>
          <cell r="G2780" t="str">
            <v>DSACC2011RAEDNo</v>
          </cell>
        </row>
        <row r="2781">
          <cell r="D2781">
            <v>0</v>
          </cell>
          <cell r="G2781" t="str">
            <v>DSACC2011RAEDYes</v>
          </cell>
        </row>
        <row r="2782">
          <cell r="D2782">
            <v>626.82061127367251</v>
          </cell>
          <cell r="G2782" t="str">
            <v>DSACC2011RAEDYes</v>
          </cell>
        </row>
        <row r="2783">
          <cell r="D2783">
            <v>0</v>
          </cell>
          <cell r="G2783" t="str">
            <v>DSACC2011RAEPNo</v>
          </cell>
        </row>
        <row r="2784">
          <cell r="D2784">
            <v>0</v>
          </cell>
          <cell r="G2784" t="str">
            <v>DSACC2011RAEPNo</v>
          </cell>
        </row>
        <row r="2785">
          <cell r="D2785">
            <v>0</v>
          </cell>
          <cell r="G2785" t="str">
            <v>DSACC2011RAGTNo</v>
          </cell>
        </row>
        <row r="2786">
          <cell r="D2786">
            <v>2968.1960712834016</v>
          </cell>
          <cell r="G2786" t="str">
            <v>DSACC2011RAGTNo</v>
          </cell>
        </row>
        <row r="2787">
          <cell r="D2787">
            <v>0</v>
          </cell>
          <cell r="G2787" t="str">
            <v>DSACC2011RAGSNo</v>
          </cell>
        </row>
        <row r="2788">
          <cell r="D2788">
            <v>18542.342886713152</v>
          </cell>
          <cell r="G2788" t="str">
            <v>DSACC2011RAGSNo</v>
          </cell>
        </row>
        <row r="2789">
          <cell r="D2789">
            <v>6221.7512074630613</v>
          </cell>
          <cell r="G2789" t="str">
            <v>DSACC2011RAGSNo</v>
          </cell>
        </row>
        <row r="2790">
          <cell r="D2790">
            <v>3474.0043637784947</v>
          </cell>
          <cell r="G2790" t="str">
            <v>DSACC2011RAGSNo</v>
          </cell>
        </row>
        <row r="2791">
          <cell r="D2791">
            <v>64957.625542936701</v>
          </cell>
          <cell r="G2791" t="str">
            <v>DSACC2011RAGTNo</v>
          </cell>
        </row>
        <row r="2792">
          <cell r="D2792">
            <v>15574.171576857741</v>
          </cell>
          <cell r="G2792" t="str">
            <v>DSACC2011RAGTNo</v>
          </cell>
        </row>
        <row r="2793">
          <cell r="D2793">
            <v>9807.5917674825141</v>
          </cell>
          <cell r="G2793" t="str">
            <v>DSACC2011RAGTNo</v>
          </cell>
        </row>
        <row r="2794">
          <cell r="D2794">
            <v>2064.2513048080918</v>
          </cell>
          <cell r="G2794" t="str">
            <v>DSACC2011RAGTNo</v>
          </cell>
        </row>
        <row r="2795">
          <cell r="D2795">
            <v>4748.4569730000931</v>
          </cell>
          <cell r="G2795" t="str">
            <v>DSACC2011RAGTNo</v>
          </cell>
        </row>
        <row r="2796">
          <cell r="D2796">
            <v>23958.572942900861</v>
          </cell>
          <cell r="G2796" t="str">
            <v>DSACC2011RAGTNo</v>
          </cell>
        </row>
        <row r="2797">
          <cell r="D2797">
            <v>3975.9127600364495</v>
          </cell>
          <cell r="G2797" t="str">
            <v>DSACC2011RAGTNo</v>
          </cell>
        </row>
        <row r="2798">
          <cell r="D2798">
            <v>1284.8273517080304</v>
          </cell>
          <cell r="G2798" t="str">
            <v>DSACC2011RAGTNo</v>
          </cell>
        </row>
        <row r="2799">
          <cell r="D2799">
            <v>467.12868887149085</v>
          </cell>
          <cell r="G2799" t="str">
            <v>DSACC2011RAGTNo</v>
          </cell>
        </row>
        <row r="2800">
          <cell r="D2800">
            <v>0</v>
          </cell>
          <cell r="G2800" t="str">
            <v>DSACC2011RAGDNo</v>
          </cell>
        </row>
        <row r="2801">
          <cell r="D2801">
            <v>247429.66742446425</v>
          </cell>
          <cell r="G2801" t="str">
            <v>DSACC2011RAGDYes</v>
          </cell>
        </row>
        <row r="2802">
          <cell r="D2802">
            <v>413.21282288732419</v>
          </cell>
          <cell r="G2802" t="str">
            <v>DSACC2011RAGDYes</v>
          </cell>
        </row>
        <row r="2803">
          <cell r="D2803">
            <v>2182.0381450541499</v>
          </cell>
          <cell r="G2803" t="str">
            <v>DSACC2011RAGDYes</v>
          </cell>
        </row>
        <row r="2804">
          <cell r="D2804">
            <v>39604.02814301911</v>
          </cell>
          <cell r="G2804" t="str">
            <v>DSACC2011RAGDYes</v>
          </cell>
        </row>
        <row r="2805">
          <cell r="D2805">
            <v>0</v>
          </cell>
          <cell r="G2805" t="str">
            <v>DSACC2011RANONo</v>
          </cell>
        </row>
        <row r="2806">
          <cell r="D2806">
            <v>0</v>
          </cell>
          <cell r="G2806" t="str">
            <v>DSACC2011RAGDYes</v>
          </cell>
        </row>
        <row r="2807">
          <cell r="D2807">
            <v>0</v>
          </cell>
          <cell r="G2807" t="str">
            <v>DSACC2011RAGPNo</v>
          </cell>
        </row>
        <row r="2808">
          <cell r="D2808">
            <v>0</v>
          </cell>
          <cell r="G2808" t="str">
            <v>DSACC2011RAGPNo</v>
          </cell>
        </row>
        <row r="2809">
          <cell r="D2809">
            <v>0</v>
          </cell>
          <cell r="G2809" t="str">
            <v>DSACC2011RA No</v>
          </cell>
        </row>
        <row r="2810">
          <cell r="D2810">
            <v>0</v>
          </cell>
          <cell r="G2810" t="str">
            <v>DSACC2011RA No</v>
          </cell>
        </row>
        <row r="2811">
          <cell r="D2811">
            <v>0</v>
          </cell>
          <cell r="G2811" t="str">
            <v>DSACC2011RA No</v>
          </cell>
        </row>
        <row r="2812">
          <cell r="D2812">
            <v>0</v>
          </cell>
          <cell r="G2812" t="str">
            <v>DSACC2011RA No</v>
          </cell>
        </row>
        <row r="2813">
          <cell r="D2813">
            <v>0</v>
          </cell>
          <cell r="G2813" t="str">
            <v>DSACC2011RA No</v>
          </cell>
        </row>
        <row r="2814">
          <cell r="D2814">
            <v>0</v>
          </cell>
          <cell r="G2814" t="str">
            <v>DSACC2012FGNo</v>
          </cell>
        </row>
        <row r="2815">
          <cell r="D2815">
            <v>93645.39725323864</v>
          </cell>
          <cell r="G2815" t="str">
            <v>DSACC2012FGYes</v>
          </cell>
        </row>
        <row r="2816">
          <cell r="D2816">
            <v>5397.9797318370065</v>
          </cell>
          <cell r="G2816" t="str">
            <v>DSACC2012FGYes</v>
          </cell>
        </row>
        <row r="2817">
          <cell r="D2817">
            <v>0</v>
          </cell>
          <cell r="G2817" t="str">
            <v>DSACC2012FGNo</v>
          </cell>
        </row>
        <row r="2818">
          <cell r="D2818">
            <v>0</v>
          </cell>
          <cell r="G2818" t="str">
            <v>DSACC2012FGNo</v>
          </cell>
        </row>
        <row r="2819">
          <cell r="D2819">
            <v>0</v>
          </cell>
          <cell r="G2819" t="str">
            <v>DSACC2012FGNo</v>
          </cell>
        </row>
        <row r="2820">
          <cell r="D2820">
            <v>54656.827260274265</v>
          </cell>
          <cell r="G2820" t="str">
            <v>DSACC2012FGNo</v>
          </cell>
        </row>
        <row r="2821">
          <cell r="D2821">
            <v>0</v>
          </cell>
          <cell r="G2821" t="str">
            <v>DSACC2012FGNo</v>
          </cell>
        </row>
        <row r="2822">
          <cell r="D2822">
            <v>2295.1654383050286</v>
          </cell>
          <cell r="G2822" t="str">
            <v>DSACC2012FGYes</v>
          </cell>
        </row>
        <row r="2823">
          <cell r="D2823">
            <v>1454.1975411702426</v>
          </cell>
          <cell r="G2823" t="str">
            <v>DSACC2012FGYes</v>
          </cell>
        </row>
        <row r="2824">
          <cell r="D2824">
            <v>0</v>
          </cell>
          <cell r="G2824" t="str">
            <v>DSACC2012FGNo</v>
          </cell>
        </row>
        <row r="2825">
          <cell r="D2825">
            <v>77102.265036595549</v>
          </cell>
          <cell r="G2825" t="str">
            <v>DSACC2012HGYes</v>
          </cell>
        </row>
        <row r="2826">
          <cell r="D2826">
            <v>300.34243538800382</v>
          </cell>
          <cell r="G2826" t="str">
            <v>DSACC2012HGYes</v>
          </cell>
        </row>
        <row r="2827">
          <cell r="D2827">
            <v>0</v>
          </cell>
          <cell r="G2827" t="str">
            <v>DSACC2012HGNo</v>
          </cell>
        </row>
        <row r="2828">
          <cell r="D2828">
            <v>0</v>
          </cell>
          <cell r="G2828" t="str">
            <v>DSACC2012HGNo</v>
          </cell>
        </row>
        <row r="2829">
          <cell r="D2829">
            <v>0</v>
          </cell>
          <cell r="G2829" t="str">
            <v>DSACC2012HGNo</v>
          </cell>
        </row>
        <row r="2830">
          <cell r="D2830">
            <v>159961.88606251104</v>
          </cell>
          <cell r="G2830" t="str">
            <v>DSACC2012NGYes</v>
          </cell>
        </row>
        <row r="2831">
          <cell r="D2831">
            <v>3135.3774185494267</v>
          </cell>
          <cell r="G2831" t="str">
            <v>DSACC2012NGYes</v>
          </cell>
        </row>
        <row r="2832">
          <cell r="D2832">
            <v>0</v>
          </cell>
          <cell r="G2832" t="str">
            <v>DSACC2012NGNo</v>
          </cell>
        </row>
        <row r="2833">
          <cell r="D2833">
            <v>0</v>
          </cell>
          <cell r="G2833" t="str">
            <v>DSACC2012NGNo</v>
          </cell>
        </row>
        <row r="2834">
          <cell r="D2834">
            <v>288.68546291897866</v>
          </cell>
          <cell r="G2834" t="str">
            <v>DSACC2012NGNo</v>
          </cell>
        </row>
        <row r="2835">
          <cell r="D2835">
            <v>0</v>
          </cell>
          <cell r="G2835" t="str">
            <v>DSACC2012NGNo</v>
          </cell>
        </row>
        <row r="2836">
          <cell r="D2836">
            <v>0</v>
          </cell>
          <cell r="G2836" t="str">
            <v>DSACC2012OGNo</v>
          </cell>
        </row>
        <row r="2837">
          <cell r="D2837">
            <v>5890.1200787288199</v>
          </cell>
          <cell r="G2837" t="str">
            <v>DSACC2012OGYes</v>
          </cell>
        </row>
        <row r="2838">
          <cell r="D2838">
            <v>5585.0797435511295</v>
          </cell>
          <cell r="G2838" t="str">
            <v>DSACC2012OGYes</v>
          </cell>
        </row>
        <row r="2839">
          <cell r="D2839">
            <v>0</v>
          </cell>
          <cell r="G2839" t="str">
            <v>DSACC2012OGNo</v>
          </cell>
        </row>
        <row r="2840">
          <cell r="D2840">
            <v>0</v>
          </cell>
          <cell r="G2840" t="str">
            <v>DSACC2012ETNo</v>
          </cell>
        </row>
        <row r="2841">
          <cell r="D2841">
            <v>158660.97081863659</v>
          </cell>
          <cell r="G2841" t="str">
            <v>DSACC2012ETNo</v>
          </cell>
        </row>
        <row r="2842">
          <cell r="D2842">
            <v>166395.23382465058</v>
          </cell>
          <cell r="G2842" t="str">
            <v>DSACC2012ETNo</v>
          </cell>
        </row>
        <row r="2843">
          <cell r="D2843">
            <v>7.9636244142770227</v>
          </cell>
          <cell r="G2843" t="str">
            <v>DSACC2012ETNo</v>
          </cell>
        </row>
        <row r="2844">
          <cell r="D2844">
            <v>93.288180180848812</v>
          </cell>
          <cell r="G2844" t="str">
            <v>DSACC2012ETNo</v>
          </cell>
        </row>
        <row r="2845">
          <cell r="D2845">
            <v>0</v>
          </cell>
          <cell r="G2845" t="str">
            <v>DSACC2012ETNo</v>
          </cell>
        </row>
        <row r="2846">
          <cell r="D2846">
            <v>0</v>
          </cell>
          <cell r="G2846" t="str">
            <v>DSACC2012GENo</v>
          </cell>
        </row>
        <row r="2847">
          <cell r="D2847">
            <v>784143.66763129248</v>
          </cell>
          <cell r="G2847" t="str">
            <v>DSACC2012EDYes</v>
          </cell>
        </row>
        <row r="2848">
          <cell r="D2848">
            <v>93.166922677724571</v>
          </cell>
          <cell r="G2848" t="str">
            <v>DSACC2012EDYes</v>
          </cell>
        </row>
        <row r="2849">
          <cell r="D2849">
            <v>10890.040431143647</v>
          </cell>
          <cell r="G2849" t="str">
            <v>DSACC2012EDYes</v>
          </cell>
        </row>
        <row r="2850">
          <cell r="D2850">
            <v>118.96417617530722</v>
          </cell>
          <cell r="G2850" t="str">
            <v>DSACC2012EDNo</v>
          </cell>
        </row>
        <row r="2851">
          <cell r="D2851">
            <v>0</v>
          </cell>
          <cell r="G2851" t="str">
            <v>DSACC2012  No</v>
          </cell>
        </row>
        <row r="2852">
          <cell r="D2852">
            <v>6589.3743251064861</v>
          </cell>
          <cell r="G2852" t="str">
            <v>DSACC2012EDYes</v>
          </cell>
        </row>
        <row r="2853">
          <cell r="D2853">
            <v>47190.219080117429</v>
          </cell>
          <cell r="G2853" t="str">
            <v>DSACC2012EDYes</v>
          </cell>
        </row>
        <row r="2854">
          <cell r="D2854">
            <v>0</v>
          </cell>
          <cell r="G2854" t="str">
            <v>DSACC2012EDNo</v>
          </cell>
        </row>
        <row r="2855">
          <cell r="D2855">
            <v>0</v>
          </cell>
          <cell r="G2855" t="str">
            <v>DSACC2012EDYes</v>
          </cell>
        </row>
        <row r="2856">
          <cell r="D2856">
            <v>0</v>
          </cell>
          <cell r="G2856" t="str">
            <v>DSACC2012EDNo</v>
          </cell>
        </row>
        <row r="2857">
          <cell r="D2857">
            <v>0</v>
          </cell>
          <cell r="G2857" t="str">
            <v>DSACC2012EDYes</v>
          </cell>
        </row>
        <row r="2858">
          <cell r="D2858">
            <v>732.17606527599753</v>
          </cell>
          <cell r="G2858" t="str">
            <v>DSACC2012EDYes</v>
          </cell>
        </row>
        <row r="2859">
          <cell r="D2859">
            <v>0</v>
          </cell>
          <cell r="G2859" t="str">
            <v>DSACC2012EPNo</v>
          </cell>
        </row>
        <row r="2860">
          <cell r="D2860">
            <v>0</v>
          </cell>
          <cell r="G2860" t="str">
            <v>DSACC2012EPNo</v>
          </cell>
        </row>
        <row r="2861">
          <cell r="D2861">
            <v>0</v>
          </cell>
          <cell r="G2861" t="str">
            <v>DSACC2012GTNo</v>
          </cell>
        </row>
        <row r="2862">
          <cell r="D2862">
            <v>4045.1766930038202</v>
          </cell>
          <cell r="G2862" t="str">
            <v>DSACC2012GTNo</v>
          </cell>
        </row>
        <row r="2863">
          <cell r="D2863">
            <v>0</v>
          </cell>
          <cell r="G2863" t="str">
            <v>DSACC2012GSNo</v>
          </cell>
        </row>
        <row r="2864">
          <cell r="D2864">
            <v>19281.324679537829</v>
          </cell>
          <cell r="G2864" t="str">
            <v>DSACC2012GSNo</v>
          </cell>
        </row>
        <row r="2865">
          <cell r="D2865">
            <v>6995.4499438666298</v>
          </cell>
          <cell r="G2865" t="str">
            <v>DSACC2012GSNo</v>
          </cell>
        </row>
        <row r="2866">
          <cell r="D2866">
            <v>3252.9504202650451</v>
          </cell>
          <cell r="G2866" t="str">
            <v>DSACC2012GSNo</v>
          </cell>
        </row>
        <row r="2867">
          <cell r="D2867">
            <v>77435.818533339552</v>
          </cell>
          <cell r="G2867" t="str">
            <v>DSACC2012GTNo</v>
          </cell>
        </row>
        <row r="2868">
          <cell r="D2868">
            <v>13385.398281916841</v>
          </cell>
          <cell r="G2868" t="str">
            <v>DSACC2012GTNo</v>
          </cell>
        </row>
        <row r="2869">
          <cell r="D2869">
            <v>11386.109087763443</v>
          </cell>
          <cell r="G2869" t="str">
            <v>DSACC2012GTNo</v>
          </cell>
        </row>
        <row r="2870">
          <cell r="D2870">
            <v>2117.0337727625556</v>
          </cell>
          <cell r="G2870" t="str">
            <v>DSACC2012GTNo</v>
          </cell>
        </row>
        <row r="2871">
          <cell r="D2871">
            <v>5496.5540216904483</v>
          </cell>
          <cell r="G2871" t="str">
            <v>DSACC2012GTNo</v>
          </cell>
        </row>
        <row r="2872">
          <cell r="D2872">
            <v>29077.560635677059</v>
          </cell>
          <cell r="G2872" t="str">
            <v>DSACC2012GTNo</v>
          </cell>
        </row>
        <row r="2873">
          <cell r="D2873">
            <v>4765.3165065530211</v>
          </cell>
          <cell r="G2873" t="str">
            <v>DSACC2012GTNo</v>
          </cell>
        </row>
        <row r="2874">
          <cell r="D2874">
            <v>1057.5455027954506</v>
          </cell>
          <cell r="G2874" t="str">
            <v>DSACC2012GTNo</v>
          </cell>
        </row>
        <row r="2875">
          <cell r="D2875">
            <v>860.79409413929807</v>
          </cell>
          <cell r="G2875" t="str">
            <v>DSACC2012GTNo</v>
          </cell>
        </row>
        <row r="2876">
          <cell r="D2876">
            <v>0</v>
          </cell>
          <cell r="G2876" t="str">
            <v>DSACC2012GDNo</v>
          </cell>
        </row>
        <row r="2877">
          <cell r="D2877">
            <v>283672.34319523559</v>
          </cell>
          <cell r="G2877" t="str">
            <v>DSACC2012GDYes</v>
          </cell>
        </row>
        <row r="2878">
          <cell r="D2878">
            <v>1769.7681671929151</v>
          </cell>
          <cell r="G2878" t="str">
            <v>DSACC2012GDYes</v>
          </cell>
        </row>
        <row r="2879">
          <cell r="D2879">
            <v>2734.147288855338</v>
          </cell>
          <cell r="G2879" t="str">
            <v>DSACC2012GDYes</v>
          </cell>
        </row>
        <row r="2880">
          <cell r="D2880">
            <v>40096.570377244454</v>
          </cell>
          <cell r="G2880" t="str">
            <v>DSACC2012GDYes</v>
          </cell>
        </row>
        <row r="2881">
          <cell r="D2881">
            <v>0</v>
          </cell>
          <cell r="G2881" t="str">
            <v>DSACC2012NONo</v>
          </cell>
        </row>
        <row r="2882">
          <cell r="D2882">
            <v>0</v>
          </cell>
          <cell r="G2882" t="str">
            <v>DSACC2012GDYes</v>
          </cell>
        </row>
        <row r="2883">
          <cell r="D2883">
            <v>0</v>
          </cell>
          <cell r="G2883" t="str">
            <v>DSACC2012GPNo</v>
          </cell>
        </row>
        <row r="2884">
          <cell r="D2884">
            <v>0</v>
          </cell>
          <cell r="G2884" t="str">
            <v>DSACC2012GPNo</v>
          </cell>
        </row>
        <row r="2885">
          <cell r="D2885">
            <v>0</v>
          </cell>
          <cell r="G2885" t="str">
            <v>DSACC2012 No</v>
          </cell>
        </row>
        <row r="2886">
          <cell r="D2886">
            <v>0</v>
          </cell>
          <cell r="G2886" t="str">
            <v>DSACC2012 No</v>
          </cell>
        </row>
        <row r="2887">
          <cell r="D2887">
            <v>0</v>
          </cell>
          <cell r="G2887" t="str">
            <v>DSACC2012 No</v>
          </cell>
        </row>
        <row r="2888">
          <cell r="D2888">
            <v>285.42077854547745</v>
          </cell>
          <cell r="G2888" t="str">
            <v>DSACC2012 No</v>
          </cell>
        </row>
        <row r="2889">
          <cell r="D2889">
            <v>0</v>
          </cell>
          <cell r="G2889" t="str">
            <v>DSACC2012 No</v>
          </cell>
        </row>
        <row r="2890">
          <cell r="D2890">
            <v>0</v>
          </cell>
          <cell r="G2890" t="str">
            <v>DSACC2013FGNo</v>
          </cell>
        </row>
        <row r="2891">
          <cell r="D2891">
            <v>79956.493330977668</v>
          </cell>
          <cell r="G2891" t="str">
            <v>DSACC2013FGYes</v>
          </cell>
        </row>
        <row r="2892">
          <cell r="D2892">
            <v>5219.0856883129336</v>
          </cell>
          <cell r="G2892" t="str">
            <v>DSACC2013FGYes</v>
          </cell>
        </row>
        <row r="2893">
          <cell r="D2893">
            <v>0</v>
          </cell>
          <cell r="G2893" t="str">
            <v>DSACC2013FGNo</v>
          </cell>
        </row>
        <row r="2894">
          <cell r="D2894">
            <v>0</v>
          </cell>
          <cell r="G2894" t="str">
            <v>DSACC2013FGNo</v>
          </cell>
        </row>
        <row r="2895">
          <cell r="D2895">
            <v>0</v>
          </cell>
          <cell r="G2895" t="str">
            <v>DSACC2013FGNo</v>
          </cell>
        </row>
        <row r="2896">
          <cell r="D2896">
            <v>88434.192327964964</v>
          </cell>
          <cell r="G2896" t="str">
            <v>DSACC2013FGNo</v>
          </cell>
        </row>
        <row r="2897">
          <cell r="D2897">
            <v>0</v>
          </cell>
          <cell r="G2897" t="str">
            <v>DSACC2013FGNo</v>
          </cell>
        </row>
        <row r="2898">
          <cell r="D2898">
            <v>-140.66461537959398</v>
          </cell>
          <cell r="G2898" t="str">
            <v>DSACC2013FGYes</v>
          </cell>
        </row>
        <row r="2899">
          <cell r="D2899">
            <v>1265.3445708149145</v>
          </cell>
          <cell r="G2899" t="str">
            <v>DSACC2013FGYes</v>
          </cell>
        </row>
        <row r="2900">
          <cell r="D2900">
            <v>0</v>
          </cell>
          <cell r="G2900" t="str">
            <v>DSACC2013FGNo</v>
          </cell>
        </row>
        <row r="2901">
          <cell r="D2901">
            <v>90031.846161250884</v>
          </cell>
          <cell r="G2901" t="str">
            <v>DSACC2013HGYes</v>
          </cell>
        </row>
        <row r="2902">
          <cell r="D2902">
            <v>389.7727072638595</v>
          </cell>
          <cell r="G2902" t="str">
            <v>DSACC2013HGYes</v>
          </cell>
        </row>
        <row r="2903">
          <cell r="D2903">
            <v>0</v>
          </cell>
          <cell r="G2903" t="str">
            <v>DSACC2013HGNo</v>
          </cell>
        </row>
        <row r="2904">
          <cell r="D2904">
            <v>0</v>
          </cell>
          <cell r="G2904" t="str">
            <v>DSACC2013HGNo</v>
          </cell>
        </row>
        <row r="2905">
          <cell r="D2905">
            <v>0</v>
          </cell>
          <cell r="G2905" t="str">
            <v>DSACC2013HGNo</v>
          </cell>
        </row>
        <row r="2906">
          <cell r="D2906">
            <v>178079.39547226104</v>
          </cell>
          <cell r="G2906" t="str">
            <v>DSACC2013NGYes</v>
          </cell>
        </row>
        <row r="2907">
          <cell r="D2907">
            <v>2943.6169458382587</v>
          </cell>
          <cell r="G2907" t="str">
            <v>DSACC2013NGYes</v>
          </cell>
        </row>
        <row r="2908">
          <cell r="D2908">
            <v>0</v>
          </cell>
          <cell r="G2908" t="str">
            <v>DSACC2013NGNo</v>
          </cell>
        </row>
        <row r="2909">
          <cell r="D2909">
            <v>0</v>
          </cell>
          <cell r="G2909" t="str">
            <v>DSACC2013NGNo</v>
          </cell>
        </row>
        <row r="2910">
          <cell r="D2910">
            <v>374.64474270606229</v>
          </cell>
          <cell r="G2910" t="str">
            <v>DSACC2013NGNo</v>
          </cell>
        </row>
        <row r="2911">
          <cell r="D2911">
            <v>0</v>
          </cell>
          <cell r="G2911" t="str">
            <v>DSACC2013NGNo</v>
          </cell>
        </row>
        <row r="2912">
          <cell r="D2912">
            <v>0</v>
          </cell>
          <cell r="G2912" t="str">
            <v>DSACC2013OGNo</v>
          </cell>
        </row>
        <row r="2913">
          <cell r="D2913">
            <v>8171.6546738187863</v>
          </cell>
          <cell r="G2913" t="str">
            <v>DSACC2013OGYes</v>
          </cell>
        </row>
        <row r="2914">
          <cell r="D2914">
            <v>7500.2114199178368</v>
          </cell>
          <cell r="G2914" t="str">
            <v>DSACC2013OGYes</v>
          </cell>
        </row>
        <row r="2915">
          <cell r="D2915">
            <v>0</v>
          </cell>
          <cell r="G2915" t="str">
            <v>DSACC2013OGNo</v>
          </cell>
        </row>
        <row r="2916">
          <cell r="D2916">
            <v>0</v>
          </cell>
          <cell r="G2916" t="str">
            <v>DSACC2013ETNo</v>
          </cell>
        </row>
        <row r="2917">
          <cell r="D2917">
            <v>188067.74952511821</v>
          </cell>
          <cell r="G2917" t="str">
            <v>DSACC2013ETNo</v>
          </cell>
        </row>
        <row r="2918">
          <cell r="D2918">
            <v>196573.1290667594</v>
          </cell>
          <cell r="G2918" t="str">
            <v>DSACC2013ETNo</v>
          </cell>
        </row>
        <row r="2919">
          <cell r="D2919">
            <v>10.334881394882974</v>
          </cell>
          <cell r="G2919" t="str">
            <v>DSACC2013ETNo</v>
          </cell>
        </row>
        <row r="2920">
          <cell r="D2920">
            <v>121.06576447591954</v>
          </cell>
          <cell r="G2920" t="str">
            <v>DSACC2013ETNo</v>
          </cell>
        </row>
        <row r="2921">
          <cell r="D2921">
            <v>0</v>
          </cell>
          <cell r="G2921" t="str">
            <v>DSACC2013ETNo</v>
          </cell>
        </row>
        <row r="2922">
          <cell r="D2922">
            <v>0</v>
          </cell>
          <cell r="G2922" t="str">
            <v>DSACC2013GENo</v>
          </cell>
        </row>
        <row r="2923">
          <cell r="D2923">
            <v>844607.36421481892</v>
          </cell>
          <cell r="G2923" t="str">
            <v>DSACC2013EDYes</v>
          </cell>
        </row>
        <row r="2924">
          <cell r="D2924">
            <v>116.65170873911475</v>
          </cell>
          <cell r="G2924" t="str">
            <v>DSACC2013EDYes</v>
          </cell>
        </row>
        <row r="2925">
          <cell r="D2925">
            <v>14132.67004902659</v>
          </cell>
          <cell r="G2925" t="str">
            <v>DSACC2013EDYes</v>
          </cell>
        </row>
        <row r="2926">
          <cell r="D2926">
            <v>352.19826225914096</v>
          </cell>
          <cell r="G2926" t="str">
            <v>DSACC2013EDNo</v>
          </cell>
        </row>
        <row r="2927">
          <cell r="D2927">
            <v>0</v>
          </cell>
          <cell r="G2927" t="str">
            <v>DSACC2013  No</v>
          </cell>
        </row>
        <row r="2928">
          <cell r="D2928">
            <v>13652.198900635081</v>
          </cell>
          <cell r="G2928" t="str">
            <v>DSACC2013EDYes</v>
          </cell>
        </row>
        <row r="2929">
          <cell r="D2929">
            <v>44843.373814549021</v>
          </cell>
          <cell r="G2929" t="str">
            <v>DSACC2013EDYes</v>
          </cell>
        </row>
        <row r="2930">
          <cell r="D2930">
            <v>0</v>
          </cell>
          <cell r="G2930" t="str">
            <v>DSACC2013EDNo</v>
          </cell>
        </row>
        <row r="2931">
          <cell r="D2931">
            <v>0</v>
          </cell>
          <cell r="G2931" t="str">
            <v>DSACC2013EDYes</v>
          </cell>
        </row>
        <row r="2932">
          <cell r="D2932">
            <v>0</v>
          </cell>
          <cell r="G2932" t="str">
            <v>DSACC2013EDNo</v>
          </cell>
        </row>
        <row r="2933">
          <cell r="D2933">
            <v>0</v>
          </cell>
          <cell r="G2933" t="str">
            <v>DSACC2013EDYes</v>
          </cell>
        </row>
        <row r="2934">
          <cell r="D2934">
            <v>474.7245937462157</v>
          </cell>
          <cell r="G2934" t="str">
            <v>DSACC2013EDYes</v>
          </cell>
        </row>
        <row r="2935">
          <cell r="D2935">
            <v>0</v>
          </cell>
          <cell r="G2935" t="str">
            <v>DSACC2013EPNo</v>
          </cell>
        </row>
        <row r="2936">
          <cell r="D2936">
            <v>0</v>
          </cell>
          <cell r="G2936" t="str">
            <v>DSACC2013EPNo</v>
          </cell>
        </row>
        <row r="2937">
          <cell r="D2937">
            <v>0</v>
          </cell>
          <cell r="G2937" t="str">
            <v>DSACC2013GTNo</v>
          </cell>
        </row>
        <row r="2938">
          <cell r="D2938">
            <v>6344.8389811456655</v>
          </cell>
          <cell r="G2938" t="str">
            <v>DSACC2013GTNo</v>
          </cell>
        </row>
        <row r="2939">
          <cell r="D2939">
            <v>0</v>
          </cell>
          <cell r="G2939" t="str">
            <v>DSACC2013GSNo</v>
          </cell>
        </row>
        <row r="2940">
          <cell r="D2940">
            <v>23016.345960402283</v>
          </cell>
          <cell r="G2940" t="str">
            <v>DSACC2013GSNo</v>
          </cell>
        </row>
        <row r="2941">
          <cell r="D2941">
            <v>9501.8540620072763</v>
          </cell>
          <cell r="G2941" t="str">
            <v>DSACC2013GSNo</v>
          </cell>
        </row>
        <row r="2942">
          <cell r="D2942">
            <v>3053.4294523365443</v>
          </cell>
          <cell r="G2942" t="str">
            <v>DSACC2013GSNo</v>
          </cell>
        </row>
        <row r="2943">
          <cell r="D2943">
            <v>98067.59116742335</v>
          </cell>
          <cell r="G2943" t="str">
            <v>DSACC2013GTNo</v>
          </cell>
        </row>
        <row r="2944">
          <cell r="D2944">
            <v>11571.932900996555</v>
          </cell>
          <cell r="G2944" t="str">
            <v>DSACC2013GTNo</v>
          </cell>
        </row>
        <row r="2945">
          <cell r="D2945">
            <v>14190.457145063327</v>
          </cell>
          <cell r="G2945" t="str">
            <v>DSACC2013GTNo</v>
          </cell>
        </row>
        <row r="2946">
          <cell r="D2946">
            <v>2033.2652661696916</v>
          </cell>
          <cell r="G2946" t="str">
            <v>DSACC2013GTNo</v>
          </cell>
        </row>
        <row r="2947">
          <cell r="D2947">
            <v>6523.2821002137916</v>
          </cell>
          <cell r="G2947" t="str">
            <v>DSACC2013GTNo</v>
          </cell>
        </row>
        <row r="2948">
          <cell r="D2948">
            <v>39367.011064683567</v>
          </cell>
          <cell r="G2948" t="str">
            <v>DSACC2013GTNo</v>
          </cell>
        </row>
        <row r="2949">
          <cell r="D2949">
            <v>6437.6316857631009</v>
          </cell>
          <cell r="G2949" t="str">
            <v>DSACC2013GTNo</v>
          </cell>
        </row>
        <row r="2950">
          <cell r="D2950">
            <v>840.41082577101952</v>
          </cell>
          <cell r="G2950" t="str">
            <v>DSACC2013GTNo</v>
          </cell>
        </row>
        <row r="2951">
          <cell r="D2951">
            <v>1734.7894796058215</v>
          </cell>
          <cell r="G2951" t="str">
            <v>DSACC2013GTNo</v>
          </cell>
        </row>
        <row r="2952">
          <cell r="D2952">
            <v>0</v>
          </cell>
          <cell r="G2952" t="str">
            <v>DSACC2013GDNo</v>
          </cell>
        </row>
        <row r="2953">
          <cell r="D2953">
            <v>319126.28908594418</v>
          </cell>
          <cell r="G2953" t="str">
            <v>DSACC2013GDYes</v>
          </cell>
        </row>
        <row r="2954">
          <cell r="D2954">
            <v>3145.6172205878356</v>
          </cell>
          <cell r="G2954" t="str">
            <v>DSACC2013GDYes</v>
          </cell>
        </row>
        <row r="2955">
          <cell r="D2955">
            <v>3354.8734488046075</v>
          </cell>
          <cell r="G2955" t="str">
            <v>DSACC2013GDYes</v>
          </cell>
        </row>
        <row r="2956">
          <cell r="D2956">
            <v>39212.35835290324</v>
          </cell>
          <cell r="G2956" t="str">
            <v>DSACC2013GDYes</v>
          </cell>
        </row>
        <row r="2957">
          <cell r="D2957">
            <v>0</v>
          </cell>
          <cell r="G2957" t="str">
            <v>DSACC2013NONo</v>
          </cell>
        </row>
        <row r="2958">
          <cell r="D2958">
            <v>0</v>
          </cell>
          <cell r="G2958" t="str">
            <v>DSACC2013GDYes</v>
          </cell>
        </row>
        <row r="2959">
          <cell r="D2959">
            <v>0</v>
          </cell>
          <cell r="G2959" t="str">
            <v>DSACC2013GPNo</v>
          </cell>
        </row>
        <row r="2960">
          <cell r="D2960">
            <v>0</v>
          </cell>
          <cell r="G2960" t="str">
            <v>DSACC2013GPNo</v>
          </cell>
        </row>
        <row r="2961">
          <cell r="D2961">
            <v>0</v>
          </cell>
          <cell r="G2961" t="str">
            <v>DSACC2013 No</v>
          </cell>
        </row>
        <row r="2962">
          <cell r="D2962">
            <v>0</v>
          </cell>
          <cell r="G2962" t="str">
            <v>DSACC2013 No</v>
          </cell>
        </row>
        <row r="2963">
          <cell r="D2963">
            <v>0</v>
          </cell>
          <cell r="G2963" t="str">
            <v>DSACC2013 No</v>
          </cell>
        </row>
        <row r="2964">
          <cell r="D2964">
            <v>713.51853834041492</v>
          </cell>
          <cell r="G2964" t="str">
            <v>DSACC2013 No</v>
          </cell>
        </row>
        <row r="2965">
          <cell r="D2965">
            <v>0</v>
          </cell>
          <cell r="G2965" t="str">
            <v>DSACC2013 No</v>
          </cell>
        </row>
        <row r="2966">
          <cell r="D2966">
            <v>0</v>
          </cell>
          <cell r="G2966" t="str">
            <v>DSACC2014FGNo</v>
          </cell>
        </row>
        <row r="2967">
          <cell r="D2967">
            <v>77472.578838828937</v>
          </cell>
          <cell r="G2967" t="str">
            <v>DSACC2014FGYes</v>
          </cell>
        </row>
        <row r="2968">
          <cell r="D2968">
            <v>5032.0985107104798</v>
          </cell>
          <cell r="G2968" t="str">
            <v>DSACC2014FGYes</v>
          </cell>
        </row>
        <row r="2969">
          <cell r="D2969">
            <v>0</v>
          </cell>
          <cell r="G2969" t="str">
            <v>DSACC2014FGNo</v>
          </cell>
        </row>
        <row r="2970">
          <cell r="D2970">
            <v>0</v>
          </cell>
          <cell r="G2970" t="str">
            <v>DSACC2014FGNo</v>
          </cell>
        </row>
        <row r="2971">
          <cell r="D2971">
            <v>0</v>
          </cell>
          <cell r="G2971" t="str">
            <v>DSACC2014FGNo</v>
          </cell>
        </row>
        <row r="2972">
          <cell r="D2972">
            <v>109437.37126248785</v>
          </cell>
          <cell r="G2972" t="str">
            <v>DSACC2014FGNo</v>
          </cell>
        </row>
        <row r="2973">
          <cell r="D2973">
            <v>0</v>
          </cell>
          <cell r="G2973" t="str">
            <v>DSACC2014FGNo</v>
          </cell>
        </row>
        <row r="2974">
          <cell r="D2974">
            <v>-135.30495309209519</v>
          </cell>
          <cell r="G2974" t="str">
            <v>DSACC2014FGYes</v>
          </cell>
        </row>
        <row r="2975">
          <cell r="D2975">
            <v>1147.4782516389196</v>
          </cell>
          <cell r="G2975" t="str">
            <v>DSACC2014FGYes</v>
          </cell>
        </row>
        <row r="2976">
          <cell r="D2976">
            <v>0</v>
          </cell>
          <cell r="G2976" t="str">
            <v>DSACC2014FGNo</v>
          </cell>
        </row>
        <row r="2977">
          <cell r="D2977">
            <v>102252.25852201907</v>
          </cell>
          <cell r="G2977" t="str">
            <v>DSACC2014HGYes</v>
          </cell>
        </row>
        <row r="2978">
          <cell r="D2978">
            <v>457.68493184088925</v>
          </cell>
          <cell r="G2978" t="str">
            <v>DSACC2014HGYes</v>
          </cell>
        </row>
        <row r="2979">
          <cell r="D2979">
            <v>0</v>
          </cell>
          <cell r="G2979" t="str">
            <v>DSACC2014HGNo</v>
          </cell>
        </row>
        <row r="2980">
          <cell r="D2980">
            <v>0</v>
          </cell>
          <cell r="G2980" t="str">
            <v>DSACC2014HGNo</v>
          </cell>
        </row>
        <row r="2981">
          <cell r="D2981">
            <v>0</v>
          </cell>
          <cell r="G2981" t="str">
            <v>DSACC2014HGNo</v>
          </cell>
        </row>
        <row r="2982">
          <cell r="D2982">
            <v>193259.65899566421</v>
          </cell>
          <cell r="G2982" t="str">
            <v>DSACC2014NGYes</v>
          </cell>
        </row>
        <row r="2983">
          <cell r="D2983">
            <v>2763.8905878312871</v>
          </cell>
          <cell r="G2983" t="str">
            <v>DSACC2014NGYes</v>
          </cell>
        </row>
        <row r="2984">
          <cell r="D2984">
            <v>0</v>
          </cell>
          <cell r="G2984" t="str">
            <v>DSACC2014NGNo</v>
          </cell>
        </row>
        <row r="2985">
          <cell r="D2985">
            <v>0</v>
          </cell>
          <cell r="G2985" t="str">
            <v>DSACC2014NGNo</v>
          </cell>
        </row>
        <row r="2986">
          <cell r="D2986">
            <v>439.92113951142863</v>
          </cell>
          <cell r="G2986" t="str">
            <v>DSACC2014NGNo</v>
          </cell>
        </row>
        <row r="2987">
          <cell r="D2987">
            <v>0</v>
          </cell>
          <cell r="G2987" t="str">
            <v>DSACC2014NGNo</v>
          </cell>
        </row>
        <row r="2988">
          <cell r="D2988">
            <v>0</v>
          </cell>
          <cell r="G2988" t="str">
            <v>DSACC2014OGNo</v>
          </cell>
        </row>
        <row r="2989">
          <cell r="D2989">
            <v>9810.5755711042875</v>
          </cell>
          <cell r="G2989" t="str">
            <v>DSACC2014OGYes</v>
          </cell>
        </row>
        <row r="2990">
          <cell r="D2990">
            <v>8122.8696146057355</v>
          </cell>
          <cell r="G2990" t="str">
            <v>DSACC2014OGYes</v>
          </cell>
        </row>
        <row r="2991">
          <cell r="D2991">
            <v>0</v>
          </cell>
          <cell r="G2991" t="str">
            <v>DSACC2014OGNo</v>
          </cell>
        </row>
        <row r="2992">
          <cell r="D2992">
            <v>0</v>
          </cell>
          <cell r="G2992" t="str">
            <v>DSACC2014ETNo</v>
          </cell>
        </row>
        <row r="2993">
          <cell r="D2993">
            <v>214351.16117687296</v>
          </cell>
          <cell r="G2993" t="str">
            <v>DSACC2014ETNo</v>
          </cell>
        </row>
        <row r="2994">
          <cell r="D2994">
            <v>223477.06284807797</v>
          </cell>
          <cell r="G2994" t="str">
            <v>DSACC2014ETNo</v>
          </cell>
        </row>
        <row r="2995">
          <cell r="D2995">
            <v>12.135584145963811</v>
          </cell>
          <cell r="G2995" t="str">
            <v>DSACC2014ETNo</v>
          </cell>
        </row>
        <row r="2996">
          <cell r="D2996">
            <v>142.159712903952</v>
          </cell>
          <cell r="G2996" t="str">
            <v>DSACC2014ETNo</v>
          </cell>
        </row>
        <row r="2997">
          <cell r="D2997">
            <v>0</v>
          </cell>
          <cell r="G2997" t="str">
            <v>DSACC2014ETNo</v>
          </cell>
        </row>
        <row r="2998">
          <cell r="D2998">
            <v>0</v>
          </cell>
          <cell r="G2998" t="str">
            <v>DSACC2014GENo</v>
          </cell>
        </row>
        <row r="2999">
          <cell r="D2999">
            <v>895529.26513082278</v>
          </cell>
          <cell r="G2999" t="str">
            <v>DSACC2014EDYes</v>
          </cell>
        </row>
        <row r="3000">
          <cell r="D3000">
            <v>134.24241612671975</v>
          </cell>
          <cell r="G3000" t="str">
            <v>DSACC2014EDYes</v>
          </cell>
        </row>
        <row r="3001">
          <cell r="D3001">
            <v>16595.082230166874</v>
          </cell>
          <cell r="G3001" t="str">
            <v>DSACC2014EDYes</v>
          </cell>
        </row>
        <row r="3002">
          <cell r="D3002">
            <v>482.14536175460472</v>
          </cell>
          <cell r="G3002" t="str">
            <v>DSACC2014EDNo</v>
          </cell>
        </row>
        <row r="3003">
          <cell r="D3003">
            <v>0</v>
          </cell>
          <cell r="G3003" t="str">
            <v>DSACC2014  No</v>
          </cell>
        </row>
        <row r="3004">
          <cell r="D3004">
            <v>16238.356519198587</v>
          </cell>
          <cell r="G3004" t="str">
            <v>DSACC2014EDYes</v>
          </cell>
        </row>
        <row r="3005">
          <cell r="D3005">
            <v>39024.498814123894</v>
          </cell>
          <cell r="G3005" t="str">
            <v>DSACC2014EDYes</v>
          </cell>
        </row>
        <row r="3006">
          <cell r="D3006">
            <v>0</v>
          </cell>
          <cell r="G3006" t="str">
            <v>DSACC2014EDNo</v>
          </cell>
        </row>
        <row r="3007">
          <cell r="D3007">
            <v>0</v>
          </cell>
          <cell r="G3007" t="str">
            <v>DSACC2014EDYes</v>
          </cell>
        </row>
        <row r="3008">
          <cell r="D3008">
            <v>0</v>
          </cell>
          <cell r="G3008" t="str">
            <v>DSACC2014EDNo</v>
          </cell>
        </row>
        <row r="3009">
          <cell r="D3009">
            <v>396.78739296080397</v>
          </cell>
          <cell r="G3009" t="str">
            <v>DSACC2014EDYes</v>
          </cell>
        </row>
        <row r="3010">
          <cell r="D3010">
            <v>237.16178613589693</v>
          </cell>
          <cell r="G3010" t="str">
            <v>DSACC2014EDYes</v>
          </cell>
        </row>
        <row r="3011">
          <cell r="D3011">
            <v>0</v>
          </cell>
          <cell r="G3011" t="str">
            <v>DSACC2014EPNo</v>
          </cell>
        </row>
        <row r="3012">
          <cell r="D3012">
            <v>0</v>
          </cell>
          <cell r="G3012" t="str">
            <v>DSACC2014EPNo</v>
          </cell>
        </row>
        <row r="3013">
          <cell r="D3013">
            <v>0</v>
          </cell>
          <cell r="G3013" t="str">
            <v>DSACC2014GTNo</v>
          </cell>
        </row>
        <row r="3014">
          <cell r="D3014">
            <v>9287.3938832449003</v>
          </cell>
          <cell r="G3014" t="str">
            <v>DSACC2014GTNo</v>
          </cell>
        </row>
        <row r="3015">
          <cell r="D3015">
            <v>0</v>
          </cell>
          <cell r="G3015" t="str">
            <v>DSACC2014GSNo</v>
          </cell>
        </row>
        <row r="3016">
          <cell r="D3016">
            <v>27890.298116157956</v>
          </cell>
          <cell r="G3016" t="str">
            <v>DSACC2014GSNo</v>
          </cell>
        </row>
        <row r="3017">
          <cell r="D3017">
            <v>12662.966206185112</v>
          </cell>
          <cell r="G3017" t="str">
            <v>DSACC2014GSNo</v>
          </cell>
        </row>
        <row r="3018">
          <cell r="D3018">
            <v>2861.5546776324945</v>
          </cell>
          <cell r="G3018" t="str">
            <v>DSACC2014GSNo</v>
          </cell>
        </row>
        <row r="3019">
          <cell r="D3019">
            <v>121163.65421348828</v>
          </cell>
          <cell r="G3019" t="str">
            <v>DSACC2014GTNo</v>
          </cell>
        </row>
        <row r="3020">
          <cell r="D3020">
            <v>9519.7890068032157</v>
          </cell>
          <cell r="G3020" t="str">
            <v>DSACC2014GTNo</v>
          </cell>
        </row>
        <row r="3021">
          <cell r="D3021">
            <v>17818.082248804636</v>
          </cell>
          <cell r="G3021" t="str">
            <v>DSACC2014GTNo</v>
          </cell>
        </row>
        <row r="3022">
          <cell r="D3022">
            <v>1933.1238901049592</v>
          </cell>
          <cell r="G3022" t="str">
            <v>DSACC2014GTNo</v>
          </cell>
        </row>
        <row r="3023">
          <cell r="D3023">
            <v>7609.4828218840103</v>
          </cell>
          <cell r="G3023" t="str">
            <v>DSACC2014GTNo</v>
          </cell>
        </row>
        <row r="3024">
          <cell r="D3024">
            <v>52717.535299990239</v>
          </cell>
          <cell r="G3024" t="str">
            <v>DSACC2014GTNo</v>
          </cell>
        </row>
        <row r="3025">
          <cell r="D3025">
            <v>8646.0447691035661</v>
          </cell>
          <cell r="G3025" t="str">
            <v>DSACC2014GTNo</v>
          </cell>
        </row>
        <row r="3026">
          <cell r="D3026">
            <v>611.15541095465221</v>
          </cell>
          <cell r="G3026" t="str">
            <v>DSACC2014GTNo</v>
          </cell>
        </row>
        <row r="3027">
          <cell r="D3027">
            <v>2870.6207357982607</v>
          </cell>
          <cell r="G3027" t="str">
            <v>DSACC2014GTNo</v>
          </cell>
        </row>
        <row r="3028">
          <cell r="D3028">
            <v>0</v>
          </cell>
          <cell r="G3028" t="str">
            <v>DSACC2014GDNo</v>
          </cell>
        </row>
        <row r="3029">
          <cell r="D3029">
            <v>372735.61757869588</v>
          </cell>
          <cell r="G3029" t="str">
            <v>DSACC2014GDYes</v>
          </cell>
        </row>
        <row r="3030">
          <cell r="D3030">
            <v>3215.1875815076496</v>
          </cell>
          <cell r="G3030" t="str">
            <v>DSACC2014GDYes</v>
          </cell>
        </row>
        <row r="3031">
          <cell r="D3031">
            <v>3791.5674887910213</v>
          </cell>
          <cell r="G3031" t="str">
            <v>DSACC2014GDYes</v>
          </cell>
        </row>
        <row r="3032">
          <cell r="D3032">
            <v>32206.905716051762</v>
          </cell>
          <cell r="G3032" t="str">
            <v>DSACC2014GDYes</v>
          </cell>
        </row>
        <row r="3033">
          <cell r="D3033">
            <v>0</v>
          </cell>
          <cell r="G3033" t="str">
            <v>DSACC2014NONo</v>
          </cell>
        </row>
        <row r="3034">
          <cell r="D3034">
            <v>0</v>
          </cell>
          <cell r="G3034" t="str">
            <v>DSACC2014GDYes</v>
          </cell>
        </row>
        <row r="3035">
          <cell r="D3035">
            <v>0</v>
          </cell>
          <cell r="G3035" t="str">
            <v>DSACC2014GPNo</v>
          </cell>
        </row>
        <row r="3036">
          <cell r="D3036">
            <v>0</v>
          </cell>
          <cell r="G3036" t="str">
            <v>DSACC2014GPNo</v>
          </cell>
        </row>
        <row r="3037">
          <cell r="D3037">
            <v>0</v>
          </cell>
          <cell r="G3037" t="str">
            <v>DSACC2014 No</v>
          </cell>
        </row>
        <row r="3038">
          <cell r="D3038">
            <v>0</v>
          </cell>
          <cell r="G3038" t="str">
            <v>DSACC2014 No</v>
          </cell>
        </row>
        <row r="3039">
          <cell r="D3039">
            <v>0</v>
          </cell>
          <cell r="G3039" t="str">
            <v>DSACC2014 No</v>
          </cell>
        </row>
        <row r="3040">
          <cell r="D3040">
            <v>842.08191786606335</v>
          </cell>
          <cell r="G3040" t="str">
            <v>DSACC2014 No</v>
          </cell>
        </row>
        <row r="3041">
          <cell r="D3041">
            <v>0</v>
          </cell>
          <cell r="G3041" t="str">
            <v>DSACC2014 No</v>
          </cell>
        </row>
        <row r="3042">
          <cell r="D3042">
            <v>0</v>
          </cell>
          <cell r="G3042" t="str">
            <v>DSOTHACRA2011FGNo</v>
          </cell>
        </row>
        <row r="3043">
          <cell r="D3043">
            <v>0</v>
          </cell>
          <cell r="G3043" t="str">
            <v>DSOTHACRA2011FGYes</v>
          </cell>
        </row>
        <row r="3044">
          <cell r="D3044">
            <v>0</v>
          </cell>
          <cell r="G3044" t="str">
            <v>DSOTHACRA2011FGYes</v>
          </cell>
        </row>
        <row r="3045">
          <cell r="D3045">
            <v>0</v>
          </cell>
          <cell r="G3045" t="str">
            <v>DSOTHACRA2011FGNo</v>
          </cell>
        </row>
        <row r="3046">
          <cell r="D3046">
            <v>0</v>
          </cell>
          <cell r="G3046" t="str">
            <v>DSOTHACRA2011FGNo</v>
          </cell>
        </row>
        <row r="3047">
          <cell r="D3047">
            <v>0</v>
          </cell>
          <cell r="G3047" t="str">
            <v>DSOTHACRA2011FGNo</v>
          </cell>
        </row>
        <row r="3048">
          <cell r="D3048">
            <v>0</v>
          </cell>
          <cell r="G3048" t="str">
            <v>DSOTHACRA2011FGNo</v>
          </cell>
        </row>
        <row r="3049">
          <cell r="D3049">
            <v>0</v>
          </cell>
          <cell r="G3049" t="str">
            <v>DSOTHACRA2011FGNo</v>
          </cell>
        </row>
        <row r="3050">
          <cell r="D3050">
            <v>7.7738481413648796E-7</v>
          </cell>
          <cell r="G3050" t="str">
            <v>DSOTHACRA2011FGYes</v>
          </cell>
        </row>
        <row r="3051">
          <cell r="D3051">
            <v>0</v>
          </cell>
          <cell r="G3051" t="str">
            <v>DSOTHACRA2011FGYes</v>
          </cell>
        </row>
        <row r="3052">
          <cell r="D3052">
            <v>0</v>
          </cell>
          <cell r="G3052" t="str">
            <v>DSOTHACRA2011FGNo</v>
          </cell>
        </row>
        <row r="3053">
          <cell r="D3053">
            <v>0</v>
          </cell>
          <cell r="G3053" t="str">
            <v>DSOTHACRA2011HGYes</v>
          </cell>
        </row>
        <row r="3054">
          <cell r="D3054">
            <v>0</v>
          </cell>
          <cell r="G3054" t="str">
            <v>DSOTHACRA2011HGYes</v>
          </cell>
        </row>
        <row r="3055">
          <cell r="D3055">
            <v>0</v>
          </cell>
          <cell r="G3055" t="str">
            <v>DSOTHACRA2011HGNo</v>
          </cell>
        </row>
        <row r="3056">
          <cell r="D3056">
            <v>0</v>
          </cell>
          <cell r="G3056" t="str">
            <v>DSOTHACRA2011HGNo</v>
          </cell>
        </row>
        <row r="3057">
          <cell r="D3057">
            <v>0</v>
          </cell>
          <cell r="G3057" t="str">
            <v>DSOTHACRA2011HGNo</v>
          </cell>
        </row>
        <row r="3058">
          <cell r="D3058">
            <v>24998.078074523215</v>
          </cell>
          <cell r="G3058" t="str">
            <v>DSOTHACRA2011NGYes</v>
          </cell>
        </row>
        <row r="3059">
          <cell r="D3059">
            <v>1.9219254767820002</v>
          </cell>
          <cell r="G3059" t="str">
            <v>DSOTHACRA2011NGYes</v>
          </cell>
        </row>
        <row r="3060">
          <cell r="D3060">
            <v>0</v>
          </cell>
          <cell r="G3060" t="str">
            <v>DSOTHACRA2011NGNo</v>
          </cell>
        </row>
        <row r="3061">
          <cell r="D3061">
            <v>0</v>
          </cell>
          <cell r="G3061" t="str">
            <v>DSOTHACRA2011NGNo</v>
          </cell>
        </row>
        <row r="3062">
          <cell r="D3062">
            <v>0</v>
          </cell>
          <cell r="G3062" t="str">
            <v>DSOTHACRA2011NGNo</v>
          </cell>
        </row>
        <row r="3063">
          <cell r="D3063">
            <v>0</v>
          </cell>
          <cell r="G3063" t="str">
            <v>DSOTHACRA2011NGNo</v>
          </cell>
        </row>
        <row r="3064">
          <cell r="D3064">
            <v>0</v>
          </cell>
          <cell r="G3064" t="str">
            <v>DSOTHACRA2011OGNo</v>
          </cell>
        </row>
        <row r="3065">
          <cell r="D3065">
            <v>0</v>
          </cell>
          <cell r="G3065" t="str">
            <v>DSOTHACRA2011OGYes</v>
          </cell>
        </row>
        <row r="3066">
          <cell r="D3066">
            <v>0</v>
          </cell>
          <cell r="G3066" t="str">
            <v>DSOTHACRA2011OGYes</v>
          </cell>
        </row>
        <row r="3067">
          <cell r="D3067">
            <v>0</v>
          </cell>
          <cell r="G3067" t="str">
            <v>DSOTHACRA2011OGNo</v>
          </cell>
        </row>
        <row r="3068">
          <cell r="D3068">
            <v>0</v>
          </cell>
          <cell r="G3068" t="str">
            <v>DSOTHACRA2011ETNo</v>
          </cell>
        </row>
        <row r="3069">
          <cell r="D3069">
            <v>4556.4772351559113</v>
          </cell>
          <cell r="G3069" t="str">
            <v>DSOTHACRA2011ETNo</v>
          </cell>
        </row>
        <row r="3070">
          <cell r="D3070">
            <v>4894.5299763760713</v>
          </cell>
          <cell r="G3070" t="str">
            <v>DSOTHACRA2011ETNo</v>
          </cell>
        </row>
        <row r="3071">
          <cell r="D3071">
            <v>0</v>
          </cell>
          <cell r="G3071" t="str">
            <v>DSOTHACRA2011ETNo</v>
          </cell>
        </row>
        <row r="3072">
          <cell r="D3072">
            <v>0</v>
          </cell>
          <cell r="G3072" t="str">
            <v>DSOTHACRA2011ETNo</v>
          </cell>
        </row>
        <row r="3073">
          <cell r="D3073">
            <v>0</v>
          </cell>
          <cell r="G3073" t="str">
            <v>DSOTHACRA2011ETNo</v>
          </cell>
        </row>
        <row r="3074">
          <cell r="D3074">
            <v>0</v>
          </cell>
          <cell r="G3074" t="str">
            <v>DSOTHACRA2011GENo</v>
          </cell>
        </row>
        <row r="3075">
          <cell r="D3075">
            <v>211775.60529447324</v>
          </cell>
          <cell r="G3075" t="str">
            <v>DSOTHACRA2011EDYes</v>
          </cell>
        </row>
        <row r="3076">
          <cell r="D3076">
            <v>0</v>
          </cell>
          <cell r="G3076" t="str">
            <v>DSOTHACRA2011EDYes</v>
          </cell>
        </row>
        <row r="3077">
          <cell r="D3077">
            <v>0</v>
          </cell>
          <cell r="G3077" t="str">
            <v>DSOTHACRA2011EDYes</v>
          </cell>
        </row>
        <row r="3078">
          <cell r="D3078">
            <v>0</v>
          </cell>
          <cell r="G3078" t="str">
            <v>DSOTHACRA2011EDNo</v>
          </cell>
        </row>
        <row r="3079">
          <cell r="D3079">
            <v>0</v>
          </cell>
          <cell r="G3079" t="str">
            <v>DSOTHACRA2011  No</v>
          </cell>
        </row>
        <row r="3080">
          <cell r="D3080">
            <v>821.63921149960868</v>
          </cell>
          <cell r="G3080" t="str">
            <v>DSOTHACRA2011EDYes</v>
          </cell>
        </row>
        <row r="3081">
          <cell r="D3081">
            <v>9288.7482605610639</v>
          </cell>
          <cell r="G3081" t="str">
            <v>DSOTHACRA2011EDYes</v>
          </cell>
        </row>
        <row r="3082">
          <cell r="D3082">
            <v>0</v>
          </cell>
          <cell r="G3082" t="str">
            <v>DSOTHACRA2011EDNo</v>
          </cell>
        </row>
        <row r="3083">
          <cell r="D3083">
            <v>0</v>
          </cell>
          <cell r="G3083" t="str">
            <v>DSOTHACRA2011EDYes</v>
          </cell>
        </row>
        <row r="3084">
          <cell r="D3084">
            <v>0</v>
          </cell>
          <cell r="G3084" t="str">
            <v>DSOTHACRA2011EDNo</v>
          </cell>
        </row>
        <row r="3085">
          <cell r="D3085">
            <v>0</v>
          </cell>
          <cell r="G3085" t="str">
            <v>DSOTHACRA2011EDYes</v>
          </cell>
        </row>
        <row r="3086">
          <cell r="D3086">
            <v>0</v>
          </cell>
          <cell r="G3086" t="str">
            <v>DSOTHACRA2011EDYes</v>
          </cell>
        </row>
        <row r="3087">
          <cell r="D3087">
            <v>0</v>
          </cell>
          <cell r="G3087" t="str">
            <v>DSOTHACRA2011EPNo</v>
          </cell>
        </row>
        <row r="3088">
          <cell r="D3088">
            <v>0</v>
          </cell>
          <cell r="G3088" t="str">
            <v>DSOTHACRA2011EPNo</v>
          </cell>
        </row>
        <row r="3089">
          <cell r="D3089">
            <v>0</v>
          </cell>
          <cell r="G3089" t="str">
            <v>DSOTHACRA2011GTNo</v>
          </cell>
        </row>
        <row r="3090">
          <cell r="D3090">
            <v>0</v>
          </cell>
          <cell r="G3090" t="str">
            <v>DSOTHACRA2011GTNo</v>
          </cell>
        </row>
        <row r="3091">
          <cell r="D3091">
            <v>0</v>
          </cell>
          <cell r="G3091" t="str">
            <v>DSOTHACRA2011GSNo</v>
          </cell>
        </row>
        <row r="3092">
          <cell r="D3092">
            <v>0</v>
          </cell>
          <cell r="G3092" t="str">
            <v>DSOTHACRA2011GSNo</v>
          </cell>
        </row>
        <row r="3093">
          <cell r="D3093">
            <v>0</v>
          </cell>
          <cell r="G3093" t="str">
            <v>DSOTHACRA2011GSNo</v>
          </cell>
        </row>
        <row r="3094">
          <cell r="D3094">
            <v>0</v>
          </cell>
          <cell r="G3094" t="str">
            <v>DSOTHACRA2011GSNo</v>
          </cell>
        </row>
        <row r="3095">
          <cell r="D3095">
            <v>0</v>
          </cell>
          <cell r="G3095" t="str">
            <v>DSOTHACRA2011GTNo</v>
          </cell>
        </row>
        <row r="3096">
          <cell r="D3096">
            <v>0</v>
          </cell>
          <cell r="G3096" t="str">
            <v>DSOTHACRA2011GTNo</v>
          </cell>
        </row>
        <row r="3097">
          <cell r="D3097">
            <v>0</v>
          </cell>
          <cell r="G3097" t="str">
            <v>DSOTHACRA2011GTNo</v>
          </cell>
        </row>
        <row r="3098">
          <cell r="D3098">
            <v>0</v>
          </cell>
          <cell r="G3098" t="str">
            <v>DSOTHACRA2011GTNo</v>
          </cell>
        </row>
        <row r="3099">
          <cell r="D3099">
            <v>0</v>
          </cell>
          <cell r="G3099" t="str">
            <v>DSOTHACRA2011GTNo</v>
          </cell>
        </row>
        <row r="3100">
          <cell r="D3100">
            <v>0</v>
          </cell>
          <cell r="G3100" t="str">
            <v>DSOTHACRA2011GTNo</v>
          </cell>
        </row>
        <row r="3101">
          <cell r="D3101">
            <v>0</v>
          </cell>
          <cell r="G3101" t="str">
            <v>DSOTHACRA2011GTNo</v>
          </cell>
        </row>
        <row r="3102">
          <cell r="D3102">
            <v>0</v>
          </cell>
          <cell r="G3102" t="str">
            <v>DSOTHACRA2011GTNo</v>
          </cell>
        </row>
        <row r="3103">
          <cell r="D3103">
            <v>55.395481234664956</v>
          </cell>
          <cell r="G3103" t="str">
            <v>DSOTHACRA2011GTNo</v>
          </cell>
        </row>
        <row r="3104">
          <cell r="D3104">
            <v>0</v>
          </cell>
          <cell r="G3104" t="str">
            <v>DSOTHACRA2011GDNo</v>
          </cell>
        </row>
        <row r="3105">
          <cell r="D3105">
            <v>45192.570154879366</v>
          </cell>
          <cell r="G3105" t="str">
            <v>DSOTHACRA2011GDYes</v>
          </cell>
        </row>
        <row r="3106">
          <cell r="D3106">
            <v>0</v>
          </cell>
          <cell r="G3106" t="str">
            <v>DSOTHACRA2011GDYes</v>
          </cell>
        </row>
        <row r="3107">
          <cell r="D3107">
            <v>0</v>
          </cell>
          <cell r="G3107" t="str">
            <v>DSOTHACRA2011GDYes</v>
          </cell>
        </row>
        <row r="3108">
          <cell r="D3108">
            <v>752.03438504273402</v>
          </cell>
          <cell r="G3108" t="str">
            <v>DSOTHACRA2011GDYes</v>
          </cell>
        </row>
        <row r="3109">
          <cell r="D3109">
            <v>0</v>
          </cell>
          <cell r="G3109" t="str">
            <v>DSOTHACRA2011NONo</v>
          </cell>
        </row>
        <row r="3110">
          <cell r="D3110">
            <v>0</v>
          </cell>
          <cell r="G3110" t="str">
            <v>DSOTHACRA2011GDYes</v>
          </cell>
        </row>
        <row r="3111">
          <cell r="D3111">
            <v>0</v>
          </cell>
          <cell r="G3111" t="str">
            <v>DSOTHACRA2011GPNo</v>
          </cell>
        </row>
        <row r="3112">
          <cell r="D3112">
            <v>0</v>
          </cell>
          <cell r="G3112" t="str">
            <v>DSOTHACRA2011GPNo</v>
          </cell>
        </row>
        <row r="3113">
          <cell r="D3113">
            <v>0</v>
          </cell>
          <cell r="G3113" t="str">
            <v>DSOTHACRA2011 No</v>
          </cell>
        </row>
        <row r="3114">
          <cell r="D3114">
            <v>0</v>
          </cell>
          <cell r="G3114" t="str">
            <v>DSOTHACRA2011 No</v>
          </cell>
        </row>
        <row r="3115">
          <cell r="D3115">
            <v>0</v>
          </cell>
          <cell r="G3115" t="str">
            <v>DSOTHACRA2011 No</v>
          </cell>
        </row>
        <row r="3116">
          <cell r="D3116">
            <v>0</v>
          </cell>
          <cell r="G3116" t="str">
            <v>DSOTHACRA2011 No</v>
          </cell>
        </row>
        <row r="3117">
          <cell r="D3117">
            <v>0</v>
          </cell>
          <cell r="G3117" t="str">
            <v>DSOTHACRA2011 No</v>
          </cell>
        </row>
        <row r="3118">
          <cell r="D3118">
            <v>0</v>
          </cell>
          <cell r="G3118" t="str">
            <v>DSOTHACRA2011RAFGNo</v>
          </cell>
        </row>
        <row r="3119">
          <cell r="D3119">
            <v>0</v>
          </cell>
          <cell r="G3119" t="str">
            <v>DSOTHACRA2011RAFGYes</v>
          </cell>
        </row>
        <row r="3120">
          <cell r="D3120">
            <v>0</v>
          </cell>
          <cell r="G3120" t="str">
            <v>DSOTHACRA2011RAFGYes</v>
          </cell>
        </row>
        <row r="3121">
          <cell r="D3121">
            <v>0</v>
          </cell>
          <cell r="G3121" t="str">
            <v>DSOTHACRA2011RAFGNo</v>
          </cell>
        </row>
        <row r="3122">
          <cell r="D3122">
            <v>0</v>
          </cell>
          <cell r="G3122" t="str">
            <v>DSOTHACRA2011RAFGNo</v>
          </cell>
        </row>
        <row r="3123">
          <cell r="D3123">
            <v>0</v>
          </cell>
          <cell r="G3123" t="str">
            <v>DSOTHACRA2011RAFGNo</v>
          </cell>
        </row>
        <row r="3124">
          <cell r="D3124">
            <v>0</v>
          </cell>
          <cell r="G3124" t="str">
            <v>DSOTHACRA2011RAFGNo</v>
          </cell>
        </row>
        <row r="3125">
          <cell r="D3125">
            <v>0</v>
          </cell>
          <cell r="G3125" t="str">
            <v>DSOTHACRA2011RAFGNo</v>
          </cell>
        </row>
        <row r="3126">
          <cell r="D3126">
            <v>7.7738481413648796E-7</v>
          </cell>
          <cell r="G3126" t="str">
            <v>DSOTHACRA2011RAFGYes</v>
          </cell>
        </row>
        <row r="3127">
          <cell r="D3127">
            <v>0</v>
          </cell>
          <cell r="G3127" t="str">
            <v>DSOTHACRA2011RAFGYes</v>
          </cell>
        </row>
        <row r="3128">
          <cell r="D3128">
            <v>0</v>
          </cell>
          <cell r="G3128" t="str">
            <v>DSOTHACRA2011RAFGNo</v>
          </cell>
        </row>
        <row r="3129">
          <cell r="D3129">
            <v>0</v>
          </cell>
          <cell r="G3129" t="str">
            <v>DSOTHACRA2011RAHGYes</v>
          </cell>
        </row>
        <row r="3130">
          <cell r="D3130">
            <v>0</v>
          </cell>
          <cell r="G3130" t="str">
            <v>DSOTHACRA2011RAHGYes</v>
          </cell>
        </row>
        <row r="3131">
          <cell r="D3131">
            <v>0</v>
          </cell>
          <cell r="G3131" t="str">
            <v>DSOTHACRA2011RAHGNo</v>
          </cell>
        </row>
        <row r="3132">
          <cell r="D3132">
            <v>0</v>
          </cell>
          <cell r="G3132" t="str">
            <v>DSOTHACRA2011RAHGNo</v>
          </cell>
        </row>
        <row r="3133">
          <cell r="D3133">
            <v>0</v>
          </cell>
          <cell r="G3133" t="str">
            <v>DSOTHACRA2011RAHGNo</v>
          </cell>
        </row>
        <row r="3134">
          <cell r="D3134">
            <v>24998.078074523215</v>
          </cell>
          <cell r="G3134" t="str">
            <v>DSOTHACRA2011RANGYes</v>
          </cell>
        </row>
        <row r="3135">
          <cell r="D3135">
            <v>1.9219254767820002</v>
          </cell>
          <cell r="G3135" t="str">
            <v>DSOTHACRA2011RANGYes</v>
          </cell>
        </row>
        <row r="3136">
          <cell r="D3136">
            <v>0</v>
          </cell>
          <cell r="G3136" t="str">
            <v>DSOTHACRA2011RANGNo</v>
          </cell>
        </row>
        <row r="3137">
          <cell r="D3137">
            <v>0</v>
          </cell>
          <cell r="G3137" t="str">
            <v>DSOTHACRA2011RANGNo</v>
          </cell>
        </row>
        <row r="3138">
          <cell r="D3138">
            <v>0</v>
          </cell>
          <cell r="G3138" t="str">
            <v>DSOTHACRA2011RANGNo</v>
          </cell>
        </row>
        <row r="3139">
          <cell r="D3139">
            <v>0</v>
          </cell>
          <cell r="G3139" t="str">
            <v>DSOTHACRA2011RANGNo</v>
          </cell>
        </row>
        <row r="3140">
          <cell r="D3140">
            <v>0</v>
          </cell>
          <cell r="G3140" t="str">
            <v>DSOTHACRA2011RAOGNo</v>
          </cell>
        </row>
        <row r="3141">
          <cell r="D3141">
            <v>0</v>
          </cell>
          <cell r="G3141" t="str">
            <v>DSOTHACRA2011RAOGYes</v>
          </cell>
        </row>
        <row r="3142">
          <cell r="D3142">
            <v>0</v>
          </cell>
          <cell r="G3142" t="str">
            <v>DSOTHACRA2011RAOGYes</v>
          </cell>
        </row>
        <row r="3143">
          <cell r="D3143">
            <v>0</v>
          </cell>
          <cell r="G3143" t="str">
            <v>DSOTHACRA2011RAOGNo</v>
          </cell>
        </row>
        <row r="3144">
          <cell r="D3144">
            <v>0</v>
          </cell>
          <cell r="G3144" t="str">
            <v>DSOTHACRA2011RAETNo</v>
          </cell>
        </row>
        <row r="3145">
          <cell r="D3145">
            <v>4556.4772351559113</v>
          </cell>
          <cell r="G3145" t="str">
            <v>DSOTHACRA2011RAETNo</v>
          </cell>
        </row>
        <row r="3146">
          <cell r="D3146">
            <v>4894.5299763760713</v>
          </cell>
          <cell r="G3146" t="str">
            <v>DSOTHACRA2011RAETNo</v>
          </cell>
        </row>
        <row r="3147">
          <cell r="D3147">
            <v>0</v>
          </cell>
          <cell r="G3147" t="str">
            <v>DSOTHACRA2011RAETNo</v>
          </cell>
        </row>
        <row r="3148">
          <cell r="D3148">
            <v>0</v>
          </cell>
          <cell r="G3148" t="str">
            <v>DSOTHACRA2011RAETNo</v>
          </cell>
        </row>
        <row r="3149">
          <cell r="D3149">
            <v>0</v>
          </cell>
          <cell r="G3149" t="str">
            <v>DSOTHACRA2011RAETNo</v>
          </cell>
        </row>
        <row r="3150">
          <cell r="D3150">
            <v>0</v>
          </cell>
          <cell r="G3150" t="str">
            <v>DSOTHACRA2011RAGENo</v>
          </cell>
        </row>
        <row r="3151">
          <cell r="D3151">
            <v>211775.60529447324</v>
          </cell>
          <cell r="G3151" t="str">
            <v>DSOTHACRA2011RAEDYes</v>
          </cell>
        </row>
        <row r="3152">
          <cell r="D3152">
            <v>0</v>
          </cell>
          <cell r="G3152" t="str">
            <v>DSOTHACRA2011RAEDYes</v>
          </cell>
        </row>
        <row r="3153">
          <cell r="D3153">
            <v>0</v>
          </cell>
          <cell r="G3153" t="str">
            <v>DSOTHACRA2011RAEDYes</v>
          </cell>
        </row>
        <row r="3154">
          <cell r="D3154">
            <v>0</v>
          </cell>
          <cell r="G3154" t="str">
            <v>DSOTHACRA2011RAEDNo</v>
          </cell>
        </row>
        <row r="3155">
          <cell r="D3155">
            <v>0</v>
          </cell>
          <cell r="G3155" t="str">
            <v>DSOTHACRA2011RA  No</v>
          </cell>
        </row>
        <row r="3156">
          <cell r="D3156">
            <v>821.63921149960868</v>
          </cell>
          <cell r="G3156" t="str">
            <v>DSOTHACRA2011RAEDYes</v>
          </cell>
        </row>
        <row r="3157">
          <cell r="D3157">
            <v>9288.7482605610639</v>
          </cell>
          <cell r="G3157" t="str">
            <v>DSOTHACRA2011RAEDYes</v>
          </cell>
        </row>
        <row r="3158">
          <cell r="D3158">
            <v>0</v>
          </cell>
          <cell r="G3158" t="str">
            <v>DSOTHACRA2011RAEDNo</v>
          </cell>
        </row>
        <row r="3159">
          <cell r="D3159">
            <v>0</v>
          </cell>
          <cell r="G3159" t="str">
            <v>DSOTHACRA2011RAEDYes</v>
          </cell>
        </row>
        <row r="3160">
          <cell r="D3160">
            <v>0</v>
          </cell>
          <cell r="G3160" t="str">
            <v>DSOTHACRA2011RAEDNo</v>
          </cell>
        </row>
        <row r="3161">
          <cell r="D3161">
            <v>0</v>
          </cell>
          <cell r="G3161" t="str">
            <v>DSOTHACRA2011RAEDYes</v>
          </cell>
        </row>
        <row r="3162">
          <cell r="D3162">
            <v>0</v>
          </cell>
          <cell r="G3162" t="str">
            <v>DSOTHACRA2011RAEDYes</v>
          </cell>
        </row>
        <row r="3163">
          <cell r="D3163">
            <v>0</v>
          </cell>
          <cell r="G3163" t="str">
            <v>DSOTHACRA2011RAEPNo</v>
          </cell>
        </row>
        <row r="3164">
          <cell r="D3164">
            <v>0</v>
          </cell>
          <cell r="G3164" t="str">
            <v>DSOTHACRA2011RAEPNo</v>
          </cell>
        </row>
        <row r="3165">
          <cell r="D3165">
            <v>0</v>
          </cell>
          <cell r="G3165" t="str">
            <v>DSOTHACRA2011RAGTNo</v>
          </cell>
        </row>
        <row r="3166">
          <cell r="D3166">
            <v>0</v>
          </cell>
          <cell r="G3166" t="str">
            <v>DSOTHACRA2011RAGTNo</v>
          </cell>
        </row>
        <row r="3167">
          <cell r="D3167">
            <v>0</v>
          </cell>
          <cell r="G3167" t="str">
            <v>DSOTHACRA2011RAGSNo</v>
          </cell>
        </row>
        <row r="3168">
          <cell r="D3168">
            <v>0</v>
          </cell>
          <cell r="G3168" t="str">
            <v>DSOTHACRA2011RAGSNo</v>
          </cell>
        </row>
        <row r="3169">
          <cell r="D3169">
            <v>0</v>
          </cell>
          <cell r="G3169" t="str">
            <v>DSOTHACRA2011RAGSNo</v>
          </cell>
        </row>
        <row r="3170">
          <cell r="D3170">
            <v>0</v>
          </cell>
          <cell r="G3170" t="str">
            <v>DSOTHACRA2011RAGSNo</v>
          </cell>
        </row>
        <row r="3171">
          <cell r="D3171">
            <v>0</v>
          </cell>
          <cell r="G3171" t="str">
            <v>DSOTHACRA2011RAGTNo</v>
          </cell>
        </row>
        <row r="3172">
          <cell r="D3172">
            <v>0</v>
          </cell>
          <cell r="G3172" t="str">
            <v>DSOTHACRA2011RAGTNo</v>
          </cell>
        </row>
        <row r="3173">
          <cell r="D3173">
            <v>0</v>
          </cell>
          <cell r="G3173" t="str">
            <v>DSOTHACRA2011RAGTNo</v>
          </cell>
        </row>
        <row r="3174">
          <cell r="D3174">
            <v>0</v>
          </cell>
          <cell r="G3174" t="str">
            <v>DSOTHACRA2011RAGTNo</v>
          </cell>
        </row>
        <row r="3175">
          <cell r="D3175">
            <v>0</v>
          </cell>
          <cell r="G3175" t="str">
            <v>DSOTHACRA2011RAGTNo</v>
          </cell>
        </row>
        <row r="3176">
          <cell r="D3176">
            <v>0</v>
          </cell>
          <cell r="G3176" t="str">
            <v>DSOTHACRA2011RAGTNo</v>
          </cell>
        </row>
        <row r="3177">
          <cell r="D3177">
            <v>0</v>
          </cell>
          <cell r="G3177" t="str">
            <v>DSOTHACRA2011RAGTNo</v>
          </cell>
        </row>
        <row r="3178">
          <cell r="D3178">
            <v>0</v>
          </cell>
          <cell r="G3178" t="str">
            <v>DSOTHACRA2011RAGTNo</v>
          </cell>
        </row>
        <row r="3179">
          <cell r="D3179">
            <v>55.395481234664956</v>
          </cell>
          <cell r="G3179" t="str">
            <v>DSOTHACRA2011RAGTNo</v>
          </cell>
        </row>
        <row r="3180">
          <cell r="D3180">
            <v>0</v>
          </cell>
          <cell r="G3180" t="str">
            <v>DSOTHACRA2011RAGDNo</v>
          </cell>
        </row>
        <row r="3181">
          <cell r="D3181">
            <v>45192.570154879366</v>
          </cell>
          <cell r="G3181" t="str">
            <v>DSOTHACRA2011RAGDYes</v>
          </cell>
        </row>
        <row r="3182">
          <cell r="D3182">
            <v>0</v>
          </cell>
          <cell r="G3182" t="str">
            <v>DSOTHACRA2011RAGDYes</v>
          </cell>
        </row>
        <row r="3183">
          <cell r="D3183">
            <v>0</v>
          </cell>
          <cell r="G3183" t="str">
            <v>DSOTHACRA2011RAGDYes</v>
          </cell>
        </row>
        <row r="3184">
          <cell r="D3184">
            <v>752.03438504273402</v>
          </cell>
          <cell r="G3184" t="str">
            <v>DSOTHACRA2011RAGDYes</v>
          </cell>
        </row>
        <row r="3185">
          <cell r="D3185">
            <v>0</v>
          </cell>
          <cell r="G3185" t="str">
            <v>DSOTHACRA2011RANONo</v>
          </cell>
        </row>
        <row r="3186">
          <cell r="D3186">
            <v>0</v>
          </cell>
          <cell r="G3186" t="str">
            <v>DSOTHACRA2011RAGDYes</v>
          </cell>
        </row>
        <row r="3187">
          <cell r="D3187">
            <v>0</v>
          </cell>
          <cell r="G3187" t="str">
            <v>DSOTHACRA2011RAGPNo</v>
          </cell>
        </row>
        <row r="3188">
          <cell r="D3188">
            <v>0</v>
          </cell>
          <cell r="G3188" t="str">
            <v>DSOTHACRA2011RAGPNo</v>
          </cell>
        </row>
        <row r="3189">
          <cell r="D3189">
            <v>0</v>
          </cell>
          <cell r="G3189" t="str">
            <v>DSOTHACRA2011RA No</v>
          </cell>
        </row>
        <row r="3190">
          <cell r="D3190">
            <v>0</v>
          </cell>
          <cell r="G3190" t="str">
            <v>DSOTHACRA2011RA No</v>
          </cell>
        </row>
        <row r="3191">
          <cell r="D3191">
            <v>0</v>
          </cell>
          <cell r="G3191" t="str">
            <v>DSOTHACRA2011RA No</v>
          </cell>
        </row>
        <row r="3192">
          <cell r="D3192">
            <v>0</v>
          </cell>
          <cell r="G3192" t="str">
            <v>DSOTHACRA2011RA No</v>
          </cell>
        </row>
        <row r="3193">
          <cell r="D3193">
            <v>0</v>
          </cell>
          <cell r="G3193" t="str">
            <v>DSOTHACRA2011RA No</v>
          </cell>
        </row>
        <row r="3194">
          <cell r="D3194">
            <v>0</v>
          </cell>
          <cell r="G3194" t="str">
            <v>DSOTHACRA2012FGNo</v>
          </cell>
        </row>
        <row r="3195">
          <cell r="D3195">
            <v>0</v>
          </cell>
          <cell r="G3195" t="str">
            <v>DSOTHACRA2012FGYes</v>
          </cell>
        </row>
        <row r="3196">
          <cell r="D3196">
            <v>0</v>
          </cell>
          <cell r="G3196" t="str">
            <v>DSOTHACRA2012FGYes</v>
          </cell>
        </row>
        <row r="3197">
          <cell r="D3197">
            <v>0</v>
          </cell>
          <cell r="G3197" t="str">
            <v>DSOTHACRA2012FGNo</v>
          </cell>
        </row>
        <row r="3198">
          <cell r="D3198">
            <v>0</v>
          </cell>
          <cell r="G3198" t="str">
            <v>DSOTHACRA2012FGNo</v>
          </cell>
        </row>
        <row r="3199">
          <cell r="D3199">
            <v>0</v>
          </cell>
          <cell r="G3199" t="str">
            <v>DSOTHACRA2012FGNo</v>
          </cell>
        </row>
        <row r="3200">
          <cell r="D3200">
            <v>0</v>
          </cell>
          <cell r="G3200" t="str">
            <v>DSOTHACRA2012FGNo</v>
          </cell>
        </row>
        <row r="3201">
          <cell r="D3201">
            <v>0</v>
          </cell>
          <cell r="G3201" t="str">
            <v>DSOTHACRA2012FGNo</v>
          </cell>
        </row>
        <row r="3202">
          <cell r="D3202">
            <v>0</v>
          </cell>
          <cell r="G3202" t="str">
            <v>DSOTHACRA2012FGYes</v>
          </cell>
        </row>
        <row r="3203">
          <cell r="D3203">
            <v>0</v>
          </cell>
          <cell r="G3203" t="str">
            <v>DSOTHACRA2012FGYes</v>
          </cell>
        </row>
        <row r="3204">
          <cell r="D3204">
            <v>0</v>
          </cell>
          <cell r="G3204" t="str">
            <v>DSOTHACRA2012FGNo</v>
          </cell>
        </row>
        <row r="3205">
          <cell r="D3205">
            <v>32045.699363157713</v>
          </cell>
          <cell r="G3205" t="str">
            <v>DSOTHACRA2012HGYes</v>
          </cell>
        </row>
        <row r="3206">
          <cell r="D3206">
            <v>0</v>
          </cell>
          <cell r="G3206" t="str">
            <v>DSOTHACRA2012HGYes</v>
          </cell>
        </row>
        <row r="3207">
          <cell r="D3207">
            <v>0</v>
          </cell>
          <cell r="G3207" t="str">
            <v>DSOTHACRA2012HGNo</v>
          </cell>
        </row>
        <row r="3208">
          <cell r="D3208">
            <v>0</v>
          </cell>
          <cell r="G3208" t="str">
            <v>DSOTHACRA2012HGNo</v>
          </cell>
        </row>
        <row r="3209">
          <cell r="D3209">
            <v>0</v>
          </cell>
          <cell r="G3209" t="str">
            <v>DSOTHACRA2012HGNo</v>
          </cell>
        </row>
        <row r="3210">
          <cell r="D3210">
            <v>32367.951825345073</v>
          </cell>
          <cell r="G3210" t="str">
            <v>DSOTHACRA2012NGYes</v>
          </cell>
        </row>
        <row r="3211">
          <cell r="D3211">
            <v>0</v>
          </cell>
          <cell r="G3211" t="str">
            <v>DSOTHACRA2012NGYes</v>
          </cell>
        </row>
        <row r="3212">
          <cell r="D3212">
            <v>0</v>
          </cell>
          <cell r="G3212" t="str">
            <v>DSOTHACRA2012NGNo</v>
          </cell>
        </row>
        <row r="3213">
          <cell r="D3213">
            <v>0</v>
          </cell>
          <cell r="G3213" t="str">
            <v>DSOTHACRA2012NGNo</v>
          </cell>
        </row>
        <row r="3214">
          <cell r="D3214">
            <v>0</v>
          </cell>
          <cell r="G3214" t="str">
            <v>DSOTHACRA2012NGNo</v>
          </cell>
        </row>
        <row r="3215">
          <cell r="D3215">
            <v>0</v>
          </cell>
          <cell r="G3215" t="str">
            <v>DSOTHACRA2012NGNo</v>
          </cell>
        </row>
        <row r="3216">
          <cell r="D3216">
            <v>0</v>
          </cell>
          <cell r="G3216" t="str">
            <v>DSOTHACRA2012OGNo</v>
          </cell>
        </row>
        <row r="3217">
          <cell r="D3217">
            <v>0</v>
          </cell>
          <cell r="G3217" t="str">
            <v>DSOTHACRA2012OGYes</v>
          </cell>
        </row>
        <row r="3218">
          <cell r="D3218">
            <v>0</v>
          </cell>
          <cell r="G3218" t="str">
            <v>DSOTHACRA2012OGYes</v>
          </cell>
        </row>
        <row r="3219">
          <cell r="D3219">
            <v>0</v>
          </cell>
          <cell r="G3219" t="str">
            <v>DSOTHACRA2012OGNo</v>
          </cell>
        </row>
        <row r="3220">
          <cell r="D3220">
            <v>0</v>
          </cell>
          <cell r="G3220" t="str">
            <v>DSOTHACRA2012ETNo</v>
          </cell>
        </row>
        <row r="3221">
          <cell r="D3221">
            <v>45592.92637948849</v>
          </cell>
          <cell r="G3221" t="str">
            <v>DSOTHACRA2012ETNo</v>
          </cell>
        </row>
        <row r="3222">
          <cell r="D3222">
            <v>46791.21438545992</v>
          </cell>
          <cell r="G3222" t="str">
            <v>DSOTHACRA2012ETNo</v>
          </cell>
        </row>
        <row r="3223">
          <cell r="D3223">
            <v>0</v>
          </cell>
          <cell r="G3223" t="str">
            <v>DSOTHACRA2012ETNo</v>
          </cell>
        </row>
        <row r="3224">
          <cell r="D3224">
            <v>0</v>
          </cell>
          <cell r="G3224" t="str">
            <v>DSOTHACRA2012ETNo</v>
          </cell>
        </row>
        <row r="3225">
          <cell r="D3225">
            <v>0</v>
          </cell>
          <cell r="G3225" t="str">
            <v>DSOTHACRA2012ETNo</v>
          </cell>
        </row>
        <row r="3226">
          <cell r="D3226">
            <v>0</v>
          </cell>
          <cell r="G3226" t="str">
            <v>DSOTHACRA2012GENo</v>
          </cell>
        </row>
        <row r="3227">
          <cell r="D3227">
            <v>142843.45489296029</v>
          </cell>
          <cell r="G3227" t="str">
            <v>DSOTHACRA2012EDYes</v>
          </cell>
        </row>
        <row r="3228">
          <cell r="D3228">
            <v>-9.8133684613836661E-2</v>
          </cell>
          <cell r="G3228" t="str">
            <v>DSOTHACRA2012EDYes</v>
          </cell>
        </row>
        <row r="3229">
          <cell r="D3229">
            <v>0</v>
          </cell>
          <cell r="G3229" t="str">
            <v>DSOTHACRA2012EDYes</v>
          </cell>
        </row>
        <row r="3230">
          <cell r="D3230">
            <v>480.13602316179617</v>
          </cell>
          <cell r="G3230" t="str">
            <v>DSOTHACRA2012EDNo</v>
          </cell>
        </row>
        <row r="3231">
          <cell r="D3231">
            <v>0</v>
          </cell>
          <cell r="G3231" t="str">
            <v>DSOTHACRA2012  No</v>
          </cell>
        </row>
        <row r="3232">
          <cell r="D3232">
            <v>16583.28765492516</v>
          </cell>
          <cell r="G3232" t="str">
            <v>DSOTHACRA2012EDYes</v>
          </cell>
        </row>
        <row r="3233">
          <cell r="D3233">
            <v>4183.0652406155414</v>
          </cell>
          <cell r="G3233" t="str">
            <v>DSOTHACRA2012EDYes</v>
          </cell>
        </row>
        <row r="3234">
          <cell r="D3234">
            <v>0</v>
          </cell>
          <cell r="G3234" t="str">
            <v>DSOTHACRA2012EDNo</v>
          </cell>
        </row>
        <row r="3235">
          <cell r="D3235">
            <v>0</v>
          </cell>
          <cell r="G3235" t="str">
            <v>DSOTHACRA2012EDYes</v>
          </cell>
        </row>
        <row r="3236">
          <cell r="D3236">
            <v>0</v>
          </cell>
          <cell r="G3236" t="str">
            <v>DSOTHACRA2012EDNo</v>
          </cell>
        </row>
        <row r="3237">
          <cell r="D3237">
            <v>0</v>
          </cell>
          <cell r="G3237" t="str">
            <v>DSOTHACRA2012EDYes</v>
          </cell>
        </row>
        <row r="3238">
          <cell r="D3238">
            <v>0</v>
          </cell>
          <cell r="G3238" t="str">
            <v>DSOTHACRA2012EDYes</v>
          </cell>
        </row>
        <row r="3239">
          <cell r="D3239">
            <v>0</v>
          </cell>
          <cell r="G3239" t="str">
            <v>DSOTHACRA2012EPNo</v>
          </cell>
        </row>
        <row r="3240">
          <cell r="D3240">
            <v>0</v>
          </cell>
          <cell r="G3240" t="str">
            <v>DSOTHACRA2012EPNo</v>
          </cell>
        </row>
        <row r="3241">
          <cell r="D3241">
            <v>0</v>
          </cell>
          <cell r="G3241" t="str">
            <v>DSOTHACRA2012GTNo</v>
          </cell>
        </row>
        <row r="3242">
          <cell r="D3242">
            <v>2687.0785214985208</v>
          </cell>
          <cell r="G3242" t="str">
            <v>DSOTHACRA2012GTNo</v>
          </cell>
        </row>
        <row r="3243">
          <cell r="D3243">
            <v>0</v>
          </cell>
          <cell r="G3243" t="str">
            <v>DSOTHACRA2012GSNo</v>
          </cell>
        </row>
        <row r="3244">
          <cell r="D3244">
            <v>4927.960580169356</v>
          </cell>
          <cell r="G3244" t="str">
            <v>DSOTHACRA2012GSNo</v>
          </cell>
        </row>
        <row r="3245">
          <cell r="D3245">
            <v>2918.5620644873438</v>
          </cell>
          <cell r="G3245" t="str">
            <v>DSOTHACRA2012GSNo</v>
          </cell>
        </row>
        <row r="3246">
          <cell r="D3246">
            <v>9.4444096039076548</v>
          </cell>
          <cell r="G3246" t="str">
            <v>DSOTHACRA2012GSNo</v>
          </cell>
        </row>
        <row r="3247">
          <cell r="D3247">
            <v>30397.275193206668</v>
          </cell>
          <cell r="G3247" t="str">
            <v>DSOTHACRA2012GTNo</v>
          </cell>
        </row>
        <row r="3248">
          <cell r="D3248">
            <v>1241.1270524034069</v>
          </cell>
          <cell r="G3248" t="str">
            <v>DSOTHACRA2012GTNo</v>
          </cell>
        </row>
        <row r="3249">
          <cell r="D3249">
            <v>3504.822053159759</v>
          </cell>
          <cell r="G3249" t="str">
            <v>DSOTHACRA2012GTNo</v>
          </cell>
        </row>
        <row r="3250">
          <cell r="D3250">
            <v>0</v>
          </cell>
          <cell r="G3250" t="str">
            <v>DSOTHACRA2012GTNo</v>
          </cell>
        </row>
        <row r="3251">
          <cell r="D3251">
            <v>1718.2005196409702</v>
          </cell>
          <cell r="G3251" t="str">
            <v>DSOTHACRA2012GTNo</v>
          </cell>
        </row>
        <row r="3252">
          <cell r="D3252">
            <v>12383.223397300466</v>
          </cell>
          <cell r="G3252" t="str">
            <v>DSOTHACRA2012GTNo</v>
          </cell>
        </row>
        <row r="3253">
          <cell r="D3253">
            <v>1878.5086440331547</v>
          </cell>
          <cell r="G3253" t="str">
            <v>DSOTHACRA2012GTNo</v>
          </cell>
        </row>
        <row r="3254">
          <cell r="D3254">
            <v>0</v>
          </cell>
          <cell r="G3254" t="str">
            <v>DSOTHACRA2012GTNo</v>
          </cell>
        </row>
        <row r="3255">
          <cell r="D3255">
            <v>972.46716858419859</v>
          </cell>
          <cell r="G3255" t="str">
            <v>DSOTHACRA2012GTNo</v>
          </cell>
        </row>
        <row r="3256">
          <cell r="D3256">
            <v>0</v>
          </cell>
          <cell r="G3256" t="str">
            <v>DSOTHACRA2012GDNo</v>
          </cell>
        </row>
        <row r="3257">
          <cell r="D3257">
            <v>50380.84167516556</v>
          </cell>
          <cell r="G3257" t="str">
            <v>DSOTHACRA2012GDYes</v>
          </cell>
        </row>
        <row r="3258">
          <cell r="D3258">
            <v>0</v>
          </cell>
          <cell r="G3258" t="str">
            <v>DSOTHACRA2012GDYes</v>
          </cell>
        </row>
        <row r="3259">
          <cell r="D3259">
            <v>0</v>
          </cell>
          <cell r="G3259" t="str">
            <v>DSOTHACRA2012GDYes</v>
          </cell>
        </row>
        <row r="3260">
          <cell r="D3260">
            <v>1092.8510893172877</v>
          </cell>
          <cell r="G3260" t="str">
            <v>DSOTHACRA2012GDYes</v>
          </cell>
        </row>
        <row r="3261">
          <cell r="D3261">
            <v>0</v>
          </cell>
          <cell r="G3261" t="str">
            <v>DSOTHACRA2012NONo</v>
          </cell>
        </row>
        <row r="3262">
          <cell r="D3262">
            <v>0</v>
          </cell>
          <cell r="G3262" t="str">
            <v>DSOTHACRA2012GDYes</v>
          </cell>
        </row>
        <row r="3263">
          <cell r="D3263">
            <v>0</v>
          </cell>
          <cell r="G3263" t="str">
            <v>DSOTHACRA2012GPNo</v>
          </cell>
        </row>
        <row r="3264">
          <cell r="D3264">
            <v>0</v>
          </cell>
          <cell r="G3264" t="str">
            <v>DSOTHACRA2012GPNo</v>
          </cell>
        </row>
        <row r="3265">
          <cell r="D3265">
            <v>0</v>
          </cell>
          <cell r="G3265" t="str">
            <v>DSOTHACRA2012 No</v>
          </cell>
        </row>
        <row r="3266">
          <cell r="D3266">
            <v>0</v>
          </cell>
          <cell r="G3266" t="str">
            <v>DSOTHACRA2012 No</v>
          </cell>
        </row>
        <row r="3267">
          <cell r="D3267">
            <v>0</v>
          </cell>
          <cell r="G3267" t="str">
            <v>DSOTHACRA2012 No</v>
          </cell>
        </row>
        <row r="3268">
          <cell r="D3268">
            <v>0</v>
          </cell>
          <cell r="G3268" t="str">
            <v>DSOTHACRA2012 No</v>
          </cell>
        </row>
        <row r="3269">
          <cell r="D3269">
            <v>0</v>
          </cell>
          <cell r="G3269" t="str">
            <v>DSOTHACRA2012 No</v>
          </cell>
        </row>
        <row r="3270">
          <cell r="D3270">
            <v>0</v>
          </cell>
          <cell r="G3270" t="str">
            <v>DSOTHACRA2013FGNo</v>
          </cell>
        </row>
        <row r="3271">
          <cell r="D3271">
            <v>0</v>
          </cell>
          <cell r="G3271" t="str">
            <v>DSOTHACRA2013FGYes</v>
          </cell>
        </row>
        <row r="3272">
          <cell r="D3272">
            <v>0</v>
          </cell>
          <cell r="G3272" t="str">
            <v>DSOTHACRA2013FGYes</v>
          </cell>
        </row>
        <row r="3273">
          <cell r="D3273">
            <v>0</v>
          </cell>
          <cell r="G3273" t="str">
            <v>DSOTHACRA2013FGNo</v>
          </cell>
        </row>
        <row r="3274">
          <cell r="D3274">
            <v>0</v>
          </cell>
          <cell r="G3274" t="str">
            <v>DSOTHACRA2013FGNo</v>
          </cell>
        </row>
        <row r="3275">
          <cell r="D3275">
            <v>0</v>
          </cell>
          <cell r="G3275" t="str">
            <v>DSOTHACRA2013FGNo</v>
          </cell>
        </row>
        <row r="3276">
          <cell r="D3276">
            <v>0</v>
          </cell>
          <cell r="G3276" t="str">
            <v>DSOTHACRA2013FGNo</v>
          </cell>
        </row>
        <row r="3277">
          <cell r="D3277">
            <v>0</v>
          </cell>
          <cell r="G3277" t="str">
            <v>DSOTHACRA2013FGNo</v>
          </cell>
        </row>
        <row r="3278">
          <cell r="D3278">
            <v>0</v>
          </cell>
          <cell r="G3278" t="str">
            <v>DSOTHACRA2013FGYes</v>
          </cell>
        </row>
        <row r="3279">
          <cell r="D3279">
            <v>0</v>
          </cell>
          <cell r="G3279" t="str">
            <v>DSOTHACRA2013FGYes</v>
          </cell>
        </row>
        <row r="3280">
          <cell r="D3280">
            <v>0</v>
          </cell>
          <cell r="G3280" t="str">
            <v>DSOTHACRA2013FGNo</v>
          </cell>
        </row>
        <row r="3281">
          <cell r="D3281">
            <v>35014.023527164871</v>
          </cell>
          <cell r="G3281" t="str">
            <v>DSOTHACRA2013HGYes</v>
          </cell>
        </row>
        <row r="3282">
          <cell r="D3282">
            <v>0</v>
          </cell>
          <cell r="G3282" t="str">
            <v>DSOTHACRA2013HGYes</v>
          </cell>
        </row>
        <row r="3283">
          <cell r="D3283">
            <v>0</v>
          </cell>
          <cell r="G3283" t="str">
            <v>DSOTHACRA2013HGNo</v>
          </cell>
        </row>
        <row r="3284">
          <cell r="D3284">
            <v>0</v>
          </cell>
          <cell r="G3284" t="str">
            <v>DSOTHACRA2013HGNo</v>
          </cell>
        </row>
        <row r="3285">
          <cell r="D3285">
            <v>0</v>
          </cell>
          <cell r="G3285" t="str">
            <v>DSOTHACRA2013HGNo</v>
          </cell>
        </row>
        <row r="3286">
          <cell r="D3286">
            <v>24342.314574184471</v>
          </cell>
          <cell r="G3286" t="str">
            <v>DSOTHACRA2013NGYes</v>
          </cell>
        </row>
        <row r="3287">
          <cell r="D3287">
            <v>0</v>
          </cell>
          <cell r="G3287" t="str">
            <v>DSOTHACRA2013NGYes</v>
          </cell>
        </row>
        <row r="3288">
          <cell r="D3288">
            <v>0</v>
          </cell>
          <cell r="G3288" t="str">
            <v>DSOTHACRA2013NGNo</v>
          </cell>
        </row>
        <row r="3289">
          <cell r="D3289">
            <v>0</v>
          </cell>
          <cell r="G3289" t="str">
            <v>DSOTHACRA2013NGNo</v>
          </cell>
        </row>
        <row r="3290">
          <cell r="D3290">
            <v>0</v>
          </cell>
          <cell r="G3290" t="str">
            <v>DSOTHACRA2013NGNo</v>
          </cell>
        </row>
        <row r="3291">
          <cell r="D3291">
            <v>0</v>
          </cell>
          <cell r="G3291" t="str">
            <v>DSOTHACRA2013NGNo</v>
          </cell>
        </row>
        <row r="3292">
          <cell r="D3292">
            <v>0</v>
          </cell>
          <cell r="G3292" t="str">
            <v>DSOTHACRA2013OGNo</v>
          </cell>
        </row>
        <row r="3293">
          <cell r="D3293">
            <v>0</v>
          </cell>
          <cell r="G3293" t="str">
            <v>DSOTHACRA2013OGYes</v>
          </cell>
        </row>
        <row r="3294">
          <cell r="D3294">
            <v>0</v>
          </cell>
          <cell r="G3294" t="str">
            <v>DSOTHACRA2013OGYes</v>
          </cell>
        </row>
        <row r="3295">
          <cell r="D3295">
            <v>0</v>
          </cell>
          <cell r="G3295" t="str">
            <v>DSOTHACRA2013OGNo</v>
          </cell>
        </row>
        <row r="3296">
          <cell r="D3296">
            <v>0</v>
          </cell>
          <cell r="G3296" t="str">
            <v>DSOTHACRA2013ETNo</v>
          </cell>
        </row>
        <row r="3297">
          <cell r="D3297">
            <v>78730.534115232847</v>
          </cell>
          <cell r="G3297" t="str">
            <v>DSOTHACRA2013ETNo</v>
          </cell>
        </row>
        <row r="3298">
          <cell r="D3298">
            <v>80799.755422695322</v>
          </cell>
          <cell r="G3298" t="str">
            <v>DSOTHACRA2013ETNo</v>
          </cell>
        </row>
        <row r="3299">
          <cell r="D3299">
            <v>0</v>
          </cell>
          <cell r="G3299" t="str">
            <v>DSOTHACRA2013ETNo</v>
          </cell>
        </row>
        <row r="3300">
          <cell r="D3300">
            <v>0</v>
          </cell>
          <cell r="G3300" t="str">
            <v>DSOTHACRA2013ETNo</v>
          </cell>
        </row>
        <row r="3301">
          <cell r="D3301">
            <v>0</v>
          </cell>
          <cell r="G3301" t="str">
            <v>DSOTHACRA2013ETNo</v>
          </cell>
        </row>
        <row r="3302">
          <cell r="D3302">
            <v>0</v>
          </cell>
          <cell r="G3302" t="str">
            <v>DSOTHACRA2013GENo</v>
          </cell>
        </row>
        <row r="3303">
          <cell r="D3303">
            <v>189620.89321514312</v>
          </cell>
          <cell r="G3303" t="str">
            <v>DSOTHACRA2013EDYes</v>
          </cell>
        </row>
        <row r="3304">
          <cell r="D3304">
            <v>-0.10427443230821375</v>
          </cell>
          <cell r="G3304" t="str">
            <v>DSOTHACRA2013EDYes</v>
          </cell>
        </row>
        <row r="3305">
          <cell r="D3305">
            <v>0</v>
          </cell>
          <cell r="G3305" t="str">
            <v>DSOTHACRA2013EDYes</v>
          </cell>
        </row>
        <row r="3306">
          <cell r="D3306">
            <v>528.47916168018139</v>
          </cell>
          <cell r="G3306" t="str">
            <v>DSOTHACRA2013EDNo</v>
          </cell>
        </row>
        <row r="3307">
          <cell r="D3307">
            <v>0</v>
          </cell>
          <cell r="G3307" t="str">
            <v>DSOTHACRA2013  No</v>
          </cell>
        </row>
        <row r="3308">
          <cell r="D3308">
            <v>14497.547038364402</v>
          </cell>
          <cell r="G3308" t="str">
            <v>DSOTHACRA2013EDYes</v>
          </cell>
        </row>
        <row r="3309">
          <cell r="D3309">
            <v>0</v>
          </cell>
          <cell r="G3309" t="str">
            <v>DSOTHACRA2013EDYes</v>
          </cell>
        </row>
        <row r="3310">
          <cell r="D3310">
            <v>0</v>
          </cell>
          <cell r="G3310" t="str">
            <v>DSOTHACRA2013EDNo</v>
          </cell>
        </row>
        <row r="3311">
          <cell r="D3311">
            <v>0</v>
          </cell>
          <cell r="G3311" t="str">
            <v>DSOTHACRA2013EDYes</v>
          </cell>
        </row>
        <row r="3312">
          <cell r="D3312">
            <v>0</v>
          </cell>
          <cell r="G3312" t="str">
            <v>DSOTHACRA2013EDNo</v>
          </cell>
        </row>
        <row r="3313">
          <cell r="D3313">
            <v>0</v>
          </cell>
          <cell r="G3313" t="str">
            <v>DSOTHACRA2013EDYes</v>
          </cell>
        </row>
        <row r="3314">
          <cell r="D3314">
            <v>0</v>
          </cell>
          <cell r="G3314" t="str">
            <v>DSOTHACRA2013EDYes</v>
          </cell>
        </row>
        <row r="3315">
          <cell r="D3315">
            <v>0</v>
          </cell>
          <cell r="G3315" t="str">
            <v>DSOTHACRA2013EPNo</v>
          </cell>
        </row>
        <row r="3316">
          <cell r="D3316">
            <v>0</v>
          </cell>
          <cell r="G3316" t="str">
            <v>DSOTHACRA2013EPNo</v>
          </cell>
        </row>
        <row r="3317">
          <cell r="D3317">
            <v>0</v>
          </cell>
          <cell r="G3317" t="str">
            <v>DSOTHACRA2013GTNo</v>
          </cell>
        </row>
        <row r="3318">
          <cell r="D3318">
            <v>4412.1445703734207</v>
          </cell>
          <cell r="G3318" t="str">
            <v>DSOTHACRA2013GTNo</v>
          </cell>
        </row>
        <row r="3319">
          <cell r="D3319">
            <v>0</v>
          </cell>
          <cell r="G3319" t="str">
            <v>DSOTHACRA2013GSNo</v>
          </cell>
        </row>
        <row r="3320">
          <cell r="D3320">
            <v>9380.6094388084257</v>
          </cell>
          <cell r="G3320" t="str">
            <v>DSOTHACRA2013GSNo</v>
          </cell>
        </row>
        <row r="3321">
          <cell r="D3321">
            <v>5555.6229406642906</v>
          </cell>
          <cell r="G3321" t="str">
            <v>DSOTHACRA2013GSNo</v>
          </cell>
        </row>
        <row r="3322">
          <cell r="D3322">
            <v>17.977886883044921</v>
          </cell>
          <cell r="G3322" t="str">
            <v>DSOTHACRA2013GSNo</v>
          </cell>
        </row>
        <row r="3323">
          <cell r="D3323">
            <v>39320.2800843023</v>
          </cell>
          <cell r="G3323" t="str">
            <v>DSOTHACRA2013GTNo</v>
          </cell>
        </row>
        <row r="3324">
          <cell r="D3324">
            <v>1096.1052988349513</v>
          </cell>
          <cell r="G3324" t="str">
            <v>DSOTHACRA2013GTNo</v>
          </cell>
        </row>
        <row r="3325">
          <cell r="D3325">
            <v>5875.7358520385169</v>
          </cell>
          <cell r="G3325" t="str">
            <v>DSOTHACRA2013GTNo</v>
          </cell>
        </row>
        <row r="3326">
          <cell r="D3326">
            <v>0</v>
          </cell>
          <cell r="G3326" t="str">
            <v>DSOTHACRA2013GTNo</v>
          </cell>
        </row>
        <row r="3327">
          <cell r="D3327">
            <v>1922.7224639894016</v>
          </cell>
          <cell r="G3327" t="str">
            <v>DSOTHACRA2013GTNo</v>
          </cell>
        </row>
        <row r="3328">
          <cell r="D3328">
            <v>20760.126641443479</v>
          </cell>
          <cell r="G3328" t="str">
            <v>DSOTHACRA2013GTNo</v>
          </cell>
        </row>
        <row r="3329">
          <cell r="D3329">
            <v>3515.0618079308424</v>
          </cell>
          <cell r="G3329" t="str">
            <v>DSOTHACRA2013GTNo</v>
          </cell>
        </row>
        <row r="3330">
          <cell r="D3330">
            <v>0</v>
          </cell>
          <cell r="G3330" t="str">
            <v>DSOTHACRA2013GTNo</v>
          </cell>
        </row>
        <row r="3331">
          <cell r="D3331">
            <v>1630.313927701168</v>
          </cell>
          <cell r="G3331" t="str">
            <v>DSOTHACRA2013GTNo</v>
          </cell>
        </row>
        <row r="3332">
          <cell r="D3332">
            <v>0</v>
          </cell>
          <cell r="G3332" t="str">
            <v>DSOTHACRA2013GDNo</v>
          </cell>
        </row>
        <row r="3333">
          <cell r="D3333">
            <v>60979.856306997179</v>
          </cell>
          <cell r="G3333" t="str">
            <v>DSOTHACRA2013GDYes</v>
          </cell>
        </row>
        <row r="3334">
          <cell r="D3334">
            <v>0</v>
          </cell>
          <cell r="G3334" t="str">
            <v>DSOTHACRA2013GDYes</v>
          </cell>
        </row>
        <row r="3335">
          <cell r="D3335">
            <v>0</v>
          </cell>
          <cell r="G3335" t="str">
            <v>DSOTHACRA2013GDYes</v>
          </cell>
        </row>
        <row r="3336">
          <cell r="D3336">
            <v>0</v>
          </cell>
          <cell r="G3336" t="str">
            <v>DSOTHACRA2013GDYes</v>
          </cell>
        </row>
        <row r="3337">
          <cell r="D3337">
            <v>0</v>
          </cell>
          <cell r="G3337" t="str">
            <v>DSOTHACRA2013NONo</v>
          </cell>
        </row>
        <row r="3338">
          <cell r="D3338">
            <v>0</v>
          </cell>
          <cell r="G3338" t="str">
            <v>DSOTHACRA2013GDYes</v>
          </cell>
        </row>
        <row r="3339">
          <cell r="D3339">
            <v>0</v>
          </cell>
          <cell r="G3339" t="str">
            <v>DSOTHACRA2013GPNo</v>
          </cell>
        </row>
        <row r="3340">
          <cell r="D3340">
            <v>0</v>
          </cell>
          <cell r="G3340" t="str">
            <v>DSOTHACRA2013GPNo</v>
          </cell>
        </row>
        <row r="3341">
          <cell r="D3341">
            <v>0</v>
          </cell>
          <cell r="G3341" t="str">
            <v>DSOTHACRA2013 No</v>
          </cell>
        </row>
        <row r="3342">
          <cell r="D3342">
            <v>0</v>
          </cell>
          <cell r="G3342" t="str">
            <v>DSOTHACRA2013 No</v>
          </cell>
        </row>
        <row r="3343">
          <cell r="D3343">
            <v>0</v>
          </cell>
          <cell r="G3343" t="str">
            <v>DSOTHACRA2013 No</v>
          </cell>
        </row>
        <row r="3344">
          <cell r="D3344">
            <v>0</v>
          </cell>
          <cell r="G3344" t="str">
            <v>DSOTHACRA2013 No</v>
          </cell>
        </row>
        <row r="3345">
          <cell r="D3345">
            <v>0</v>
          </cell>
          <cell r="G3345" t="str">
            <v>DSOTHACRA2013 No</v>
          </cell>
        </row>
        <row r="3346">
          <cell r="D3346">
            <v>0</v>
          </cell>
          <cell r="G3346" t="str">
            <v>DSOTHACRA2014FGNo</v>
          </cell>
        </row>
        <row r="3347">
          <cell r="D3347">
            <v>0</v>
          </cell>
          <cell r="G3347" t="str">
            <v>DSOTHACRA2014FGYes</v>
          </cell>
        </row>
        <row r="3348">
          <cell r="D3348">
            <v>0</v>
          </cell>
          <cell r="G3348" t="str">
            <v>DSOTHACRA2014FGYes</v>
          </cell>
        </row>
        <row r="3349">
          <cell r="D3349">
            <v>0</v>
          </cell>
          <cell r="G3349" t="str">
            <v>DSOTHACRA2014FGNo</v>
          </cell>
        </row>
        <row r="3350">
          <cell r="D3350">
            <v>0</v>
          </cell>
          <cell r="G3350" t="str">
            <v>DSOTHACRA2014FGNo</v>
          </cell>
        </row>
        <row r="3351">
          <cell r="D3351">
            <v>0</v>
          </cell>
          <cell r="G3351" t="str">
            <v>DSOTHACRA2014FGNo</v>
          </cell>
        </row>
        <row r="3352">
          <cell r="D3352">
            <v>0</v>
          </cell>
          <cell r="G3352" t="str">
            <v>DSOTHACRA2014FGNo</v>
          </cell>
        </row>
        <row r="3353">
          <cell r="D3353">
            <v>0</v>
          </cell>
          <cell r="G3353" t="str">
            <v>DSOTHACRA2014FGNo</v>
          </cell>
        </row>
        <row r="3354">
          <cell r="D3354">
            <v>0</v>
          </cell>
          <cell r="G3354" t="str">
            <v>DSOTHACRA2014FGYes</v>
          </cell>
        </row>
        <row r="3355">
          <cell r="D3355">
            <v>0</v>
          </cell>
          <cell r="G3355" t="str">
            <v>DSOTHACRA2014FGYes</v>
          </cell>
        </row>
        <row r="3356">
          <cell r="D3356">
            <v>0</v>
          </cell>
          <cell r="G3356" t="str">
            <v>DSOTHACRA2014FGNo</v>
          </cell>
        </row>
        <row r="3357">
          <cell r="D3357">
            <v>32596.985627624817</v>
          </cell>
          <cell r="G3357" t="str">
            <v>DSOTHACRA2014HGYes</v>
          </cell>
        </row>
        <row r="3358">
          <cell r="D3358">
            <v>0</v>
          </cell>
          <cell r="G3358" t="str">
            <v>DSOTHACRA2014HGYes</v>
          </cell>
        </row>
        <row r="3359">
          <cell r="D3359">
            <v>0</v>
          </cell>
          <cell r="G3359" t="str">
            <v>DSOTHACRA2014HGNo</v>
          </cell>
        </row>
        <row r="3360">
          <cell r="D3360">
            <v>0</v>
          </cell>
          <cell r="G3360" t="str">
            <v>DSOTHACRA2014HGNo</v>
          </cell>
        </row>
        <row r="3361">
          <cell r="D3361">
            <v>0</v>
          </cell>
          <cell r="G3361" t="str">
            <v>DSOTHACRA2014HGNo</v>
          </cell>
        </row>
        <row r="3362">
          <cell r="D3362">
            <v>30964.424558886923</v>
          </cell>
          <cell r="G3362" t="str">
            <v>DSOTHACRA2014NGYes</v>
          </cell>
        </row>
        <row r="3363">
          <cell r="D3363">
            <v>0</v>
          </cell>
          <cell r="G3363" t="str">
            <v>DSOTHACRA2014NGYes</v>
          </cell>
        </row>
        <row r="3364">
          <cell r="D3364">
            <v>0</v>
          </cell>
          <cell r="G3364" t="str">
            <v>DSOTHACRA2014NGNo</v>
          </cell>
        </row>
        <row r="3365">
          <cell r="D3365">
            <v>0</v>
          </cell>
          <cell r="G3365" t="str">
            <v>DSOTHACRA2014NGNo</v>
          </cell>
        </row>
        <row r="3366">
          <cell r="D3366">
            <v>0</v>
          </cell>
          <cell r="G3366" t="str">
            <v>DSOTHACRA2014NGNo</v>
          </cell>
        </row>
        <row r="3367">
          <cell r="D3367">
            <v>0</v>
          </cell>
          <cell r="G3367" t="str">
            <v>DSOTHACRA2014NGNo</v>
          </cell>
        </row>
        <row r="3368">
          <cell r="D3368">
            <v>0</v>
          </cell>
          <cell r="G3368" t="str">
            <v>DSOTHACRA2014OGNo</v>
          </cell>
        </row>
        <row r="3369">
          <cell r="D3369">
            <v>0</v>
          </cell>
          <cell r="G3369" t="str">
            <v>DSOTHACRA2014OGYes</v>
          </cell>
        </row>
        <row r="3370">
          <cell r="D3370">
            <v>0</v>
          </cell>
          <cell r="G3370" t="str">
            <v>DSOTHACRA2014OGYes</v>
          </cell>
        </row>
        <row r="3371">
          <cell r="D3371">
            <v>0</v>
          </cell>
          <cell r="G3371" t="str">
            <v>DSOTHACRA2014OGNo</v>
          </cell>
        </row>
        <row r="3372">
          <cell r="D3372">
            <v>0</v>
          </cell>
          <cell r="G3372" t="str">
            <v>DSOTHACRA2014ETNo</v>
          </cell>
        </row>
        <row r="3373">
          <cell r="D3373">
            <v>68605.107042861739</v>
          </cell>
          <cell r="G3373" t="str">
            <v>DSOTHACRA2014ETNo</v>
          </cell>
        </row>
        <row r="3374">
          <cell r="D3374">
            <v>70408.208608082423</v>
          </cell>
          <cell r="G3374" t="str">
            <v>DSOTHACRA2014ETNo</v>
          </cell>
        </row>
        <row r="3375">
          <cell r="D3375">
            <v>0</v>
          </cell>
          <cell r="G3375" t="str">
            <v>DSOTHACRA2014ETNo</v>
          </cell>
        </row>
        <row r="3376">
          <cell r="D3376">
            <v>0</v>
          </cell>
          <cell r="G3376" t="str">
            <v>DSOTHACRA2014ETNo</v>
          </cell>
        </row>
        <row r="3377">
          <cell r="D3377">
            <v>0</v>
          </cell>
          <cell r="G3377" t="str">
            <v>DSOTHACRA2014ETNo</v>
          </cell>
        </row>
        <row r="3378">
          <cell r="D3378">
            <v>0</v>
          </cell>
          <cell r="G3378" t="str">
            <v>DSOTHACRA2014GENo</v>
          </cell>
        </row>
        <row r="3379">
          <cell r="D3379">
            <v>195791.83145998005</v>
          </cell>
          <cell r="G3379" t="str">
            <v>DSOTHACRA2014EDYes</v>
          </cell>
        </row>
        <row r="3380">
          <cell r="D3380">
            <v>-0.1064877009490149</v>
          </cell>
          <cell r="G3380" t="str">
            <v>DSOTHACRA2014EDYes</v>
          </cell>
        </row>
        <row r="3381">
          <cell r="D3381">
            <v>0</v>
          </cell>
          <cell r="G3381" t="str">
            <v>DSOTHACRA2014EDYes</v>
          </cell>
        </row>
        <row r="3382">
          <cell r="D3382">
            <v>122.43191028368052</v>
          </cell>
          <cell r="G3382" t="str">
            <v>DSOTHACRA2014EDNo</v>
          </cell>
        </row>
        <row r="3383">
          <cell r="D3383">
            <v>0</v>
          </cell>
          <cell r="G3383" t="str">
            <v>DSOTHACRA2014  No</v>
          </cell>
        </row>
        <row r="3384">
          <cell r="D3384">
            <v>0</v>
          </cell>
          <cell r="G3384" t="str">
            <v>DSOTHACRA2014EDYes</v>
          </cell>
        </row>
        <row r="3385">
          <cell r="D3385">
            <v>0</v>
          </cell>
          <cell r="G3385" t="str">
            <v>DSOTHACRA2014EDYes</v>
          </cell>
        </row>
        <row r="3386">
          <cell r="D3386">
            <v>0</v>
          </cell>
          <cell r="G3386" t="str">
            <v>DSOTHACRA2014EDNo</v>
          </cell>
        </row>
        <row r="3387">
          <cell r="D3387">
            <v>0</v>
          </cell>
          <cell r="G3387" t="str">
            <v>DSOTHACRA2014EDYes</v>
          </cell>
        </row>
        <row r="3388">
          <cell r="D3388">
            <v>0</v>
          </cell>
          <cell r="G3388" t="str">
            <v>DSOTHACRA2014EDNo</v>
          </cell>
        </row>
        <row r="3389">
          <cell r="D3389">
            <v>1757.8802948520909</v>
          </cell>
          <cell r="G3389" t="str">
            <v>DSOTHACRA2014EDYes</v>
          </cell>
        </row>
        <row r="3390">
          <cell r="D3390">
            <v>0</v>
          </cell>
          <cell r="G3390" t="str">
            <v>DSOTHACRA2014EDYes</v>
          </cell>
        </row>
        <row r="3391">
          <cell r="D3391">
            <v>0</v>
          </cell>
          <cell r="G3391" t="str">
            <v>DSOTHACRA2014EPNo</v>
          </cell>
        </row>
        <row r="3392">
          <cell r="D3392">
            <v>0</v>
          </cell>
          <cell r="G3392" t="str">
            <v>DSOTHACRA2014EPNo</v>
          </cell>
        </row>
        <row r="3393">
          <cell r="D3393">
            <v>0</v>
          </cell>
          <cell r="G3393" t="str">
            <v>DSOTHACRA2014GTNo</v>
          </cell>
        </row>
        <row r="3394">
          <cell r="D3394">
            <v>5846.9856628182206</v>
          </cell>
          <cell r="G3394" t="str">
            <v>DSOTHACRA2014GTNo</v>
          </cell>
        </row>
        <row r="3395">
          <cell r="D3395">
            <v>0</v>
          </cell>
          <cell r="G3395" t="str">
            <v>DSOTHACRA2014GSNo</v>
          </cell>
        </row>
        <row r="3396">
          <cell r="D3396">
            <v>10495.101410324389</v>
          </cell>
          <cell r="G3396" t="str">
            <v>DSOTHACRA2014GSNo</v>
          </cell>
        </row>
        <row r="3397">
          <cell r="D3397">
            <v>6215.6757021111789</v>
          </cell>
          <cell r="G3397" t="str">
            <v>DSOTHACRA2014GSNo</v>
          </cell>
        </row>
        <row r="3398">
          <cell r="D3398">
            <v>20.113804674599493</v>
          </cell>
          <cell r="G3398" t="str">
            <v>DSOTHACRA2014GSNo</v>
          </cell>
        </row>
        <row r="3399">
          <cell r="D3399">
            <v>49711.099811463719</v>
          </cell>
          <cell r="G3399" t="str">
            <v>DSOTHACRA2014GTNo</v>
          </cell>
        </row>
        <row r="3400">
          <cell r="D3400">
            <v>1452.5616432112115</v>
          </cell>
          <cell r="G3400" t="str">
            <v>DSOTHACRA2014GTNo</v>
          </cell>
        </row>
        <row r="3401">
          <cell r="D3401">
            <v>7786.540703145758</v>
          </cell>
          <cell r="G3401" t="str">
            <v>DSOTHACRA2014GTNo</v>
          </cell>
        </row>
        <row r="3402">
          <cell r="D3402">
            <v>0</v>
          </cell>
          <cell r="G3402" t="str">
            <v>DSOTHACRA2014GTNo</v>
          </cell>
        </row>
        <row r="3403">
          <cell r="D3403">
            <v>2547.9968983820208</v>
          </cell>
          <cell r="G3403" t="str">
            <v>DSOTHACRA2014GTNo</v>
          </cell>
        </row>
        <row r="3404">
          <cell r="D3404">
            <v>27511.374773591626</v>
          </cell>
          <cell r="G3404" t="str">
            <v>DSOTHACRA2014GTNo</v>
          </cell>
        </row>
        <row r="3405">
          <cell r="D3405">
            <v>4455.0330266308629</v>
          </cell>
          <cell r="G3405" t="str">
            <v>DSOTHACRA2014GTNo</v>
          </cell>
        </row>
        <row r="3406">
          <cell r="D3406">
            <v>0</v>
          </cell>
          <cell r="G3406" t="str">
            <v>DSOTHACRA2014GTNo</v>
          </cell>
        </row>
        <row r="3407">
          <cell r="D3407">
            <v>2160.4963321396367</v>
          </cell>
          <cell r="G3407" t="str">
            <v>DSOTHACRA2014GTNo</v>
          </cell>
        </row>
        <row r="3408">
          <cell r="D3408">
            <v>0</v>
          </cell>
          <cell r="G3408" t="str">
            <v>DSOTHACRA2014GDNo</v>
          </cell>
        </row>
        <row r="3409">
          <cell r="D3409">
            <v>86550.257216635931</v>
          </cell>
          <cell r="G3409" t="str">
            <v>DSOTHACRA2014GDYes</v>
          </cell>
        </row>
        <row r="3410">
          <cell r="D3410">
            <v>0</v>
          </cell>
          <cell r="G3410" t="str">
            <v>DSOTHACRA2014GDYes</v>
          </cell>
        </row>
        <row r="3411">
          <cell r="D3411">
            <v>0</v>
          </cell>
          <cell r="G3411" t="str">
            <v>DSOTHACRA2014GDYes</v>
          </cell>
        </row>
        <row r="3412">
          <cell r="D3412">
            <v>0</v>
          </cell>
          <cell r="G3412" t="str">
            <v>DSOTHACRA2014GDYes</v>
          </cell>
        </row>
        <row r="3413">
          <cell r="D3413">
            <v>0</v>
          </cell>
          <cell r="G3413" t="str">
            <v>DSOTHACRA2014NONo</v>
          </cell>
        </row>
        <row r="3414">
          <cell r="D3414">
            <v>0</v>
          </cell>
          <cell r="G3414" t="str">
            <v>DSOTHACRA2014GDYes</v>
          </cell>
        </row>
        <row r="3415">
          <cell r="D3415">
            <v>0</v>
          </cell>
          <cell r="G3415" t="str">
            <v>DSOTHACRA2014GPNo</v>
          </cell>
        </row>
        <row r="3416">
          <cell r="D3416">
            <v>0</v>
          </cell>
          <cell r="G3416" t="str">
            <v>DSOTHACRA2014GPNo</v>
          </cell>
        </row>
        <row r="3417">
          <cell r="D3417">
            <v>0</v>
          </cell>
          <cell r="G3417" t="str">
            <v>DSOTHACRA2014 No</v>
          </cell>
        </row>
        <row r="3418">
          <cell r="D3418">
            <v>0</v>
          </cell>
          <cell r="G3418" t="str">
            <v>DSOTHACRA2014 No</v>
          </cell>
        </row>
        <row r="3419">
          <cell r="D3419">
            <v>0</v>
          </cell>
          <cell r="G3419" t="str">
            <v>DSOTHACRA2014 No</v>
          </cell>
        </row>
        <row r="3420">
          <cell r="D3420">
            <v>0</v>
          </cell>
          <cell r="G3420" t="str">
            <v>DSOTHACRA2014 No</v>
          </cell>
        </row>
        <row r="3421">
          <cell r="D3421">
            <v>0</v>
          </cell>
          <cell r="G3421" t="str">
            <v>DSOTHACRA2014 No</v>
          </cell>
        </row>
        <row r="3422">
          <cell r="D3422">
            <v>0</v>
          </cell>
          <cell r="G3422" t="str">
            <v>DSOTHACRC2011FGNo</v>
          </cell>
        </row>
        <row r="3423">
          <cell r="D3423">
            <v>17.581502918697666</v>
          </cell>
          <cell r="G3423" t="str">
            <v>DSOTHACRC2011FGYes</v>
          </cell>
        </row>
        <row r="3424">
          <cell r="D3424">
            <v>0.17856410653172491</v>
          </cell>
          <cell r="G3424" t="str">
            <v>DSOTHACRC2011FGYes</v>
          </cell>
        </row>
        <row r="3425">
          <cell r="D3425">
            <v>0</v>
          </cell>
          <cell r="G3425" t="str">
            <v>DSOTHACRC2011FGNo</v>
          </cell>
        </row>
        <row r="3426">
          <cell r="D3426">
            <v>0</v>
          </cell>
          <cell r="G3426" t="str">
            <v>DSOTHACRC2011FGNo</v>
          </cell>
        </row>
        <row r="3427">
          <cell r="D3427">
            <v>0</v>
          </cell>
          <cell r="G3427" t="str">
            <v>DSOTHACRC2011FGNo</v>
          </cell>
        </row>
        <row r="3428">
          <cell r="D3428">
            <v>0</v>
          </cell>
          <cell r="G3428" t="str">
            <v>DSOTHACRC2011FGNo</v>
          </cell>
        </row>
        <row r="3429">
          <cell r="D3429">
            <v>0</v>
          </cell>
          <cell r="G3429" t="str">
            <v>DSOTHACRC2011FGNo</v>
          </cell>
        </row>
        <row r="3430">
          <cell r="D3430">
            <v>3.2979302983252315E-2</v>
          </cell>
          <cell r="G3430" t="str">
            <v>DSOTHACRC2011FGYes</v>
          </cell>
        </row>
        <row r="3431">
          <cell r="D3431">
            <v>0</v>
          </cell>
          <cell r="G3431" t="str">
            <v>DSOTHACRC2011FGYes</v>
          </cell>
        </row>
        <row r="3432">
          <cell r="D3432">
            <v>0</v>
          </cell>
          <cell r="G3432" t="str">
            <v>DSOTHACRC2011FGNo</v>
          </cell>
        </row>
        <row r="3433">
          <cell r="D3433">
            <v>5855.3072988486219</v>
          </cell>
          <cell r="G3433" t="str">
            <v>DSOTHACRC2011HGYes</v>
          </cell>
        </row>
        <row r="3434">
          <cell r="D3434">
            <v>2.9463077585328286</v>
          </cell>
          <cell r="G3434" t="str">
            <v>DSOTHACRC2011HGYes</v>
          </cell>
        </row>
        <row r="3435">
          <cell r="D3435">
            <v>0</v>
          </cell>
          <cell r="G3435" t="str">
            <v>DSOTHACRC2011HGNo</v>
          </cell>
        </row>
        <row r="3436">
          <cell r="D3436">
            <v>0</v>
          </cell>
          <cell r="G3436" t="str">
            <v>DSOTHACRC2011HGNo</v>
          </cell>
        </row>
        <row r="3437">
          <cell r="D3437">
            <v>0</v>
          </cell>
          <cell r="G3437" t="str">
            <v>DSOTHACRC2011HGNo</v>
          </cell>
        </row>
        <row r="3438">
          <cell r="D3438">
            <v>4149.9930905138835</v>
          </cell>
          <cell r="G3438" t="str">
            <v>DSOTHACRC2011NGYes</v>
          </cell>
        </row>
        <row r="3439">
          <cell r="D3439">
            <v>261.44454344045226</v>
          </cell>
          <cell r="G3439" t="str">
            <v>DSOTHACRC2011NGYes</v>
          </cell>
        </row>
        <row r="3440">
          <cell r="D3440">
            <v>0</v>
          </cell>
          <cell r="G3440" t="str">
            <v>DSOTHACRC2011NGNo</v>
          </cell>
        </row>
        <row r="3441">
          <cell r="D3441">
            <v>0</v>
          </cell>
          <cell r="G3441" t="str">
            <v>DSOTHACRC2011NGNo</v>
          </cell>
        </row>
        <row r="3442">
          <cell r="D3442">
            <v>2.8319548587099206</v>
          </cell>
          <cell r="G3442" t="str">
            <v>DSOTHACRC2011NGNo</v>
          </cell>
        </row>
        <row r="3443">
          <cell r="D3443">
            <v>0</v>
          </cell>
          <cell r="G3443" t="str">
            <v>DSOTHACRC2011NGNo</v>
          </cell>
        </row>
        <row r="3444">
          <cell r="D3444">
            <v>0</v>
          </cell>
          <cell r="G3444" t="str">
            <v>DSOTHACRC2011OGNo</v>
          </cell>
        </row>
        <row r="3445">
          <cell r="D3445">
            <v>43.025259005807747</v>
          </cell>
          <cell r="G3445" t="str">
            <v>DSOTHACRC2011OGYes</v>
          </cell>
        </row>
        <row r="3446">
          <cell r="D3446">
            <v>15.968821603868076</v>
          </cell>
          <cell r="G3446" t="str">
            <v>DSOTHACRC2011OGYes</v>
          </cell>
        </row>
        <row r="3447">
          <cell r="D3447">
            <v>0</v>
          </cell>
          <cell r="G3447" t="str">
            <v>DSOTHACRC2011OGNo</v>
          </cell>
        </row>
        <row r="3448">
          <cell r="D3448">
            <v>0</v>
          </cell>
          <cell r="G3448" t="str">
            <v>DSOTHACRC2011ETNo</v>
          </cell>
        </row>
        <row r="3449">
          <cell r="D3449">
            <v>10388.631743440656</v>
          </cell>
          <cell r="G3449" t="str">
            <v>DSOTHACRC2011ETNo</v>
          </cell>
        </row>
        <row r="3450">
          <cell r="D3450">
            <v>11150.922771630716</v>
          </cell>
          <cell r="G3450" t="str">
            <v>DSOTHACRC2011ETNo</v>
          </cell>
        </row>
        <row r="3451">
          <cell r="D3451">
            <v>7.81217891088693E-2</v>
          </cell>
          <cell r="G3451" t="str">
            <v>DSOTHACRC2011ETNo</v>
          </cell>
        </row>
        <row r="3452">
          <cell r="D3452">
            <v>0.91514104122903916</v>
          </cell>
          <cell r="G3452" t="str">
            <v>DSOTHACRC2011ETNo</v>
          </cell>
        </row>
        <row r="3453">
          <cell r="D3453">
            <v>0</v>
          </cell>
          <cell r="G3453" t="str">
            <v>DSOTHACRC2011ETNo</v>
          </cell>
        </row>
        <row r="3454">
          <cell r="D3454">
            <v>0</v>
          </cell>
          <cell r="G3454" t="str">
            <v>DSOTHACRC2011GENo</v>
          </cell>
        </row>
        <row r="3455">
          <cell r="D3455">
            <v>93768.451456110764</v>
          </cell>
          <cell r="G3455" t="str">
            <v>DSOTHACRC2011EDYes</v>
          </cell>
        </row>
        <row r="3456">
          <cell r="D3456">
            <v>1.2563949213538983</v>
          </cell>
          <cell r="G3456" t="str">
            <v>DSOTHACRC2011EDYes</v>
          </cell>
        </row>
        <row r="3457">
          <cell r="D3457">
            <v>106.8294281211527</v>
          </cell>
          <cell r="G3457" t="str">
            <v>DSOTHACRC2011EDYes</v>
          </cell>
        </row>
        <row r="3458">
          <cell r="D3458">
            <v>0</v>
          </cell>
          <cell r="G3458" t="str">
            <v>DSOTHACRC2011EDNo</v>
          </cell>
        </row>
        <row r="3459">
          <cell r="D3459">
            <v>0</v>
          </cell>
          <cell r="G3459" t="str">
            <v>DSOTHACRC2011  No</v>
          </cell>
        </row>
        <row r="3460">
          <cell r="D3460">
            <v>359.02962382656528</v>
          </cell>
          <cell r="G3460" t="str">
            <v>DSOTHACRC2011EDYes</v>
          </cell>
        </row>
        <row r="3461">
          <cell r="D3461">
            <v>4172.7145451097476</v>
          </cell>
          <cell r="G3461" t="str">
            <v>DSOTHACRC2011EDYes</v>
          </cell>
        </row>
        <row r="3462">
          <cell r="D3462">
            <v>0</v>
          </cell>
          <cell r="G3462" t="str">
            <v>DSOTHACRC2011EDNo</v>
          </cell>
        </row>
        <row r="3463">
          <cell r="D3463">
            <v>0</v>
          </cell>
          <cell r="G3463" t="str">
            <v>DSOTHACRC2011EDYes</v>
          </cell>
        </row>
        <row r="3464">
          <cell r="D3464">
            <v>0</v>
          </cell>
          <cell r="G3464" t="str">
            <v>DSOTHACRC2011EDNo</v>
          </cell>
        </row>
        <row r="3465">
          <cell r="D3465">
            <v>0</v>
          </cell>
          <cell r="G3465" t="str">
            <v>DSOTHACRC2011EDYes</v>
          </cell>
        </row>
        <row r="3466">
          <cell r="D3466">
            <v>5.9103765286181865E-2</v>
          </cell>
          <cell r="G3466" t="str">
            <v>DSOTHACRC2011EDYes</v>
          </cell>
        </row>
        <row r="3467">
          <cell r="D3467">
            <v>0</v>
          </cell>
          <cell r="G3467" t="str">
            <v>DSOTHACRC2011EPNo</v>
          </cell>
        </row>
        <row r="3468">
          <cell r="D3468">
            <v>0</v>
          </cell>
          <cell r="G3468" t="str">
            <v>DSOTHACRC2011EPNo</v>
          </cell>
        </row>
        <row r="3469">
          <cell r="D3469">
            <v>0</v>
          </cell>
          <cell r="G3469" t="str">
            <v>DSOTHACRC2011GTNo</v>
          </cell>
        </row>
        <row r="3470">
          <cell r="D3470">
            <v>397.20904070067945</v>
          </cell>
          <cell r="G3470" t="str">
            <v>DSOTHACRC2011GTNo</v>
          </cell>
        </row>
        <row r="3471">
          <cell r="D3471">
            <v>0</v>
          </cell>
          <cell r="G3471" t="str">
            <v>DSOTHACRC2011GSNo</v>
          </cell>
        </row>
        <row r="3472">
          <cell r="D3472">
            <v>701.47163657800525</v>
          </cell>
          <cell r="G3472" t="str">
            <v>DSOTHACRC2011GSNo</v>
          </cell>
        </row>
        <row r="3473">
          <cell r="D3473">
            <v>228.52996281958329</v>
          </cell>
          <cell r="G3473" t="str">
            <v>DSOTHACRC2011GSNo</v>
          </cell>
        </row>
        <row r="3474">
          <cell r="D3474">
            <v>107.97471715175875</v>
          </cell>
          <cell r="G3474" t="str">
            <v>DSOTHACRC2011GSNo</v>
          </cell>
        </row>
        <row r="3475">
          <cell r="D3475">
            <v>9431.4247439898882</v>
          </cell>
          <cell r="G3475" t="str">
            <v>DSOTHACRC2011GTNo</v>
          </cell>
        </row>
        <row r="3476">
          <cell r="D3476">
            <v>136.54835978906732</v>
          </cell>
          <cell r="G3476" t="str">
            <v>DSOTHACRC2011GTNo</v>
          </cell>
        </row>
        <row r="3477">
          <cell r="D3477">
            <v>1363.4682033293302</v>
          </cell>
          <cell r="G3477" t="str">
            <v>DSOTHACRC2011GTNo</v>
          </cell>
        </row>
        <row r="3478">
          <cell r="D3478">
            <v>296.27782792567558</v>
          </cell>
          <cell r="G3478" t="str">
            <v>DSOTHACRC2011GTNo</v>
          </cell>
        </row>
        <row r="3479">
          <cell r="D3479">
            <v>673.70894073934483</v>
          </cell>
          <cell r="G3479" t="str">
            <v>DSOTHACRC2011GTNo</v>
          </cell>
        </row>
        <row r="3480">
          <cell r="D3480">
            <v>3444.3540569300917</v>
          </cell>
          <cell r="G3480" t="str">
            <v>DSOTHACRC2011GTNo</v>
          </cell>
        </row>
        <row r="3481">
          <cell r="D3481">
            <v>574.99575652012447</v>
          </cell>
          <cell r="G3481" t="str">
            <v>DSOTHACRC2011GTNo</v>
          </cell>
        </row>
        <row r="3482">
          <cell r="D3482">
            <v>9.2414313401579804</v>
          </cell>
          <cell r="G3482" t="str">
            <v>DSOTHACRC2011GTNo</v>
          </cell>
        </row>
        <row r="3483">
          <cell r="D3483">
            <v>29.212963330961006</v>
          </cell>
          <cell r="G3483" t="str">
            <v>DSOTHACRC2011GTNo</v>
          </cell>
        </row>
        <row r="3484">
          <cell r="D3484">
            <v>0</v>
          </cell>
          <cell r="G3484" t="str">
            <v>DSOTHACRC2011GDNo</v>
          </cell>
        </row>
        <row r="3485">
          <cell r="D3485">
            <v>16987.341624265671</v>
          </cell>
          <cell r="G3485" t="str">
            <v>DSOTHACRC2011GDYes</v>
          </cell>
        </row>
        <row r="3486">
          <cell r="D3486">
            <v>29.07731532080718</v>
          </cell>
          <cell r="G3486" t="str">
            <v>DSOTHACRC2011GDYes</v>
          </cell>
        </row>
        <row r="3487">
          <cell r="D3487">
            <v>28.008872664908125</v>
          </cell>
          <cell r="G3487" t="str">
            <v>DSOTHACRC2011GDYes</v>
          </cell>
        </row>
        <row r="3488">
          <cell r="D3488">
            <v>284.20770039318768</v>
          </cell>
          <cell r="G3488" t="str">
            <v>DSOTHACRC2011GDYes</v>
          </cell>
        </row>
        <row r="3489">
          <cell r="D3489">
            <v>0</v>
          </cell>
          <cell r="G3489" t="str">
            <v>DSOTHACRC2011NONo</v>
          </cell>
        </row>
        <row r="3490">
          <cell r="D3490">
            <v>0</v>
          </cell>
          <cell r="G3490" t="str">
            <v>DSOTHACRC2011GDYes</v>
          </cell>
        </row>
        <row r="3491">
          <cell r="D3491">
            <v>0</v>
          </cell>
          <cell r="G3491" t="str">
            <v>DSOTHACRC2011GPNo</v>
          </cell>
        </row>
        <row r="3492">
          <cell r="D3492">
            <v>0</v>
          </cell>
          <cell r="G3492" t="str">
            <v>DSOTHACRC2011GPNo</v>
          </cell>
        </row>
        <row r="3493">
          <cell r="D3493">
            <v>0</v>
          </cell>
          <cell r="G3493" t="str">
            <v>DSOTHACRC2011 No</v>
          </cell>
        </row>
        <row r="3494">
          <cell r="D3494">
            <v>0</v>
          </cell>
          <cell r="G3494" t="str">
            <v>DSOTHACRC2011 No</v>
          </cell>
        </row>
        <row r="3495">
          <cell r="D3495">
            <v>0</v>
          </cell>
          <cell r="G3495" t="str">
            <v>DSOTHACRC2011 No</v>
          </cell>
        </row>
        <row r="3496">
          <cell r="D3496">
            <v>0</v>
          </cell>
          <cell r="G3496" t="str">
            <v>DSOTHACRC2011 No</v>
          </cell>
        </row>
        <row r="3497">
          <cell r="D3497">
            <v>0</v>
          </cell>
          <cell r="G3497" t="str">
            <v>DSOTHACRC2011 No</v>
          </cell>
        </row>
        <row r="3498">
          <cell r="D3498">
            <v>0</v>
          </cell>
          <cell r="G3498" t="str">
            <v>DSOTHACRC2011RAFGNo</v>
          </cell>
        </row>
        <row r="3499">
          <cell r="D3499">
            <v>17.581502918697666</v>
          </cell>
          <cell r="G3499" t="str">
            <v>DSOTHACRC2011RAFGYes</v>
          </cell>
        </row>
        <row r="3500">
          <cell r="D3500">
            <v>0.17856410653172491</v>
          </cell>
          <cell r="G3500" t="str">
            <v>DSOTHACRC2011RAFGYes</v>
          </cell>
        </row>
        <row r="3501">
          <cell r="D3501">
            <v>0</v>
          </cell>
          <cell r="G3501" t="str">
            <v>DSOTHACRC2011RAFGNo</v>
          </cell>
        </row>
        <row r="3502">
          <cell r="D3502">
            <v>0</v>
          </cell>
          <cell r="G3502" t="str">
            <v>DSOTHACRC2011RAFGNo</v>
          </cell>
        </row>
        <row r="3503">
          <cell r="D3503">
            <v>0</v>
          </cell>
          <cell r="G3503" t="str">
            <v>DSOTHACRC2011RAFGNo</v>
          </cell>
        </row>
        <row r="3504">
          <cell r="D3504">
            <v>0</v>
          </cell>
          <cell r="G3504" t="str">
            <v>DSOTHACRC2011RAFGNo</v>
          </cell>
        </row>
        <row r="3505">
          <cell r="D3505">
            <v>0</v>
          </cell>
          <cell r="G3505" t="str">
            <v>DSOTHACRC2011RAFGNo</v>
          </cell>
        </row>
        <row r="3506">
          <cell r="D3506">
            <v>3.2979302983252315E-2</v>
          </cell>
          <cell r="G3506" t="str">
            <v>DSOTHACRC2011RAFGYes</v>
          </cell>
        </row>
        <row r="3507">
          <cell r="D3507">
            <v>0</v>
          </cell>
          <cell r="G3507" t="str">
            <v>DSOTHACRC2011RAFGYes</v>
          </cell>
        </row>
        <row r="3508">
          <cell r="D3508">
            <v>0</v>
          </cell>
          <cell r="G3508" t="str">
            <v>DSOTHACRC2011RAFGNo</v>
          </cell>
        </row>
        <row r="3509">
          <cell r="D3509">
            <v>5855.3072988486219</v>
          </cell>
          <cell r="G3509" t="str">
            <v>DSOTHACRC2011RAHGYes</v>
          </cell>
        </row>
        <row r="3510">
          <cell r="D3510">
            <v>2.9463077585328286</v>
          </cell>
          <cell r="G3510" t="str">
            <v>DSOTHACRC2011RAHGYes</v>
          </cell>
        </row>
        <row r="3511">
          <cell r="D3511">
            <v>0</v>
          </cell>
          <cell r="G3511" t="str">
            <v>DSOTHACRC2011RAHGNo</v>
          </cell>
        </row>
        <row r="3512">
          <cell r="D3512">
            <v>0</v>
          </cell>
          <cell r="G3512" t="str">
            <v>DSOTHACRC2011RAHGNo</v>
          </cell>
        </row>
        <row r="3513">
          <cell r="D3513">
            <v>0</v>
          </cell>
          <cell r="G3513" t="str">
            <v>DSOTHACRC2011RAHGNo</v>
          </cell>
        </row>
        <row r="3514">
          <cell r="D3514">
            <v>4149.9930905138835</v>
          </cell>
          <cell r="G3514" t="str">
            <v>DSOTHACRC2011RANGYes</v>
          </cell>
        </row>
        <row r="3515">
          <cell r="D3515">
            <v>261.44454344045226</v>
          </cell>
          <cell r="G3515" t="str">
            <v>DSOTHACRC2011RANGYes</v>
          </cell>
        </row>
        <row r="3516">
          <cell r="D3516">
            <v>0</v>
          </cell>
          <cell r="G3516" t="str">
            <v>DSOTHACRC2011RANGNo</v>
          </cell>
        </row>
        <row r="3517">
          <cell r="D3517">
            <v>0</v>
          </cell>
          <cell r="G3517" t="str">
            <v>DSOTHACRC2011RANGNo</v>
          </cell>
        </row>
        <row r="3518">
          <cell r="D3518">
            <v>2.8319548587099206</v>
          </cell>
          <cell r="G3518" t="str">
            <v>DSOTHACRC2011RANGNo</v>
          </cell>
        </row>
        <row r="3519">
          <cell r="D3519">
            <v>0</v>
          </cell>
          <cell r="G3519" t="str">
            <v>DSOTHACRC2011RANGNo</v>
          </cell>
        </row>
        <row r="3520">
          <cell r="D3520">
            <v>0</v>
          </cell>
          <cell r="G3520" t="str">
            <v>DSOTHACRC2011RAOGNo</v>
          </cell>
        </row>
        <row r="3521">
          <cell r="D3521">
            <v>43.025259005807747</v>
          </cell>
          <cell r="G3521" t="str">
            <v>DSOTHACRC2011RAOGYes</v>
          </cell>
        </row>
        <row r="3522">
          <cell r="D3522">
            <v>15.968821603868076</v>
          </cell>
          <cell r="G3522" t="str">
            <v>DSOTHACRC2011RAOGYes</v>
          </cell>
        </row>
        <row r="3523">
          <cell r="D3523">
            <v>0</v>
          </cell>
          <cell r="G3523" t="str">
            <v>DSOTHACRC2011RAOGNo</v>
          </cell>
        </row>
        <row r="3524">
          <cell r="D3524">
            <v>0</v>
          </cell>
          <cell r="G3524" t="str">
            <v>DSOTHACRC2011RAETNo</v>
          </cell>
        </row>
        <row r="3525">
          <cell r="D3525">
            <v>10388.631743440656</v>
          </cell>
          <cell r="G3525" t="str">
            <v>DSOTHACRC2011RAETNo</v>
          </cell>
        </row>
        <row r="3526">
          <cell r="D3526">
            <v>11150.922771630716</v>
          </cell>
          <cell r="G3526" t="str">
            <v>DSOTHACRC2011RAETNo</v>
          </cell>
        </row>
        <row r="3527">
          <cell r="D3527">
            <v>7.81217891088693E-2</v>
          </cell>
          <cell r="G3527" t="str">
            <v>DSOTHACRC2011RAETNo</v>
          </cell>
        </row>
        <row r="3528">
          <cell r="D3528">
            <v>0.91514104122903916</v>
          </cell>
          <cell r="G3528" t="str">
            <v>DSOTHACRC2011RAETNo</v>
          </cell>
        </row>
        <row r="3529">
          <cell r="D3529">
            <v>0</v>
          </cell>
          <cell r="G3529" t="str">
            <v>DSOTHACRC2011RAETNo</v>
          </cell>
        </row>
        <row r="3530">
          <cell r="D3530">
            <v>0</v>
          </cell>
          <cell r="G3530" t="str">
            <v>DSOTHACRC2011RAGENo</v>
          </cell>
        </row>
        <row r="3531">
          <cell r="D3531">
            <v>93768.451456110764</v>
          </cell>
          <cell r="G3531" t="str">
            <v>DSOTHACRC2011RAEDYes</v>
          </cell>
        </row>
        <row r="3532">
          <cell r="D3532">
            <v>1.2563949213538983</v>
          </cell>
          <cell r="G3532" t="str">
            <v>DSOTHACRC2011RAEDYes</v>
          </cell>
        </row>
        <row r="3533">
          <cell r="D3533">
            <v>106.8294281211527</v>
          </cell>
          <cell r="G3533" t="str">
            <v>DSOTHACRC2011RAEDYes</v>
          </cell>
        </row>
        <row r="3534">
          <cell r="D3534">
            <v>0</v>
          </cell>
          <cell r="G3534" t="str">
            <v>DSOTHACRC2011RAEDNo</v>
          </cell>
        </row>
        <row r="3535">
          <cell r="D3535">
            <v>0</v>
          </cell>
          <cell r="G3535" t="str">
            <v>DSOTHACRC2011RA  No</v>
          </cell>
        </row>
        <row r="3536">
          <cell r="D3536">
            <v>359.02962382656528</v>
          </cell>
          <cell r="G3536" t="str">
            <v>DSOTHACRC2011RAEDYes</v>
          </cell>
        </row>
        <row r="3537">
          <cell r="D3537">
            <v>4172.7145451097476</v>
          </cell>
          <cell r="G3537" t="str">
            <v>DSOTHACRC2011RAEDYes</v>
          </cell>
        </row>
        <row r="3538">
          <cell r="D3538">
            <v>0</v>
          </cell>
          <cell r="G3538" t="str">
            <v>DSOTHACRC2011RAEDNo</v>
          </cell>
        </row>
        <row r="3539">
          <cell r="D3539">
            <v>0</v>
          </cell>
          <cell r="G3539" t="str">
            <v>DSOTHACRC2011RAEDYes</v>
          </cell>
        </row>
        <row r="3540">
          <cell r="D3540">
            <v>0</v>
          </cell>
          <cell r="G3540" t="str">
            <v>DSOTHACRC2011RAEDNo</v>
          </cell>
        </row>
        <row r="3541">
          <cell r="D3541">
            <v>0</v>
          </cell>
          <cell r="G3541" t="str">
            <v>DSOTHACRC2011RAEDYes</v>
          </cell>
        </row>
        <row r="3542">
          <cell r="D3542">
            <v>5.9103765286181865E-2</v>
          </cell>
          <cell r="G3542" t="str">
            <v>DSOTHACRC2011RAEDYes</v>
          </cell>
        </row>
        <row r="3543">
          <cell r="D3543">
            <v>0</v>
          </cell>
          <cell r="G3543" t="str">
            <v>DSOTHACRC2011RAEPNo</v>
          </cell>
        </row>
        <row r="3544">
          <cell r="D3544">
            <v>0</v>
          </cell>
          <cell r="G3544" t="str">
            <v>DSOTHACRC2011RAEPNo</v>
          </cell>
        </row>
        <row r="3545">
          <cell r="D3545">
            <v>0</v>
          </cell>
          <cell r="G3545" t="str">
            <v>DSOTHACRC2011RAGTNo</v>
          </cell>
        </row>
        <row r="3546">
          <cell r="D3546">
            <v>397.20904070067945</v>
          </cell>
          <cell r="G3546" t="str">
            <v>DSOTHACRC2011RAGTNo</v>
          </cell>
        </row>
        <row r="3547">
          <cell r="D3547">
            <v>0</v>
          </cell>
          <cell r="G3547" t="str">
            <v>DSOTHACRC2011RAGSNo</v>
          </cell>
        </row>
        <row r="3548">
          <cell r="D3548">
            <v>701.47163657800525</v>
          </cell>
          <cell r="G3548" t="str">
            <v>DSOTHACRC2011RAGSNo</v>
          </cell>
        </row>
        <row r="3549">
          <cell r="D3549">
            <v>228.52996281958329</v>
          </cell>
          <cell r="G3549" t="str">
            <v>DSOTHACRC2011RAGSNo</v>
          </cell>
        </row>
        <row r="3550">
          <cell r="D3550">
            <v>107.97471715175875</v>
          </cell>
          <cell r="G3550" t="str">
            <v>DSOTHACRC2011RAGSNo</v>
          </cell>
        </row>
        <row r="3551">
          <cell r="D3551">
            <v>9431.4247439898882</v>
          </cell>
          <cell r="G3551" t="str">
            <v>DSOTHACRC2011RAGTNo</v>
          </cell>
        </row>
        <row r="3552">
          <cell r="D3552">
            <v>136.54835978906732</v>
          </cell>
          <cell r="G3552" t="str">
            <v>DSOTHACRC2011RAGTNo</v>
          </cell>
        </row>
        <row r="3553">
          <cell r="D3553">
            <v>1363.4682033293302</v>
          </cell>
          <cell r="G3553" t="str">
            <v>DSOTHACRC2011RAGTNo</v>
          </cell>
        </row>
        <row r="3554">
          <cell r="D3554">
            <v>296.27782792567558</v>
          </cell>
          <cell r="G3554" t="str">
            <v>DSOTHACRC2011RAGTNo</v>
          </cell>
        </row>
        <row r="3555">
          <cell r="D3555">
            <v>673.70894073934483</v>
          </cell>
          <cell r="G3555" t="str">
            <v>DSOTHACRC2011RAGTNo</v>
          </cell>
        </row>
        <row r="3556">
          <cell r="D3556">
            <v>3444.3540569300917</v>
          </cell>
          <cell r="G3556" t="str">
            <v>DSOTHACRC2011RAGTNo</v>
          </cell>
        </row>
        <row r="3557">
          <cell r="D3557">
            <v>574.99575652012447</v>
          </cell>
          <cell r="G3557" t="str">
            <v>DSOTHACRC2011RAGTNo</v>
          </cell>
        </row>
        <row r="3558">
          <cell r="D3558">
            <v>9.2414313401579804</v>
          </cell>
          <cell r="G3558" t="str">
            <v>DSOTHACRC2011RAGTNo</v>
          </cell>
        </row>
        <row r="3559">
          <cell r="D3559">
            <v>29.212963330961006</v>
          </cell>
          <cell r="G3559" t="str">
            <v>DSOTHACRC2011RAGTNo</v>
          </cell>
        </row>
        <row r="3560">
          <cell r="D3560">
            <v>0</v>
          </cell>
          <cell r="G3560" t="str">
            <v>DSOTHACRC2011RAGDNo</v>
          </cell>
        </row>
        <row r="3561">
          <cell r="D3561">
            <v>16987.341624265671</v>
          </cell>
          <cell r="G3561" t="str">
            <v>DSOTHACRC2011RAGDYes</v>
          </cell>
        </row>
        <row r="3562">
          <cell r="D3562">
            <v>29.07731532080718</v>
          </cell>
          <cell r="G3562" t="str">
            <v>DSOTHACRC2011RAGDYes</v>
          </cell>
        </row>
        <row r="3563">
          <cell r="D3563">
            <v>28.008872664908125</v>
          </cell>
          <cell r="G3563" t="str">
            <v>DSOTHACRC2011RAGDYes</v>
          </cell>
        </row>
        <row r="3564">
          <cell r="D3564">
            <v>284.20770039318768</v>
          </cell>
          <cell r="G3564" t="str">
            <v>DSOTHACRC2011RAGDYes</v>
          </cell>
        </row>
        <row r="3565">
          <cell r="D3565">
            <v>0</v>
          </cell>
          <cell r="G3565" t="str">
            <v>DSOTHACRC2011RANONo</v>
          </cell>
        </row>
        <row r="3566">
          <cell r="D3566">
            <v>0</v>
          </cell>
          <cell r="G3566" t="str">
            <v>DSOTHACRC2011RAGDYes</v>
          </cell>
        </row>
        <row r="3567">
          <cell r="D3567">
            <v>0</v>
          </cell>
          <cell r="G3567" t="str">
            <v>DSOTHACRC2011RAGPNo</v>
          </cell>
        </row>
        <row r="3568">
          <cell r="D3568">
            <v>0</v>
          </cell>
          <cell r="G3568" t="str">
            <v>DSOTHACRC2011RAGPNo</v>
          </cell>
        </row>
        <row r="3569">
          <cell r="D3569">
            <v>0</v>
          </cell>
          <cell r="G3569" t="str">
            <v>DSOTHACRC2011RA No</v>
          </cell>
        </row>
        <row r="3570">
          <cell r="D3570">
            <v>0</v>
          </cell>
          <cell r="G3570" t="str">
            <v>DSOTHACRC2011RA No</v>
          </cell>
        </row>
        <row r="3571">
          <cell r="D3571">
            <v>0</v>
          </cell>
          <cell r="G3571" t="str">
            <v>DSOTHACRC2011RA No</v>
          </cell>
        </row>
        <row r="3572">
          <cell r="D3572">
            <v>0</v>
          </cell>
          <cell r="G3572" t="str">
            <v>DSOTHACRC2011RA No</v>
          </cell>
        </row>
        <row r="3573">
          <cell r="D3573">
            <v>0</v>
          </cell>
          <cell r="G3573" t="str">
            <v>DSOTHACRC2011RA No</v>
          </cell>
        </row>
        <row r="3574">
          <cell r="D3574">
            <v>0</v>
          </cell>
          <cell r="G3574" t="str">
            <v>DSOTHACRC2012FGNo</v>
          </cell>
        </row>
        <row r="3575">
          <cell r="D3575">
            <v>22.784120892787676</v>
          </cell>
          <cell r="G3575" t="str">
            <v>DSOTHACRC2012FGYes</v>
          </cell>
        </row>
        <row r="3576">
          <cell r="D3576">
            <v>0.22848500427352114</v>
          </cell>
          <cell r="G3576" t="str">
            <v>DSOTHACRC2012FGYes</v>
          </cell>
        </row>
        <row r="3577">
          <cell r="D3577">
            <v>0</v>
          </cell>
          <cell r="G3577" t="str">
            <v>DSOTHACRC2012FGNo</v>
          </cell>
        </row>
        <row r="3578">
          <cell r="D3578">
            <v>0</v>
          </cell>
          <cell r="G3578" t="str">
            <v>DSOTHACRC2012FGNo</v>
          </cell>
        </row>
        <row r="3579">
          <cell r="D3579">
            <v>0</v>
          </cell>
          <cell r="G3579" t="str">
            <v>DSOTHACRC2012FGNo</v>
          </cell>
        </row>
        <row r="3580">
          <cell r="D3580">
            <v>0</v>
          </cell>
          <cell r="G3580" t="str">
            <v>DSOTHACRC2012FGNo</v>
          </cell>
        </row>
        <row r="3581">
          <cell r="D3581">
            <v>0</v>
          </cell>
          <cell r="G3581" t="str">
            <v>DSOTHACRC2012FGNo</v>
          </cell>
        </row>
        <row r="3582">
          <cell r="D3582">
            <v>4.2198842264931084E-2</v>
          </cell>
          <cell r="G3582" t="str">
            <v>DSOTHACRC2012FGYes</v>
          </cell>
        </row>
        <row r="3583">
          <cell r="D3583">
            <v>0</v>
          </cell>
          <cell r="G3583" t="str">
            <v>DSOTHACRC2012FGYes</v>
          </cell>
        </row>
        <row r="3584">
          <cell r="D3584">
            <v>0</v>
          </cell>
          <cell r="G3584" t="str">
            <v>DSOTHACRC2012FGNo</v>
          </cell>
        </row>
        <row r="3585">
          <cell r="D3585">
            <v>2682.5123589091363</v>
          </cell>
          <cell r="G3585" t="str">
            <v>DSOTHACRC2012HGYes</v>
          </cell>
        </row>
        <row r="3586">
          <cell r="D3586">
            <v>3.7700025714847603</v>
          </cell>
          <cell r="G3586" t="str">
            <v>DSOTHACRC2012HGYes</v>
          </cell>
        </row>
        <row r="3587">
          <cell r="D3587">
            <v>0</v>
          </cell>
          <cell r="G3587" t="str">
            <v>DSOTHACRC2012HGNo</v>
          </cell>
        </row>
        <row r="3588">
          <cell r="D3588">
            <v>0</v>
          </cell>
          <cell r="G3588" t="str">
            <v>DSOTHACRC2012HGNo</v>
          </cell>
        </row>
        <row r="3589">
          <cell r="D3589">
            <v>0</v>
          </cell>
          <cell r="G3589" t="str">
            <v>DSOTHACRC2012HGNo</v>
          </cell>
        </row>
        <row r="3590">
          <cell r="D3590">
            <v>357.4531303186933</v>
          </cell>
          <cell r="G3590" t="str">
            <v>DSOTHACRC2012NGYes</v>
          </cell>
        </row>
        <row r="3591">
          <cell r="D3591">
            <v>0</v>
          </cell>
          <cell r="G3591" t="str">
            <v>DSOTHACRC2012NGYes</v>
          </cell>
        </row>
        <row r="3592">
          <cell r="D3592">
            <v>0</v>
          </cell>
          <cell r="G3592" t="str">
            <v>DSOTHACRC2012NGNo</v>
          </cell>
        </row>
        <row r="3593">
          <cell r="D3593">
            <v>0</v>
          </cell>
          <cell r="G3593" t="str">
            <v>DSOTHACRC2012NGNo</v>
          </cell>
        </row>
        <row r="3594">
          <cell r="D3594">
            <v>3.6236802040604621</v>
          </cell>
          <cell r="G3594" t="str">
            <v>DSOTHACRC2012NGNo</v>
          </cell>
        </row>
        <row r="3595">
          <cell r="D3595">
            <v>0</v>
          </cell>
          <cell r="G3595" t="str">
            <v>DSOTHACRC2012NGNo</v>
          </cell>
        </row>
        <row r="3596">
          <cell r="D3596">
            <v>0</v>
          </cell>
          <cell r="G3596" t="str">
            <v>DSOTHACRC2012OGNo</v>
          </cell>
        </row>
        <row r="3597">
          <cell r="D3597">
            <v>215.61668198782965</v>
          </cell>
          <cell r="G3597" t="str">
            <v>DSOTHACRC2012OGYes</v>
          </cell>
        </row>
        <row r="3598">
          <cell r="D3598">
            <v>1.2581352144794658E-2</v>
          </cell>
          <cell r="G3598" t="str">
            <v>DSOTHACRC2012OGYes</v>
          </cell>
        </row>
        <row r="3599">
          <cell r="D3599">
            <v>0</v>
          </cell>
          <cell r="G3599" t="str">
            <v>DSOTHACRC2012OGNo</v>
          </cell>
        </row>
        <row r="3600">
          <cell r="D3600">
            <v>0</v>
          </cell>
          <cell r="G3600" t="str">
            <v>DSOTHACRC2012ETNo</v>
          </cell>
        </row>
        <row r="3601">
          <cell r="D3601">
            <v>17486.269584906608</v>
          </cell>
          <cell r="G3601" t="str">
            <v>DSOTHACRC2012ETNo</v>
          </cell>
        </row>
        <row r="3602">
          <cell r="D3602">
            <v>17945.849365734255</v>
          </cell>
          <cell r="G3602" t="str">
            <v>DSOTHACRC2012ETNo</v>
          </cell>
        </row>
        <row r="3603">
          <cell r="D3603">
            <v>9.9962179774487986E-2</v>
          </cell>
          <cell r="G3603" t="str">
            <v>DSOTHACRC2012ETNo</v>
          </cell>
        </row>
        <row r="3604">
          <cell r="D3604">
            <v>1.1709856408288983</v>
          </cell>
          <cell r="G3604" t="str">
            <v>DSOTHACRC2012ETNo</v>
          </cell>
        </row>
        <row r="3605">
          <cell r="D3605">
            <v>0</v>
          </cell>
          <cell r="G3605" t="str">
            <v>DSOTHACRC2012ETNo</v>
          </cell>
        </row>
        <row r="3606">
          <cell r="D3606">
            <v>0</v>
          </cell>
          <cell r="G3606" t="str">
            <v>DSOTHACRC2012GENo</v>
          </cell>
        </row>
        <row r="3607">
          <cell r="D3607">
            <v>98131.981750280625</v>
          </cell>
          <cell r="G3607" t="str">
            <v>DSOTHACRC2012EDYes</v>
          </cell>
        </row>
        <row r="3608">
          <cell r="D3608">
            <v>1.024481433351577</v>
          </cell>
          <cell r="G3608" t="str">
            <v>DSOTHACRC2012EDYes</v>
          </cell>
        </row>
        <row r="3609">
          <cell r="D3609">
            <v>136.69557009466925</v>
          </cell>
          <cell r="G3609" t="str">
            <v>DSOTHACRC2012EDYes</v>
          </cell>
        </row>
        <row r="3610">
          <cell r="D3610">
            <v>30.113809206518109</v>
          </cell>
          <cell r="G3610" t="str">
            <v>DSOTHACRC2012EDNo</v>
          </cell>
        </row>
        <row r="3611">
          <cell r="D3611">
            <v>0</v>
          </cell>
          <cell r="G3611" t="str">
            <v>DSOTHACRC2012  No</v>
          </cell>
        </row>
        <row r="3612">
          <cell r="D3612">
            <v>9710.0165731811048</v>
          </cell>
          <cell r="G3612" t="str">
            <v>DSOTHACRC2012EDYes</v>
          </cell>
        </row>
        <row r="3613">
          <cell r="D3613">
            <v>438.38178269739154</v>
          </cell>
          <cell r="G3613" t="str">
            <v>DSOTHACRC2012EDYes</v>
          </cell>
        </row>
        <row r="3614">
          <cell r="D3614">
            <v>0</v>
          </cell>
          <cell r="G3614" t="str">
            <v>DSOTHACRC2012EDNo</v>
          </cell>
        </row>
        <row r="3615">
          <cell r="D3615">
            <v>0</v>
          </cell>
          <cell r="G3615" t="str">
            <v>DSOTHACRC2012EDYes</v>
          </cell>
        </row>
        <row r="3616">
          <cell r="D3616">
            <v>0</v>
          </cell>
          <cell r="G3616" t="str">
            <v>DSOTHACRC2012EDNo</v>
          </cell>
        </row>
        <row r="3617">
          <cell r="D3617">
            <v>0</v>
          </cell>
          <cell r="G3617" t="str">
            <v>DSOTHACRC2012EDYes</v>
          </cell>
        </row>
        <row r="3618">
          <cell r="D3618">
            <v>0</v>
          </cell>
          <cell r="G3618" t="str">
            <v>DSOTHACRC2012EDYes</v>
          </cell>
        </row>
        <row r="3619">
          <cell r="D3619">
            <v>0</v>
          </cell>
          <cell r="G3619" t="str">
            <v>DSOTHACRC2012EPNo</v>
          </cell>
        </row>
        <row r="3620">
          <cell r="D3620">
            <v>0</v>
          </cell>
          <cell r="G3620" t="str">
            <v>DSOTHACRC2012EPNo</v>
          </cell>
        </row>
        <row r="3621">
          <cell r="D3621">
            <v>0</v>
          </cell>
          <cell r="G3621" t="str">
            <v>DSOTHACRC2012GTNo</v>
          </cell>
        </row>
        <row r="3622">
          <cell r="D3622">
            <v>1092.4248939933843</v>
          </cell>
          <cell r="G3622" t="str">
            <v>DSOTHACRC2012GTNo</v>
          </cell>
        </row>
        <row r="3623">
          <cell r="D3623">
            <v>0</v>
          </cell>
          <cell r="G3623" t="str">
            <v>DSOTHACRC2012GSNo</v>
          </cell>
        </row>
        <row r="3624">
          <cell r="D3624">
            <v>2411.7318299631697</v>
          </cell>
          <cell r="G3624" t="str">
            <v>DSOTHACRC2012GSNo</v>
          </cell>
        </row>
        <row r="3625">
          <cell r="D3625">
            <v>1428.3371212367233</v>
          </cell>
          <cell r="G3625" t="str">
            <v>DSOTHACRC2012GSNo</v>
          </cell>
        </row>
        <row r="3626">
          <cell r="D3626">
            <v>4.6220709127854196</v>
          </cell>
          <cell r="G3626" t="str">
            <v>DSOTHACRC2012GSNo</v>
          </cell>
        </row>
        <row r="3627">
          <cell r="D3627">
            <v>11352.336190975395</v>
          </cell>
          <cell r="G3627" t="str">
            <v>DSOTHACRC2012GTNo</v>
          </cell>
        </row>
        <row r="3628">
          <cell r="D3628">
            <v>483.79365254098934</v>
          </cell>
          <cell r="G3628" t="str">
            <v>DSOTHACRC2012GTNo</v>
          </cell>
        </row>
        <row r="3629">
          <cell r="D3629">
            <v>1450.2333629887548</v>
          </cell>
          <cell r="G3629" t="str">
            <v>DSOTHACRC2012GTNo</v>
          </cell>
        </row>
        <row r="3630">
          <cell r="D3630">
            <v>0</v>
          </cell>
          <cell r="G3630" t="str">
            <v>DSOTHACRC2012GTNo</v>
          </cell>
        </row>
        <row r="3631">
          <cell r="D3631">
            <v>583.80073406048098</v>
          </cell>
          <cell r="G3631" t="str">
            <v>DSOTHACRC2012GTNo</v>
          </cell>
        </row>
        <row r="3632">
          <cell r="D3632">
            <v>5123.9587744312466</v>
          </cell>
          <cell r="G3632" t="str">
            <v>DSOTHACRC2012GTNo</v>
          </cell>
        </row>
        <row r="3633">
          <cell r="D3633">
            <v>836.90699304504096</v>
          </cell>
          <cell r="G3633" t="str">
            <v>DSOTHACRC2012GTNo</v>
          </cell>
        </row>
        <row r="3634">
          <cell r="D3634">
            <v>0</v>
          </cell>
          <cell r="G3634" t="str">
            <v>DSOTHACRC2012GTNo</v>
          </cell>
        </row>
        <row r="3635">
          <cell r="D3635">
            <v>402.38971077591788</v>
          </cell>
          <cell r="G3635" t="str">
            <v>DSOTHACRC2012GTNo</v>
          </cell>
        </row>
        <row r="3636">
          <cell r="D3636">
            <v>0</v>
          </cell>
          <cell r="G3636" t="str">
            <v>DSOTHACRC2012GDNo</v>
          </cell>
        </row>
        <row r="3637">
          <cell r="D3637">
            <v>33214.177376211162</v>
          </cell>
          <cell r="G3637" t="str">
            <v>DSOTHACRC2012GDYes</v>
          </cell>
        </row>
        <row r="3638">
          <cell r="D3638">
            <v>5.1847365796975557</v>
          </cell>
          <cell r="G3638" t="str">
            <v>DSOTHACRC2012GDYes</v>
          </cell>
        </row>
        <row r="3639">
          <cell r="D3639">
            <v>31.047733382578286</v>
          </cell>
          <cell r="G3639" t="str">
            <v>DSOTHACRC2012GDYes</v>
          </cell>
        </row>
        <row r="3640">
          <cell r="D3640">
            <v>2269.8017610157503</v>
          </cell>
          <cell r="G3640" t="str">
            <v>DSOTHACRC2012GDYes</v>
          </cell>
        </row>
        <row r="3641">
          <cell r="D3641">
            <v>0</v>
          </cell>
          <cell r="G3641" t="str">
            <v>DSOTHACRC2012NONo</v>
          </cell>
        </row>
        <row r="3642">
          <cell r="D3642">
            <v>0</v>
          </cell>
          <cell r="G3642" t="str">
            <v>DSOTHACRC2012GDYes</v>
          </cell>
        </row>
        <row r="3643">
          <cell r="D3643">
            <v>0</v>
          </cell>
          <cell r="G3643" t="str">
            <v>DSOTHACRC2012GPNo</v>
          </cell>
        </row>
        <row r="3644">
          <cell r="D3644">
            <v>0</v>
          </cell>
          <cell r="G3644" t="str">
            <v>DSOTHACRC2012GPNo</v>
          </cell>
        </row>
        <row r="3645">
          <cell r="D3645">
            <v>0</v>
          </cell>
          <cell r="G3645" t="str">
            <v>DSOTHACRC2012 No</v>
          </cell>
        </row>
        <row r="3646">
          <cell r="D3646">
            <v>0</v>
          </cell>
          <cell r="G3646" t="str">
            <v>DSOTHACRC2012 No</v>
          </cell>
        </row>
        <row r="3647">
          <cell r="D3647">
            <v>0</v>
          </cell>
          <cell r="G3647" t="str">
            <v>DSOTHACRC2012 No</v>
          </cell>
        </row>
        <row r="3648">
          <cell r="D3648">
            <v>0</v>
          </cell>
          <cell r="G3648" t="str">
            <v>DSOTHACRC2012 No</v>
          </cell>
        </row>
        <row r="3649">
          <cell r="D3649">
            <v>0</v>
          </cell>
          <cell r="G3649" t="str">
            <v>DSOTHACRC2012 No</v>
          </cell>
        </row>
        <row r="3650">
          <cell r="D3650">
            <v>0</v>
          </cell>
          <cell r="G3650" t="str">
            <v>DSOTHACRC2013FGNo</v>
          </cell>
        </row>
        <row r="3651">
          <cell r="D3651">
            <v>7.3263589748470501</v>
          </cell>
          <cell r="G3651" t="str">
            <v>DSOTHACRC2013FGYes</v>
          </cell>
        </row>
        <row r="3652">
          <cell r="D3652">
            <v>1.609023716674482E-2</v>
          </cell>
          <cell r="G3652" t="str">
            <v>DSOTHACRC2013FGYes</v>
          </cell>
        </row>
        <row r="3653">
          <cell r="D3653">
            <v>0</v>
          </cell>
          <cell r="G3653" t="str">
            <v>DSOTHACRC2013FGNo</v>
          </cell>
        </row>
        <row r="3654">
          <cell r="D3654">
            <v>0</v>
          </cell>
          <cell r="G3654" t="str">
            <v>DSOTHACRC2013FGNo</v>
          </cell>
        </row>
        <row r="3655">
          <cell r="D3655">
            <v>0</v>
          </cell>
          <cell r="G3655" t="str">
            <v>DSOTHACRC2013FGNo</v>
          </cell>
        </row>
        <row r="3656">
          <cell r="D3656">
            <v>0</v>
          </cell>
          <cell r="G3656" t="str">
            <v>DSOTHACRC2013FGNo</v>
          </cell>
        </row>
        <row r="3657">
          <cell r="D3657">
            <v>0</v>
          </cell>
          <cell r="G3657" t="str">
            <v>DSOTHACRC2013FGNo</v>
          </cell>
        </row>
        <row r="3658">
          <cell r="D3658">
            <v>6.20081233045012E-2</v>
          </cell>
          <cell r="G3658" t="str">
            <v>DSOTHACRC2013FGYes</v>
          </cell>
        </row>
        <row r="3659">
          <cell r="D3659">
            <v>5.903642114678772E-2</v>
          </cell>
          <cell r="G3659" t="str">
            <v>DSOTHACRC2013FGYes</v>
          </cell>
        </row>
        <row r="3660">
          <cell r="D3660">
            <v>0</v>
          </cell>
          <cell r="G3660" t="str">
            <v>DSOTHACRC2013FGNo</v>
          </cell>
        </row>
        <row r="3661">
          <cell r="D3661">
            <v>2784.1511903288838</v>
          </cell>
          <cell r="G3661" t="str">
            <v>DSOTHACRC2013HGYes</v>
          </cell>
        </row>
        <row r="3662">
          <cell r="D3662">
            <v>0.26548891331971625</v>
          </cell>
          <cell r="G3662" t="str">
            <v>DSOTHACRC2013HGYes</v>
          </cell>
        </row>
        <row r="3663">
          <cell r="D3663">
            <v>0</v>
          </cell>
          <cell r="G3663" t="str">
            <v>DSOTHACRC2013HGNo</v>
          </cell>
        </row>
        <row r="3664">
          <cell r="D3664">
            <v>0</v>
          </cell>
          <cell r="G3664" t="str">
            <v>DSOTHACRC2013HGNo</v>
          </cell>
        </row>
        <row r="3665">
          <cell r="D3665">
            <v>0</v>
          </cell>
          <cell r="G3665" t="str">
            <v>DSOTHACRC2013HGNo</v>
          </cell>
        </row>
        <row r="3666">
          <cell r="D3666">
            <v>31.149151065541702</v>
          </cell>
          <cell r="G3666" t="str">
            <v>DSOTHACRC2013NGYes</v>
          </cell>
        </row>
        <row r="3667">
          <cell r="D3667">
            <v>0</v>
          </cell>
          <cell r="G3667" t="str">
            <v>DSOTHACRC2013NGYes</v>
          </cell>
        </row>
        <row r="3668">
          <cell r="D3668">
            <v>0</v>
          </cell>
          <cell r="G3668" t="str">
            <v>DSOTHACRC2013NGNo</v>
          </cell>
        </row>
        <row r="3669">
          <cell r="D3669">
            <v>0</v>
          </cell>
          <cell r="G3669" t="str">
            <v>DSOTHACRC2013NGNo</v>
          </cell>
        </row>
        <row r="3670">
          <cell r="D3670">
            <v>0.2551846852495081</v>
          </cell>
          <cell r="G3670" t="str">
            <v>DSOTHACRC2013NGNo</v>
          </cell>
        </row>
        <row r="3671">
          <cell r="D3671">
            <v>0</v>
          </cell>
          <cell r="G3671" t="str">
            <v>DSOTHACRC2013NGNo</v>
          </cell>
        </row>
        <row r="3672">
          <cell r="D3672">
            <v>0</v>
          </cell>
          <cell r="G3672" t="str">
            <v>DSOTHACRC2013OGNo</v>
          </cell>
        </row>
        <row r="3673">
          <cell r="D3673">
            <v>92.191512060598782</v>
          </cell>
          <cell r="G3673" t="str">
            <v>DSOTHACRC2013OGYes</v>
          </cell>
        </row>
        <row r="3674">
          <cell r="D3674">
            <v>8.8599661291443796E-4</v>
          </cell>
          <cell r="G3674" t="str">
            <v>DSOTHACRC2013OGYes</v>
          </cell>
        </row>
        <row r="3675">
          <cell r="D3675">
            <v>0</v>
          </cell>
          <cell r="G3675" t="str">
            <v>DSOTHACRC2013OGNo</v>
          </cell>
        </row>
        <row r="3676">
          <cell r="D3676">
            <v>0</v>
          </cell>
          <cell r="G3676" t="str">
            <v>DSOTHACRC2013ETNo</v>
          </cell>
        </row>
        <row r="3677">
          <cell r="D3677">
            <v>21439.856717851213</v>
          </cell>
          <cell r="G3677" t="str">
            <v>DSOTHACRC2013ETNo</v>
          </cell>
        </row>
        <row r="3678">
          <cell r="D3678">
            <v>22003.345951705367</v>
          </cell>
          <cell r="G3678" t="str">
            <v>DSOTHACRC2013ETNo</v>
          </cell>
        </row>
        <row r="3679">
          <cell r="D3679">
            <v>7.0394780847448657E-3</v>
          </cell>
          <cell r="G3679" t="str">
            <v>DSOTHACRC2013ETNo</v>
          </cell>
        </row>
        <row r="3680">
          <cell r="D3680">
            <v>8.2462465051905132E-2</v>
          </cell>
          <cell r="G3680" t="str">
            <v>DSOTHACRC2013ETNo</v>
          </cell>
        </row>
        <row r="3681">
          <cell r="D3681">
            <v>0</v>
          </cell>
          <cell r="G3681" t="str">
            <v>DSOTHACRC2013ETNo</v>
          </cell>
        </row>
        <row r="3682">
          <cell r="D3682">
            <v>0</v>
          </cell>
          <cell r="G3682" t="str">
            <v>DSOTHACRC2013GENo</v>
          </cell>
        </row>
        <row r="3683">
          <cell r="D3683">
            <v>109252.55026809769</v>
          </cell>
          <cell r="G3683" t="str">
            <v>DSOTHACRC2013EDYes</v>
          </cell>
        </row>
        <row r="3684">
          <cell r="D3684">
            <v>7.1400429078205208E-2</v>
          </cell>
          <cell r="G3684" t="str">
            <v>DSOTHACRC2013EDYes</v>
          </cell>
        </row>
        <row r="3685">
          <cell r="D3685">
            <v>9.626295386254867</v>
          </cell>
          <cell r="G3685" t="str">
            <v>DSOTHACRC2013EDYes</v>
          </cell>
        </row>
        <row r="3686">
          <cell r="D3686">
            <v>31.193890430404945</v>
          </cell>
          <cell r="G3686" t="str">
            <v>DSOTHACRC2013EDNo</v>
          </cell>
        </row>
        <row r="3687">
          <cell r="D3687">
            <v>0</v>
          </cell>
          <cell r="G3687" t="str">
            <v>DSOTHACRC2013  No</v>
          </cell>
        </row>
        <row r="3688">
          <cell r="D3688">
            <v>8369.2869603264517</v>
          </cell>
          <cell r="G3688" t="str">
            <v>DSOTHACRC2013EDYes</v>
          </cell>
        </row>
        <row r="3689">
          <cell r="D3689">
            <v>1.071731605322924</v>
          </cell>
          <cell r="G3689" t="str">
            <v>DSOTHACRC2013EDYes</v>
          </cell>
        </row>
        <row r="3690">
          <cell r="D3690">
            <v>0</v>
          </cell>
          <cell r="G3690" t="str">
            <v>DSOTHACRC2013EDNo</v>
          </cell>
        </row>
        <row r="3691">
          <cell r="D3691">
            <v>0</v>
          </cell>
          <cell r="G3691" t="str">
            <v>DSOTHACRC2013EDYes</v>
          </cell>
        </row>
        <row r="3692">
          <cell r="D3692">
            <v>0</v>
          </cell>
          <cell r="G3692" t="str">
            <v>DSOTHACRC2013EDNo</v>
          </cell>
        </row>
        <row r="3693">
          <cell r="D3693">
            <v>0</v>
          </cell>
          <cell r="G3693" t="str">
            <v>DSOTHACRC2013EDYes</v>
          </cell>
        </row>
        <row r="3694">
          <cell r="D3694">
            <v>0</v>
          </cell>
          <cell r="G3694" t="str">
            <v>DSOTHACRC2013EDYes</v>
          </cell>
        </row>
        <row r="3695">
          <cell r="D3695">
            <v>0</v>
          </cell>
          <cell r="G3695" t="str">
            <v>DSOTHACRC2013EPNo</v>
          </cell>
        </row>
        <row r="3696">
          <cell r="D3696">
            <v>0</v>
          </cell>
          <cell r="G3696" t="str">
            <v>DSOTHACRC2013EPNo</v>
          </cell>
        </row>
        <row r="3697">
          <cell r="D3697">
            <v>0</v>
          </cell>
          <cell r="G3697" t="str">
            <v>DSOTHACRC2013GTNo</v>
          </cell>
        </row>
        <row r="3698">
          <cell r="D3698">
            <v>1391.2607171185823</v>
          </cell>
          <cell r="G3698" t="str">
            <v>DSOTHACRC2013GTNo</v>
          </cell>
        </row>
        <row r="3699">
          <cell r="D3699">
            <v>0</v>
          </cell>
          <cell r="G3699" t="str">
            <v>DSOTHACRC2013GSNo</v>
          </cell>
        </row>
        <row r="3700">
          <cell r="D3700">
            <v>2497.2563909661335</v>
          </cell>
          <cell r="G3700" t="str">
            <v>DSOTHACRC2013GSNo</v>
          </cell>
        </row>
        <row r="3701">
          <cell r="D3701">
            <v>1478.9886504574788</v>
          </cell>
          <cell r="G3701" t="str">
            <v>DSOTHACRC2013GSNo</v>
          </cell>
        </row>
        <row r="3702">
          <cell r="D3702">
            <v>4.7859782680018466</v>
          </cell>
          <cell r="G3702" t="str">
            <v>DSOTHACRC2013GSNo</v>
          </cell>
        </row>
        <row r="3703">
          <cell r="D3703">
            <v>12397.021767756902</v>
          </cell>
          <cell r="G3703" t="str">
            <v>DSOTHACRC2013GTNo</v>
          </cell>
        </row>
        <row r="3704">
          <cell r="D3704">
            <v>345.62970903864255</v>
          </cell>
          <cell r="G3704" t="str">
            <v>DSOTHACRC2013GTNo</v>
          </cell>
        </row>
        <row r="3705">
          <cell r="D3705">
            <v>1852.7680461781895</v>
          </cell>
          <cell r="G3705" t="str">
            <v>DSOTHACRC2013GTNo</v>
          </cell>
        </row>
        <row r="3706">
          <cell r="D3706">
            <v>0</v>
          </cell>
          <cell r="G3706" t="str">
            <v>DSOTHACRC2013GTNo</v>
          </cell>
        </row>
        <row r="3707">
          <cell r="D3707">
            <v>606.28299716922095</v>
          </cell>
          <cell r="G3707" t="str">
            <v>DSOTHACRC2013GTNo</v>
          </cell>
        </row>
        <row r="3708">
          <cell r="D3708">
            <v>6546.1927228288323</v>
          </cell>
          <cell r="G3708" t="str">
            <v>DSOTHACRC2013GTNo</v>
          </cell>
        </row>
        <row r="3709">
          <cell r="D3709">
            <v>1060.0526152872346</v>
          </cell>
          <cell r="G3709" t="str">
            <v>DSOTHACRC2013GTNo</v>
          </cell>
        </row>
        <row r="3710">
          <cell r="D3710">
            <v>0</v>
          </cell>
          <cell r="G3710" t="str">
            <v>DSOTHACRC2013GTNo</v>
          </cell>
        </row>
        <row r="3711">
          <cell r="D3711">
            <v>514.07919391679673</v>
          </cell>
          <cell r="G3711" t="str">
            <v>DSOTHACRC2013GTNo</v>
          </cell>
        </row>
        <row r="3712">
          <cell r="D3712">
            <v>0</v>
          </cell>
          <cell r="G3712" t="str">
            <v>DSOTHACRC2013GDNo</v>
          </cell>
        </row>
        <row r="3713">
          <cell r="D3713">
            <v>36582.687346550505</v>
          </cell>
          <cell r="G3713" t="str">
            <v>DSOTHACRC2013GDYes</v>
          </cell>
        </row>
        <row r="3714">
          <cell r="D3714">
            <v>0.3651164831568714</v>
          </cell>
          <cell r="G3714" t="str">
            <v>DSOTHACRC2013GDYes</v>
          </cell>
        </row>
        <row r="3715">
          <cell r="D3715">
            <v>2.1864252982550738</v>
          </cell>
          <cell r="G3715" t="str">
            <v>DSOTHACRC2013GDYes</v>
          </cell>
        </row>
        <row r="3716">
          <cell r="D3716">
            <v>0.3963938810833616</v>
          </cell>
          <cell r="G3716" t="str">
            <v>DSOTHACRC2013GDYes</v>
          </cell>
        </row>
        <row r="3717">
          <cell r="D3717">
            <v>0</v>
          </cell>
          <cell r="G3717" t="str">
            <v>DSOTHACRC2013NONo</v>
          </cell>
        </row>
        <row r="3718">
          <cell r="D3718">
            <v>0</v>
          </cell>
          <cell r="G3718" t="str">
            <v>DSOTHACRC2013GDYes</v>
          </cell>
        </row>
        <row r="3719">
          <cell r="D3719">
            <v>0</v>
          </cell>
          <cell r="G3719" t="str">
            <v>DSOTHACRC2013GPNo</v>
          </cell>
        </row>
        <row r="3720">
          <cell r="D3720">
            <v>0</v>
          </cell>
          <cell r="G3720" t="str">
            <v>DSOTHACRC2013GPNo</v>
          </cell>
        </row>
        <row r="3721">
          <cell r="D3721">
            <v>0</v>
          </cell>
          <cell r="G3721" t="str">
            <v>DSOTHACRC2013 No</v>
          </cell>
        </row>
        <row r="3722">
          <cell r="D3722">
            <v>0</v>
          </cell>
          <cell r="G3722" t="str">
            <v>DSOTHACRC2013 No</v>
          </cell>
        </row>
        <row r="3723">
          <cell r="D3723">
            <v>0</v>
          </cell>
          <cell r="G3723" t="str">
            <v>DSOTHACRC2013 No</v>
          </cell>
        </row>
        <row r="3724">
          <cell r="D3724">
            <v>0</v>
          </cell>
          <cell r="G3724" t="str">
            <v>DSOTHACRC2013 No</v>
          </cell>
        </row>
        <row r="3725">
          <cell r="D3725">
            <v>0</v>
          </cell>
          <cell r="G3725" t="str">
            <v>DSOTHACRC2013 No</v>
          </cell>
        </row>
        <row r="3726">
          <cell r="D3726">
            <v>0</v>
          </cell>
          <cell r="G3726" t="str">
            <v>DSOTHACRC2014FGNo</v>
          </cell>
        </row>
        <row r="3727">
          <cell r="D3727">
            <v>49.869239937073942</v>
          </cell>
          <cell r="G3727" t="str">
            <v>DSOTHACRC2014FGYes</v>
          </cell>
        </row>
        <row r="3728">
          <cell r="D3728">
            <v>0.47440450720159688</v>
          </cell>
          <cell r="G3728" t="str">
            <v>DSOTHACRC2014FGYes</v>
          </cell>
        </row>
        <row r="3729">
          <cell r="D3729">
            <v>0</v>
          </cell>
          <cell r="G3729" t="str">
            <v>DSOTHACRC2014FGNo</v>
          </cell>
        </row>
        <row r="3730">
          <cell r="D3730">
            <v>0</v>
          </cell>
          <cell r="G3730" t="str">
            <v>DSOTHACRC2014FGNo</v>
          </cell>
        </row>
        <row r="3731">
          <cell r="D3731">
            <v>0</v>
          </cell>
          <cell r="G3731" t="str">
            <v>DSOTHACRC2014FGNo</v>
          </cell>
        </row>
        <row r="3732">
          <cell r="D3732">
            <v>0</v>
          </cell>
          <cell r="G3732" t="str">
            <v>DSOTHACRC2014FGNo</v>
          </cell>
        </row>
        <row r="3733">
          <cell r="D3733">
            <v>0</v>
          </cell>
          <cell r="G3733" t="str">
            <v>DSOTHACRC2014FGNo</v>
          </cell>
        </row>
        <row r="3734">
          <cell r="D3734">
            <v>0.14139415883369261</v>
          </cell>
          <cell r="G3734" t="str">
            <v>DSOTHACRC2014FGYes</v>
          </cell>
        </row>
        <row r="3735">
          <cell r="D3735">
            <v>6.0925586623484934E-2</v>
          </cell>
          <cell r="G3735" t="str">
            <v>DSOTHACRC2014FGYes</v>
          </cell>
        </row>
        <row r="3736">
          <cell r="D3736">
            <v>0</v>
          </cell>
          <cell r="G3736" t="str">
            <v>DSOTHACRC2014FGNo</v>
          </cell>
        </row>
        <row r="3737">
          <cell r="D3737">
            <v>5707.6415383568838</v>
          </cell>
          <cell r="G3737" t="str">
            <v>DSOTHACRC2014HGYes</v>
          </cell>
        </row>
        <row r="3738">
          <cell r="D3738">
            <v>7.8276743708438117</v>
          </cell>
          <cell r="G3738" t="str">
            <v>DSOTHACRC2014HGYes</v>
          </cell>
        </row>
        <row r="3739">
          <cell r="D3739">
            <v>0</v>
          </cell>
          <cell r="G3739" t="str">
            <v>DSOTHACRC2014HGNo</v>
          </cell>
        </row>
        <row r="3740">
          <cell r="D3740">
            <v>0</v>
          </cell>
          <cell r="G3740" t="str">
            <v>DSOTHACRC2014HGNo</v>
          </cell>
        </row>
        <row r="3741">
          <cell r="D3741">
            <v>0</v>
          </cell>
          <cell r="G3741" t="str">
            <v>DSOTHACRC2014HGNo</v>
          </cell>
        </row>
        <row r="3742">
          <cell r="D3742">
            <v>739.71611436884268</v>
          </cell>
          <cell r="G3742" t="str">
            <v>DSOTHACRC2014NGYes</v>
          </cell>
        </row>
        <row r="3743">
          <cell r="D3743">
            <v>0</v>
          </cell>
          <cell r="G3743" t="str">
            <v>DSOTHACRC2014NGYes</v>
          </cell>
        </row>
        <row r="3744">
          <cell r="D3744">
            <v>0</v>
          </cell>
          <cell r="G3744" t="str">
            <v>DSOTHACRC2014NGNo</v>
          </cell>
        </row>
        <row r="3745">
          <cell r="D3745">
            <v>0</v>
          </cell>
          <cell r="G3745" t="str">
            <v>DSOTHACRC2014NGNo</v>
          </cell>
        </row>
        <row r="3746">
          <cell r="D3746">
            <v>7.5238645395106536</v>
          </cell>
          <cell r="G3746" t="str">
            <v>DSOTHACRC2014NGNo</v>
          </cell>
        </row>
        <row r="3747">
          <cell r="D3747">
            <v>0</v>
          </cell>
          <cell r="G3747" t="str">
            <v>DSOTHACRC2014NGNo</v>
          </cell>
        </row>
        <row r="3748">
          <cell r="D3748">
            <v>0</v>
          </cell>
          <cell r="G3748" t="str">
            <v>DSOTHACRC2014OGNo</v>
          </cell>
        </row>
        <row r="3749">
          <cell r="D3749">
            <v>114.31567223110075</v>
          </cell>
          <cell r="G3749" t="str">
            <v>DSOTHACRC2014OGYes</v>
          </cell>
        </row>
        <row r="3750">
          <cell r="D3750">
            <v>2.6122721634002487E-2</v>
          </cell>
          <cell r="G3750" t="str">
            <v>DSOTHACRC2014OGYes</v>
          </cell>
        </row>
        <row r="3751">
          <cell r="D3751">
            <v>0</v>
          </cell>
          <cell r="G3751" t="str">
            <v>DSOTHACRC2014OGNo</v>
          </cell>
        </row>
        <row r="3752">
          <cell r="D3752">
            <v>0</v>
          </cell>
          <cell r="G3752" t="str">
            <v>DSOTHACRC2014ETNo</v>
          </cell>
        </row>
        <row r="3753">
          <cell r="D3753">
            <v>22352.751620498824</v>
          </cell>
          <cell r="G3753" t="str">
            <v>DSOTHACRC2014ETNo</v>
          </cell>
        </row>
        <row r="3754">
          <cell r="D3754">
            <v>22940.233852816171</v>
          </cell>
          <cell r="G3754" t="str">
            <v>DSOTHACRC2014ETNo</v>
          </cell>
        </row>
        <row r="3755">
          <cell r="D3755">
            <v>0.20755195197818566</v>
          </cell>
          <cell r="G3755" t="str">
            <v>DSOTHACRC2014ETNo</v>
          </cell>
        </row>
        <row r="3756">
          <cell r="D3756">
            <v>2.4313230867989981</v>
          </cell>
          <cell r="G3756" t="str">
            <v>DSOTHACRC2014ETNo</v>
          </cell>
        </row>
        <row r="3757">
          <cell r="D3757">
            <v>0</v>
          </cell>
          <cell r="G3757" t="str">
            <v>DSOTHACRC2014ETNo</v>
          </cell>
        </row>
        <row r="3758">
          <cell r="D3758">
            <v>0</v>
          </cell>
          <cell r="G3758" t="str">
            <v>DSOTHACRC2014GENo</v>
          </cell>
        </row>
        <row r="3759">
          <cell r="D3759">
            <v>126875.12896879231</v>
          </cell>
          <cell r="G3759" t="str">
            <v>DSOTHACRC2014EDYes</v>
          </cell>
        </row>
        <row r="3760">
          <cell r="D3760">
            <v>2.5945100932724832</v>
          </cell>
          <cell r="G3760" t="str">
            <v>DSOTHACRC2014EDYes</v>
          </cell>
        </row>
        <row r="3761">
          <cell r="D3761">
            <v>283.82166599332572</v>
          </cell>
          <cell r="G3761" t="str">
            <v>DSOTHACRC2014EDYes</v>
          </cell>
        </row>
        <row r="3762">
          <cell r="D3762">
            <v>7.0764376424511362</v>
          </cell>
          <cell r="G3762" t="str">
            <v>DSOTHACRC2014EDNo</v>
          </cell>
        </row>
        <row r="3763">
          <cell r="D3763">
            <v>0</v>
          </cell>
          <cell r="G3763" t="str">
            <v>DSOTHACRC2014  No</v>
          </cell>
        </row>
        <row r="3764">
          <cell r="D3764">
            <v>0</v>
          </cell>
          <cell r="G3764" t="str">
            <v>DSOTHACRC2014EDYes</v>
          </cell>
        </row>
        <row r="3765">
          <cell r="D3765">
            <v>31.59893162584482</v>
          </cell>
          <cell r="G3765" t="str">
            <v>DSOTHACRC2014EDYes</v>
          </cell>
        </row>
        <row r="3766">
          <cell r="D3766">
            <v>0</v>
          </cell>
          <cell r="G3766" t="str">
            <v>DSOTHACRC2014EDNo</v>
          </cell>
        </row>
        <row r="3767">
          <cell r="D3767">
            <v>0</v>
          </cell>
          <cell r="G3767" t="str">
            <v>DSOTHACRC2014EDYes</v>
          </cell>
        </row>
        <row r="3768">
          <cell r="D3768">
            <v>0</v>
          </cell>
          <cell r="G3768" t="str">
            <v>DSOTHACRC2014EDNo</v>
          </cell>
        </row>
        <row r="3769">
          <cell r="D3769">
            <v>4846.1105904404876</v>
          </cell>
          <cell r="G3769" t="str">
            <v>DSOTHACRC2014EDYes</v>
          </cell>
        </row>
        <row r="3770">
          <cell r="D3770">
            <v>0</v>
          </cell>
          <cell r="G3770" t="str">
            <v>DSOTHACRC2014EDYes</v>
          </cell>
        </row>
        <row r="3771">
          <cell r="D3771">
            <v>0</v>
          </cell>
          <cell r="G3771" t="str">
            <v>DSOTHACRC2014EPNo</v>
          </cell>
        </row>
        <row r="3772">
          <cell r="D3772">
            <v>0</v>
          </cell>
          <cell r="G3772" t="str">
            <v>DSOTHACRC2014EPNo</v>
          </cell>
        </row>
        <row r="3773">
          <cell r="D3773">
            <v>0</v>
          </cell>
          <cell r="G3773" t="str">
            <v>DSOTHACRC2014GTNo</v>
          </cell>
        </row>
        <row r="3774">
          <cell r="D3774">
            <v>1590.1172254873841</v>
          </cell>
          <cell r="G3774" t="str">
            <v>DSOTHACRC2014GTNo</v>
          </cell>
        </row>
        <row r="3775">
          <cell r="D3775">
            <v>0</v>
          </cell>
          <cell r="G3775" t="str">
            <v>DSOTHACRC2014GSNo</v>
          </cell>
        </row>
        <row r="3776">
          <cell r="D3776">
            <v>2854.1957340374252</v>
          </cell>
          <cell r="G3776" t="str">
            <v>DSOTHACRC2014GSNo</v>
          </cell>
        </row>
        <row r="3777">
          <cell r="D3777">
            <v>1690.3843402288255</v>
          </cell>
          <cell r="G3777" t="str">
            <v>DSOTHACRC2014GSNo</v>
          </cell>
        </row>
        <row r="3778">
          <cell r="D3778">
            <v>5.4700505743592878</v>
          </cell>
          <cell r="G3778" t="str">
            <v>DSOTHACRC2014GSNo</v>
          </cell>
        </row>
        <row r="3779">
          <cell r="D3779">
            <v>13566.213715115555</v>
          </cell>
          <cell r="G3779" t="str">
            <v>DSOTHACRC2014GTNo</v>
          </cell>
        </row>
        <row r="3780">
          <cell r="D3780">
            <v>395.03146119211141</v>
          </cell>
          <cell r="G3780" t="str">
            <v>DSOTHACRC2014GTNo</v>
          </cell>
        </row>
        <row r="3781">
          <cell r="D3781">
            <v>2117.5889959447732</v>
          </cell>
          <cell r="G3781" t="str">
            <v>DSOTHACRC2014GTNo</v>
          </cell>
        </row>
        <row r="3782">
          <cell r="D3782">
            <v>0</v>
          </cell>
          <cell r="G3782" t="str">
            <v>DSOTHACRC2014GTNo</v>
          </cell>
        </row>
        <row r="3783">
          <cell r="D3783">
            <v>692.94060089294283</v>
          </cell>
          <cell r="G3783" t="str">
            <v>DSOTHACRC2014GTNo</v>
          </cell>
        </row>
        <row r="3784">
          <cell r="D3784">
            <v>7481.8570537150254</v>
          </cell>
          <cell r="G3784" t="str">
            <v>DSOTHACRC2014GTNo</v>
          </cell>
        </row>
        <row r="3785">
          <cell r="D3785">
            <v>1211.5686892836445</v>
          </cell>
          <cell r="G3785" t="str">
            <v>DSOTHACRC2014GTNo</v>
          </cell>
        </row>
        <row r="3786">
          <cell r="D3786">
            <v>0</v>
          </cell>
          <cell r="G3786" t="str">
            <v>DSOTHACRC2014GTNo</v>
          </cell>
        </row>
        <row r="3787">
          <cell r="D3787">
            <v>587.55786852428889</v>
          </cell>
          <cell r="G3787" t="str">
            <v>DSOTHACRC2014GTNo</v>
          </cell>
        </row>
        <row r="3788">
          <cell r="D3788">
            <v>0</v>
          </cell>
          <cell r="G3788" t="str">
            <v>DSOTHACRC2014GDNo</v>
          </cell>
        </row>
        <row r="3789">
          <cell r="D3789">
            <v>51737.237565828029</v>
          </cell>
          <cell r="G3789" t="str">
            <v>DSOTHACRC2014GDYes</v>
          </cell>
        </row>
        <row r="3790">
          <cell r="D3790">
            <v>10.765093358674131</v>
          </cell>
          <cell r="G3790" t="str">
            <v>DSOTHACRC2014GDYes</v>
          </cell>
        </row>
        <row r="3791">
          <cell r="D3791">
            <v>64.464557321478338</v>
          </cell>
          <cell r="G3791" t="str">
            <v>DSOTHACRC2014GDYes</v>
          </cell>
        </row>
        <row r="3792">
          <cell r="D3792">
            <v>11.687276070842753</v>
          </cell>
          <cell r="G3792" t="str">
            <v>DSOTHACRC2014GDYes</v>
          </cell>
        </row>
        <row r="3793">
          <cell r="D3793">
            <v>0</v>
          </cell>
          <cell r="G3793" t="str">
            <v>DSOTHACRC2014NONo</v>
          </cell>
        </row>
        <row r="3794">
          <cell r="D3794">
            <v>0</v>
          </cell>
          <cell r="G3794" t="str">
            <v>DSOTHACRC2014GDYes</v>
          </cell>
        </row>
        <row r="3795">
          <cell r="D3795">
            <v>0</v>
          </cell>
          <cell r="G3795" t="str">
            <v>DSOTHACRC2014GPNo</v>
          </cell>
        </row>
        <row r="3796">
          <cell r="D3796">
            <v>0</v>
          </cell>
          <cell r="G3796" t="str">
            <v>DSOTHACRC2014GPNo</v>
          </cell>
        </row>
        <row r="3797">
          <cell r="D3797">
            <v>0</v>
          </cell>
          <cell r="G3797" t="str">
            <v>DSOTHACRC2014 No</v>
          </cell>
        </row>
        <row r="3798">
          <cell r="D3798">
            <v>0</v>
          </cell>
          <cell r="G3798" t="str">
            <v>DSOTHACRC2014 No</v>
          </cell>
        </row>
        <row r="3799">
          <cell r="D3799">
            <v>0</v>
          </cell>
          <cell r="G3799" t="str">
            <v>DSOTHACRC2014 No</v>
          </cell>
        </row>
        <row r="3800">
          <cell r="D3800">
            <v>0</v>
          </cell>
          <cell r="G3800" t="str">
            <v>DSOTHACRC2014 No</v>
          </cell>
        </row>
        <row r="3801">
          <cell r="D3801">
            <v>0</v>
          </cell>
          <cell r="G3801" t="str">
            <v>DSOTHACRC2014 No</v>
          </cell>
        </row>
        <row r="3802">
          <cell r="D3802">
            <v>0</v>
          </cell>
          <cell r="G3802" t="str">
            <v>FCINVADJ2011FGNo</v>
          </cell>
        </row>
        <row r="3803">
          <cell r="D3803">
            <v>0</v>
          </cell>
          <cell r="G3803" t="str">
            <v>FCINVADJ2011FGYes</v>
          </cell>
        </row>
        <row r="3804">
          <cell r="D3804">
            <v>0</v>
          </cell>
          <cell r="G3804" t="str">
            <v>FCINVADJ2011FGYes</v>
          </cell>
        </row>
        <row r="3805">
          <cell r="D3805">
            <v>0</v>
          </cell>
          <cell r="G3805" t="str">
            <v>FCINVADJ2011FGNo</v>
          </cell>
        </row>
        <row r="3806">
          <cell r="D3806">
            <v>0</v>
          </cell>
          <cell r="G3806" t="str">
            <v>FCINVADJ2011FGNo</v>
          </cell>
        </row>
        <row r="3807">
          <cell r="D3807">
            <v>0</v>
          </cell>
          <cell r="G3807" t="str">
            <v>FCINVADJ2011FGNo</v>
          </cell>
        </row>
        <row r="3808">
          <cell r="D3808">
            <v>0</v>
          </cell>
          <cell r="G3808" t="str">
            <v>FCINVADJ2011FGNo</v>
          </cell>
        </row>
        <row r="3809">
          <cell r="D3809">
            <v>0</v>
          </cell>
          <cell r="G3809" t="str">
            <v>FCINVADJ2011FGNo</v>
          </cell>
        </row>
        <row r="3810">
          <cell r="D3810">
            <v>0</v>
          </cell>
          <cell r="G3810" t="str">
            <v>FCINVADJ2011FGYes</v>
          </cell>
        </row>
        <row r="3811">
          <cell r="D3811">
            <v>0</v>
          </cell>
          <cell r="G3811" t="str">
            <v>FCINVADJ2011FGYes</v>
          </cell>
        </row>
        <row r="3812">
          <cell r="D3812">
            <v>0</v>
          </cell>
          <cell r="G3812" t="str">
            <v>FCINVADJ2011FGNo</v>
          </cell>
        </row>
        <row r="3813">
          <cell r="D3813">
            <v>0</v>
          </cell>
          <cell r="G3813" t="str">
            <v>FCINVADJ2011HGYes</v>
          </cell>
        </row>
        <row r="3814">
          <cell r="D3814">
            <v>0</v>
          </cell>
          <cell r="G3814" t="str">
            <v>FCINVADJ2011HGYes</v>
          </cell>
        </row>
        <row r="3815">
          <cell r="D3815">
            <v>0</v>
          </cell>
          <cell r="G3815" t="str">
            <v>FCINVADJ2011HGNo</v>
          </cell>
        </row>
        <row r="3816">
          <cell r="D3816">
            <v>0</v>
          </cell>
          <cell r="G3816" t="str">
            <v>FCINVADJ2011HGNo</v>
          </cell>
        </row>
        <row r="3817">
          <cell r="D3817">
            <v>0</v>
          </cell>
          <cell r="G3817" t="str">
            <v>FCINVADJ2011HGNo</v>
          </cell>
        </row>
        <row r="3818">
          <cell r="D3818">
            <v>0</v>
          </cell>
          <cell r="G3818" t="str">
            <v>FCINVADJ2011NGYes</v>
          </cell>
        </row>
        <row r="3819">
          <cell r="D3819">
            <v>0</v>
          </cell>
          <cell r="G3819" t="str">
            <v>FCINVADJ2011NGYes</v>
          </cell>
        </row>
        <row r="3820">
          <cell r="D3820">
            <v>0</v>
          </cell>
          <cell r="G3820" t="str">
            <v>FCINVADJ2011NGNo</v>
          </cell>
        </row>
        <row r="3821">
          <cell r="D3821">
            <v>0</v>
          </cell>
          <cell r="G3821" t="str">
            <v>FCINVADJ2011NGNo</v>
          </cell>
        </row>
        <row r="3822">
          <cell r="D3822">
            <v>0</v>
          </cell>
          <cell r="G3822" t="str">
            <v>FCINVADJ2011NGNo</v>
          </cell>
        </row>
        <row r="3823">
          <cell r="D3823">
            <v>0</v>
          </cell>
          <cell r="G3823" t="str">
            <v>FCINVADJ2011NGNo</v>
          </cell>
        </row>
        <row r="3824">
          <cell r="D3824">
            <v>0</v>
          </cell>
          <cell r="G3824" t="str">
            <v>FCINVADJ2011OGNo</v>
          </cell>
        </row>
        <row r="3825">
          <cell r="D3825">
            <v>0</v>
          </cell>
          <cell r="G3825" t="str">
            <v>FCINVADJ2011OGYes</v>
          </cell>
        </row>
        <row r="3826">
          <cell r="D3826">
            <v>0</v>
          </cell>
          <cell r="G3826" t="str">
            <v>FCINVADJ2011OGYes</v>
          </cell>
        </row>
        <row r="3827">
          <cell r="D3827">
            <v>0</v>
          </cell>
          <cell r="G3827" t="str">
            <v>FCINVADJ2011OGNo</v>
          </cell>
        </row>
        <row r="3828">
          <cell r="D3828">
            <v>0</v>
          </cell>
          <cell r="G3828" t="str">
            <v>FCINVADJ2011ETNo</v>
          </cell>
        </row>
        <row r="3829">
          <cell r="D3829">
            <v>0</v>
          </cell>
          <cell r="G3829" t="str">
            <v>FCINVADJ2011ETNo</v>
          </cell>
        </row>
        <row r="3830">
          <cell r="D3830">
            <v>0</v>
          </cell>
          <cell r="G3830" t="str">
            <v>FCINVADJ2011ETNo</v>
          </cell>
        </row>
        <row r="3831">
          <cell r="D3831">
            <v>0</v>
          </cell>
          <cell r="G3831" t="str">
            <v>FCINVADJ2011ETNo</v>
          </cell>
        </row>
        <row r="3832">
          <cell r="D3832">
            <v>0</v>
          </cell>
          <cell r="G3832" t="str">
            <v>FCINVADJ2011ETNo</v>
          </cell>
        </row>
        <row r="3833">
          <cell r="D3833">
            <v>0</v>
          </cell>
          <cell r="G3833" t="str">
            <v>FCINVADJ2011ETNo</v>
          </cell>
        </row>
        <row r="3834">
          <cell r="D3834">
            <v>0</v>
          </cell>
          <cell r="G3834" t="str">
            <v>FCINVADJ2011GENo</v>
          </cell>
        </row>
        <row r="3835">
          <cell r="D3835">
            <v>0</v>
          </cell>
          <cell r="G3835" t="str">
            <v>FCINVADJ2011EDYes</v>
          </cell>
        </row>
        <row r="3836">
          <cell r="D3836">
            <v>0</v>
          </cell>
          <cell r="G3836" t="str">
            <v>FCINVADJ2011EDYes</v>
          </cell>
        </row>
        <row r="3837">
          <cell r="D3837">
            <v>0</v>
          </cell>
          <cell r="G3837" t="str">
            <v>FCINVADJ2011EDYes</v>
          </cell>
        </row>
        <row r="3838">
          <cell r="D3838">
            <v>0</v>
          </cell>
          <cell r="G3838" t="str">
            <v>FCINVADJ2011EDNo</v>
          </cell>
        </row>
        <row r="3839">
          <cell r="D3839">
            <v>0</v>
          </cell>
          <cell r="G3839" t="str">
            <v>FCINVADJ2011  No</v>
          </cell>
        </row>
        <row r="3840">
          <cell r="D3840">
            <v>0</v>
          </cell>
          <cell r="G3840" t="str">
            <v>FCINVADJ2011EDYes</v>
          </cell>
        </row>
        <row r="3841">
          <cell r="D3841">
            <v>0</v>
          </cell>
          <cell r="G3841" t="str">
            <v>FCINVADJ2011EDYes</v>
          </cell>
        </row>
        <row r="3842">
          <cell r="D3842">
            <v>0</v>
          </cell>
          <cell r="G3842" t="str">
            <v>FCINVADJ2011EDNo</v>
          </cell>
        </row>
        <row r="3843">
          <cell r="D3843">
            <v>0</v>
          </cell>
          <cell r="G3843" t="str">
            <v>FCINVADJ2011EDYes</v>
          </cell>
        </row>
        <row r="3844">
          <cell r="D3844">
            <v>0</v>
          </cell>
          <cell r="G3844" t="str">
            <v>FCINVADJ2011EDNo</v>
          </cell>
        </row>
        <row r="3845">
          <cell r="D3845">
            <v>0</v>
          </cell>
          <cell r="G3845" t="str">
            <v>FCINVADJ2011EDYes</v>
          </cell>
        </row>
        <row r="3846">
          <cell r="D3846">
            <v>0</v>
          </cell>
          <cell r="G3846" t="str">
            <v>FCINVADJ2011EDYes</v>
          </cell>
        </row>
        <row r="3847">
          <cell r="D3847">
            <v>0</v>
          </cell>
          <cell r="G3847" t="str">
            <v>FCINVADJ2011EPNo</v>
          </cell>
        </row>
        <row r="3848">
          <cell r="D3848">
            <v>0</v>
          </cell>
          <cell r="G3848" t="str">
            <v>FCINVADJ2011EPNo</v>
          </cell>
        </row>
        <row r="3849">
          <cell r="D3849">
            <v>0</v>
          </cell>
          <cell r="G3849" t="str">
            <v>FCINVADJ2011GTNo</v>
          </cell>
        </row>
        <row r="3850">
          <cell r="D3850">
            <v>324.50493423557657</v>
          </cell>
          <cell r="G3850" t="str">
            <v>FCINVADJ2011GTNo</v>
          </cell>
        </row>
        <row r="3851">
          <cell r="D3851">
            <v>0</v>
          </cell>
          <cell r="G3851" t="str">
            <v>FCINVADJ2011GSNo</v>
          </cell>
        </row>
        <row r="3852">
          <cell r="D3852">
            <v>52.61741856218547</v>
          </cell>
          <cell r="G3852" t="str">
            <v>FCINVADJ2011GSNo</v>
          </cell>
        </row>
        <row r="3853">
          <cell r="D3853">
            <v>40.326648348386982</v>
          </cell>
          <cell r="G3853" t="str">
            <v>FCINVADJ2011GSNo</v>
          </cell>
        </row>
        <row r="3854">
          <cell r="D3854">
            <v>6.4749966874804388E-2</v>
          </cell>
          <cell r="G3854" t="str">
            <v>FCINVADJ2011GSNo</v>
          </cell>
        </row>
        <row r="3855">
          <cell r="D3855">
            <v>8086.2992465690495</v>
          </cell>
          <cell r="G3855" t="str">
            <v>FCINVADJ2011GTNo</v>
          </cell>
        </row>
        <row r="3856">
          <cell r="D3856">
            <v>21.593511521170576</v>
          </cell>
          <cell r="G3856" t="str">
            <v>FCINVADJ2011GTNo</v>
          </cell>
        </row>
        <row r="3857">
          <cell r="D3857">
            <v>1236.3555864037723</v>
          </cell>
          <cell r="G3857" t="str">
            <v>FCINVADJ2011GTNo</v>
          </cell>
        </row>
        <row r="3858">
          <cell r="D3858">
            <v>273.98027775804991</v>
          </cell>
          <cell r="G3858" t="str">
            <v>FCINVADJ2011GTNo</v>
          </cell>
        </row>
        <row r="3859">
          <cell r="D3859">
            <v>615.27501144465407</v>
          </cell>
          <cell r="G3859" t="str">
            <v>FCINVADJ2011GTNo</v>
          </cell>
        </row>
        <row r="3860">
          <cell r="D3860">
            <v>2830.2049532325827</v>
          </cell>
          <cell r="G3860" t="str">
            <v>FCINVADJ2011GTNo</v>
          </cell>
        </row>
        <row r="3861">
          <cell r="D3861">
            <v>472.73942103825334</v>
          </cell>
          <cell r="G3861" t="str">
            <v>FCINVADJ2011GTNo</v>
          </cell>
        </row>
        <row r="3862">
          <cell r="D3862">
            <v>0</v>
          </cell>
          <cell r="G3862" t="str">
            <v>FCINVADJ2011GTNo</v>
          </cell>
        </row>
        <row r="3863">
          <cell r="D3863">
            <v>6.7072409194476315</v>
          </cell>
          <cell r="G3863" t="str">
            <v>FCINVADJ2011GTNo</v>
          </cell>
        </row>
        <row r="3864">
          <cell r="D3864">
            <v>0</v>
          </cell>
          <cell r="G3864" t="str">
            <v>FCINVADJ2011GDNo</v>
          </cell>
        </row>
        <row r="3865">
          <cell r="D3865">
            <v>0</v>
          </cell>
          <cell r="G3865" t="str">
            <v>FCINVADJ2011GDYes</v>
          </cell>
        </row>
        <row r="3866">
          <cell r="D3866">
            <v>0</v>
          </cell>
          <cell r="G3866" t="str">
            <v>FCINVADJ2011GDYes</v>
          </cell>
        </row>
        <row r="3867">
          <cell r="D3867">
            <v>0</v>
          </cell>
          <cell r="G3867" t="str">
            <v>FCINVADJ2011GDYes</v>
          </cell>
        </row>
        <row r="3868">
          <cell r="D3868">
            <v>0</v>
          </cell>
          <cell r="G3868" t="str">
            <v>FCINVADJ2011GDYes</v>
          </cell>
        </row>
        <row r="3869">
          <cell r="D3869">
            <v>0</v>
          </cell>
          <cell r="G3869" t="str">
            <v>FCINVADJ2011NONo</v>
          </cell>
        </row>
        <row r="3870">
          <cell r="D3870">
            <v>0</v>
          </cell>
          <cell r="G3870" t="str">
            <v>FCINVADJ2011GDYes</v>
          </cell>
        </row>
        <row r="3871">
          <cell r="D3871">
            <v>0</v>
          </cell>
          <cell r="G3871" t="str">
            <v>FCINVADJ2011GPNo</v>
          </cell>
        </row>
        <row r="3872">
          <cell r="D3872">
            <v>0</v>
          </cell>
          <cell r="G3872" t="str">
            <v>FCINVADJ2011GPNo</v>
          </cell>
        </row>
        <row r="3873">
          <cell r="D3873">
            <v>0</v>
          </cell>
          <cell r="G3873" t="str">
            <v>FCINVADJ2011 No</v>
          </cell>
        </row>
        <row r="3874">
          <cell r="D3874">
            <v>0</v>
          </cell>
          <cell r="G3874" t="str">
            <v>FCINVADJ2011 No</v>
          </cell>
        </row>
        <row r="3875">
          <cell r="D3875">
            <v>0</v>
          </cell>
          <cell r="G3875" t="str">
            <v>FCINVADJ2011 No</v>
          </cell>
        </row>
        <row r="3876">
          <cell r="D3876">
            <v>0</v>
          </cell>
          <cell r="G3876" t="str">
            <v>FCINVADJ2011 No</v>
          </cell>
        </row>
        <row r="3877">
          <cell r="D3877">
            <v>0</v>
          </cell>
          <cell r="G3877" t="str">
            <v>FCINVADJ2011 No</v>
          </cell>
        </row>
        <row r="3878">
          <cell r="D3878">
            <v>0</v>
          </cell>
          <cell r="G3878" t="str">
            <v>FCINVADJ2011RAFGNo</v>
          </cell>
        </row>
        <row r="3879">
          <cell r="D3879">
            <v>0</v>
          </cell>
          <cell r="G3879" t="str">
            <v>FCINVADJ2011RAFGYes</v>
          </cell>
        </row>
        <row r="3880">
          <cell r="D3880">
            <v>0</v>
          </cell>
          <cell r="G3880" t="str">
            <v>FCINVADJ2011RAFGYes</v>
          </cell>
        </row>
        <row r="3881">
          <cell r="D3881">
            <v>0</v>
          </cell>
          <cell r="G3881" t="str">
            <v>FCINVADJ2011RAFGNo</v>
          </cell>
        </row>
        <row r="3882">
          <cell r="D3882">
            <v>0</v>
          </cell>
          <cell r="G3882" t="str">
            <v>FCINVADJ2011RAFGNo</v>
          </cell>
        </row>
        <row r="3883">
          <cell r="D3883">
            <v>0</v>
          </cell>
          <cell r="G3883" t="str">
            <v>FCINVADJ2011RAFGNo</v>
          </cell>
        </row>
        <row r="3884">
          <cell r="D3884">
            <v>0</v>
          </cell>
          <cell r="G3884" t="str">
            <v>FCINVADJ2011RAFGNo</v>
          </cell>
        </row>
        <row r="3885">
          <cell r="D3885">
            <v>0</v>
          </cell>
          <cell r="G3885" t="str">
            <v>FCINVADJ2011RAFGNo</v>
          </cell>
        </row>
        <row r="3886">
          <cell r="D3886">
            <v>0</v>
          </cell>
          <cell r="G3886" t="str">
            <v>FCINVADJ2011RAFGYes</v>
          </cell>
        </row>
        <row r="3887">
          <cell r="D3887">
            <v>0</v>
          </cell>
          <cell r="G3887" t="str">
            <v>FCINVADJ2011RAFGYes</v>
          </cell>
        </row>
        <row r="3888">
          <cell r="D3888">
            <v>0</v>
          </cell>
          <cell r="G3888" t="str">
            <v>FCINVADJ2011RAFGNo</v>
          </cell>
        </row>
        <row r="3889">
          <cell r="D3889">
            <v>0</v>
          </cell>
          <cell r="G3889" t="str">
            <v>FCINVADJ2011RAHGYes</v>
          </cell>
        </row>
        <row r="3890">
          <cell r="D3890">
            <v>0</v>
          </cell>
          <cell r="G3890" t="str">
            <v>FCINVADJ2011RAHGYes</v>
          </cell>
        </row>
        <row r="3891">
          <cell r="D3891">
            <v>0</v>
          </cell>
          <cell r="G3891" t="str">
            <v>FCINVADJ2011RAHGNo</v>
          </cell>
        </row>
        <row r="3892">
          <cell r="D3892">
            <v>0</v>
          </cell>
          <cell r="G3892" t="str">
            <v>FCINVADJ2011RAHGNo</v>
          </cell>
        </row>
        <row r="3893">
          <cell r="D3893">
            <v>0</v>
          </cell>
          <cell r="G3893" t="str">
            <v>FCINVADJ2011RAHGNo</v>
          </cell>
        </row>
        <row r="3894">
          <cell r="D3894">
            <v>0</v>
          </cell>
          <cell r="G3894" t="str">
            <v>FCINVADJ2011RANGYes</v>
          </cell>
        </row>
        <row r="3895">
          <cell r="D3895">
            <v>0</v>
          </cell>
          <cell r="G3895" t="str">
            <v>FCINVADJ2011RANGYes</v>
          </cell>
        </row>
        <row r="3896">
          <cell r="D3896">
            <v>0</v>
          </cell>
          <cell r="G3896" t="str">
            <v>FCINVADJ2011RANGNo</v>
          </cell>
        </row>
        <row r="3897">
          <cell r="D3897">
            <v>0</v>
          </cell>
          <cell r="G3897" t="str">
            <v>FCINVADJ2011RANGNo</v>
          </cell>
        </row>
        <row r="3898">
          <cell r="D3898">
            <v>0</v>
          </cell>
          <cell r="G3898" t="str">
            <v>FCINVADJ2011RANGNo</v>
          </cell>
        </row>
        <row r="3899">
          <cell r="D3899">
            <v>0</v>
          </cell>
          <cell r="G3899" t="str">
            <v>FCINVADJ2011RANGNo</v>
          </cell>
        </row>
        <row r="3900">
          <cell r="D3900">
            <v>0</v>
          </cell>
          <cell r="G3900" t="str">
            <v>FCINVADJ2011RAOGNo</v>
          </cell>
        </row>
        <row r="3901">
          <cell r="D3901">
            <v>0</v>
          </cell>
          <cell r="G3901" t="str">
            <v>FCINVADJ2011RAOGYes</v>
          </cell>
        </row>
        <row r="3902">
          <cell r="D3902">
            <v>0</v>
          </cell>
          <cell r="G3902" t="str">
            <v>FCINVADJ2011RAOGYes</v>
          </cell>
        </row>
        <row r="3903">
          <cell r="D3903">
            <v>0</v>
          </cell>
          <cell r="G3903" t="str">
            <v>FCINVADJ2011RAOGNo</v>
          </cell>
        </row>
        <row r="3904">
          <cell r="D3904">
            <v>0</v>
          </cell>
          <cell r="G3904" t="str">
            <v>FCINVADJ2011RAETNo</v>
          </cell>
        </row>
        <row r="3905">
          <cell r="D3905">
            <v>0</v>
          </cell>
          <cell r="G3905" t="str">
            <v>FCINVADJ2011RAETNo</v>
          </cell>
        </row>
        <row r="3906">
          <cell r="D3906">
            <v>0</v>
          </cell>
          <cell r="G3906" t="str">
            <v>FCINVADJ2011RAETNo</v>
          </cell>
        </row>
        <row r="3907">
          <cell r="D3907">
            <v>0</v>
          </cell>
          <cell r="G3907" t="str">
            <v>FCINVADJ2011RAETNo</v>
          </cell>
        </row>
        <row r="3908">
          <cell r="D3908">
            <v>0</v>
          </cell>
          <cell r="G3908" t="str">
            <v>FCINVADJ2011RAETNo</v>
          </cell>
        </row>
        <row r="3909">
          <cell r="D3909">
            <v>0</v>
          </cell>
          <cell r="G3909" t="str">
            <v>FCINVADJ2011RAETNo</v>
          </cell>
        </row>
        <row r="3910">
          <cell r="D3910">
            <v>0</v>
          </cell>
          <cell r="G3910" t="str">
            <v>FCINVADJ2011RAGENo</v>
          </cell>
        </row>
        <row r="3911">
          <cell r="D3911">
            <v>0</v>
          </cell>
          <cell r="G3911" t="str">
            <v>FCINVADJ2011RAEDYes</v>
          </cell>
        </row>
        <row r="3912">
          <cell r="D3912">
            <v>0</v>
          </cell>
          <cell r="G3912" t="str">
            <v>FCINVADJ2011RAEDYes</v>
          </cell>
        </row>
        <row r="3913">
          <cell r="D3913">
            <v>0</v>
          </cell>
          <cell r="G3913" t="str">
            <v>FCINVADJ2011RAEDYes</v>
          </cell>
        </row>
        <row r="3914">
          <cell r="D3914">
            <v>0</v>
          </cell>
          <cell r="G3914" t="str">
            <v>FCINVADJ2011RAEDNo</v>
          </cell>
        </row>
        <row r="3915">
          <cell r="D3915">
            <v>0</v>
          </cell>
          <cell r="G3915" t="str">
            <v>FCINVADJ2011RA  No</v>
          </cell>
        </row>
        <row r="3916">
          <cell r="D3916">
            <v>0</v>
          </cell>
          <cell r="G3916" t="str">
            <v>FCINVADJ2011RAEDYes</v>
          </cell>
        </row>
        <row r="3917">
          <cell r="D3917">
            <v>0</v>
          </cell>
          <cell r="G3917" t="str">
            <v>FCINVADJ2011RAEDYes</v>
          </cell>
        </row>
        <row r="3918">
          <cell r="D3918">
            <v>0</v>
          </cell>
          <cell r="G3918" t="str">
            <v>FCINVADJ2011RAEDNo</v>
          </cell>
        </row>
        <row r="3919">
          <cell r="D3919">
            <v>0</v>
          </cell>
          <cell r="G3919" t="str">
            <v>FCINVADJ2011RAEDYes</v>
          </cell>
        </row>
        <row r="3920">
          <cell r="D3920">
            <v>0</v>
          </cell>
          <cell r="G3920" t="str">
            <v>FCINVADJ2011RAEDNo</v>
          </cell>
        </row>
        <row r="3921">
          <cell r="D3921">
            <v>0</v>
          </cell>
          <cell r="G3921" t="str">
            <v>FCINVADJ2011RAEDYes</v>
          </cell>
        </row>
        <row r="3922">
          <cell r="D3922">
            <v>0</v>
          </cell>
          <cell r="G3922" t="str">
            <v>FCINVADJ2011RAEDYes</v>
          </cell>
        </row>
        <row r="3923">
          <cell r="D3923">
            <v>0</v>
          </cell>
          <cell r="G3923" t="str">
            <v>FCINVADJ2011RAEPNo</v>
          </cell>
        </row>
        <row r="3924">
          <cell r="D3924">
            <v>0</v>
          </cell>
          <cell r="G3924" t="str">
            <v>FCINVADJ2011RAEPNo</v>
          </cell>
        </row>
        <row r="3925">
          <cell r="D3925">
            <v>0</v>
          </cell>
          <cell r="G3925" t="str">
            <v>FCINVADJ2011RAGTNo</v>
          </cell>
        </row>
        <row r="3926">
          <cell r="D3926">
            <v>324.50493423557657</v>
          </cell>
          <cell r="G3926" t="str">
            <v>FCINVADJ2011RAGTNo</v>
          </cell>
        </row>
        <row r="3927">
          <cell r="D3927">
            <v>0</v>
          </cell>
          <cell r="G3927" t="str">
            <v>FCINVADJ2011RAGSNo</v>
          </cell>
        </row>
        <row r="3928">
          <cell r="D3928">
            <v>52.61741856218547</v>
          </cell>
          <cell r="G3928" t="str">
            <v>FCINVADJ2011RAGSNo</v>
          </cell>
        </row>
        <row r="3929">
          <cell r="D3929">
            <v>40.326648348386982</v>
          </cell>
          <cell r="G3929" t="str">
            <v>FCINVADJ2011RAGSNo</v>
          </cell>
        </row>
        <row r="3930">
          <cell r="D3930">
            <v>6.4749966874804388E-2</v>
          </cell>
          <cell r="G3930" t="str">
            <v>FCINVADJ2011RAGSNo</v>
          </cell>
        </row>
        <row r="3931">
          <cell r="D3931">
            <v>8086.2992465690495</v>
          </cell>
          <cell r="G3931" t="str">
            <v>FCINVADJ2011RAGTNo</v>
          </cell>
        </row>
        <row r="3932">
          <cell r="D3932">
            <v>21.593511521170576</v>
          </cell>
          <cell r="G3932" t="str">
            <v>FCINVADJ2011RAGTNo</v>
          </cell>
        </row>
        <row r="3933">
          <cell r="D3933">
            <v>1236.3555864037723</v>
          </cell>
          <cell r="G3933" t="str">
            <v>FCINVADJ2011RAGTNo</v>
          </cell>
        </row>
        <row r="3934">
          <cell r="D3934">
            <v>273.98027775804991</v>
          </cell>
          <cell r="G3934" t="str">
            <v>FCINVADJ2011RAGTNo</v>
          </cell>
        </row>
        <row r="3935">
          <cell r="D3935">
            <v>615.27501144465407</v>
          </cell>
          <cell r="G3935" t="str">
            <v>FCINVADJ2011RAGTNo</v>
          </cell>
        </row>
        <row r="3936">
          <cell r="D3936">
            <v>2830.2049532325827</v>
          </cell>
          <cell r="G3936" t="str">
            <v>FCINVADJ2011RAGTNo</v>
          </cell>
        </row>
        <row r="3937">
          <cell r="D3937">
            <v>472.73942103825334</v>
          </cell>
          <cell r="G3937" t="str">
            <v>FCINVADJ2011RAGTNo</v>
          </cell>
        </row>
        <row r="3938">
          <cell r="D3938">
            <v>0</v>
          </cell>
          <cell r="G3938" t="str">
            <v>FCINVADJ2011RAGTNo</v>
          </cell>
        </row>
        <row r="3939">
          <cell r="D3939">
            <v>6.7072409194476315</v>
          </cell>
          <cell r="G3939" t="str">
            <v>FCINVADJ2011RAGTNo</v>
          </cell>
        </row>
        <row r="3940">
          <cell r="D3940">
            <v>0</v>
          </cell>
          <cell r="G3940" t="str">
            <v>FCINVADJ2011RAGDNo</v>
          </cell>
        </row>
        <row r="3941">
          <cell r="D3941">
            <v>0</v>
          </cell>
          <cell r="G3941" t="str">
            <v>FCINVADJ2011RAGDYes</v>
          </cell>
        </row>
        <row r="3942">
          <cell r="D3942">
            <v>0</v>
          </cell>
          <cell r="G3942" t="str">
            <v>FCINVADJ2011RAGDYes</v>
          </cell>
        </row>
        <row r="3943">
          <cell r="D3943">
            <v>0</v>
          </cell>
          <cell r="G3943" t="str">
            <v>FCINVADJ2011RAGDYes</v>
          </cell>
        </row>
        <row r="3944">
          <cell r="D3944">
            <v>0</v>
          </cell>
          <cell r="G3944" t="str">
            <v>FCINVADJ2011RAGDYes</v>
          </cell>
        </row>
        <row r="3945">
          <cell r="D3945">
            <v>0</v>
          </cell>
          <cell r="G3945" t="str">
            <v>FCINVADJ2011RANONo</v>
          </cell>
        </row>
        <row r="3946">
          <cell r="D3946">
            <v>0</v>
          </cell>
          <cell r="G3946" t="str">
            <v>FCINVADJ2011RAGDYes</v>
          </cell>
        </row>
        <row r="3947">
          <cell r="D3947">
            <v>0</v>
          </cell>
          <cell r="G3947" t="str">
            <v>FCINVADJ2011RAGPNo</v>
          </cell>
        </row>
        <row r="3948">
          <cell r="D3948">
            <v>0</v>
          </cell>
          <cell r="G3948" t="str">
            <v>FCINVADJ2011RAGPNo</v>
          </cell>
        </row>
        <row r="3949">
          <cell r="D3949">
            <v>0</v>
          </cell>
          <cell r="G3949" t="str">
            <v>FCINVADJ2011RA No</v>
          </cell>
        </row>
        <row r="3950">
          <cell r="D3950">
            <v>0</v>
          </cell>
          <cell r="G3950" t="str">
            <v>FCINVADJ2011RA No</v>
          </cell>
        </row>
        <row r="3951">
          <cell r="D3951">
            <v>0</v>
          </cell>
          <cell r="G3951" t="str">
            <v>FCINVADJ2011RA No</v>
          </cell>
        </row>
        <row r="3952">
          <cell r="D3952">
            <v>0</v>
          </cell>
          <cell r="G3952" t="str">
            <v>FCINVADJ2011RA No</v>
          </cell>
        </row>
        <row r="3953">
          <cell r="D3953">
            <v>0</v>
          </cell>
          <cell r="G3953" t="str">
            <v>FCINVADJ2011RA No</v>
          </cell>
        </row>
        <row r="3954">
          <cell r="D3954">
            <v>0</v>
          </cell>
          <cell r="G3954" t="str">
            <v>FCINVADJ2012FGNo</v>
          </cell>
        </row>
        <row r="3955">
          <cell r="D3955">
            <v>0</v>
          </cell>
          <cell r="G3955" t="str">
            <v>FCINVADJ2012FGYes</v>
          </cell>
        </row>
        <row r="3956">
          <cell r="D3956">
            <v>0</v>
          </cell>
          <cell r="G3956" t="str">
            <v>FCINVADJ2012FGYes</v>
          </cell>
        </row>
        <row r="3957">
          <cell r="D3957">
            <v>0</v>
          </cell>
          <cell r="G3957" t="str">
            <v>FCINVADJ2012FGNo</v>
          </cell>
        </row>
        <row r="3958">
          <cell r="D3958">
            <v>0</v>
          </cell>
          <cell r="G3958" t="str">
            <v>FCINVADJ2012FGNo</v>
          </cell>
        </row>
        <row r="3959">
          <cell r="D3959">
            <v>0</v>
          </cell>
          <cell r="G3959" t="str">
            <v>FCINVADJ2012FGNo</v>
          </cell>
        </row>
        <row r="3960">
          <cell r="D3960">
            <v>0</v>
          </cell>
          <cell r="G3960" t="str">
            <v>FCINVADJ2012FGNo</v>
          </cell>
        </row>
        <row r="3961">
          <cell r="D3961">
            <v>0</v>
          </cell>
          <cell r="G3961" t="str">
            <v>FCINVADJ2012FGNo</v>
          </cell>
        </row>
        <row r="3962">
          <cell r="D3962">
            <v>0</v>
          </cell>
          <cell r="G3962" t="str">
            <v>FCINVADJ2012FGYes</v>
          </cell>
        </row>
        <row r="3963">
          <cell r="D3963">
            <v>0</v>
          </cell>
          <cell r="G3963" t="str">
            <v>FCINVADJ2012FGYes</v>
          </cell>
        </row>
        <row r="3964">
          <cell r="D3964">
            <v>0</v>
          </cell>
          <cell r="G3964" t="str">
            <v>FCINVADJ2012FGNo</v>
          </cell>
        </row>
        <row r="3965">
          <cell r="D3965">
            <v>0</v>
          </cell>
          <cell r="G3965" t="str">
            <v>FCINVADJ2012HGYes</v>
          </cell>
        </row>
        <row r="3966">
          <cell r="D3966">
            <v>0</v>
          </cell>
          <cell r="G3966" t="str">
            <v>FCINVADJ2012HGYes</v>
          </cell>
        </row>
        <row r="3967">
          <cell r="D3967">
            <v>0</v>
          </cell>
          <cell r="G3967" t="str">
            <v>FCINVADJ2012HGNo</v>
          </cell>
        </row>
        <row r="3968">
          <cell r="D3968">
            <v>0</v>
          </cell>
          <cell r="G3968" t="str">
            <v>FCINVADJ2012HGNo</v>
          </cell>
        </row>
        <row r="3969">
          <cell r="D3969">
            <v>0</v>
          </cell>
          <cell r="G3969" t="str">
            <v>FCINVADJ2012HGNo</v>
          </cell>
        </row>
        <row r="3970">
          <cell r="D3970">
            <v>0</v>
          </cell>
          <cell r="G3970" t="str">
            <v>FCINVADJ2012NGYes</v>
          </cell>
        </row>
        <row r="3971">
          <cell r="D3971">
            <v>0</v>
          </cell>
          <cell r="G3971" t="str">
            <v>FCINVADJ2012NGYes</v>
          </cell>
        </row>
        <row r="3972">
          <cell r="D3972">
            <v>0</v>
          </cell>
          <cell r="G3972" t="str">
            <v>FCINVADJ2012NGNo</v>
          </cell>
        </row>
        <row r="3973">
          <cell r="D3973">
            <v>0</v>
          </cell>
          <cell r="G3973" t="str">
            <v>FCINVADJ2012NGNo</v>
          </cell>
        </row>
        <row r="3974">
          <cell r="D3974">
            <v>0</v>
          </cell>
          <cell r="G3974" t="str">
            <v>FCINVADJ2012NGNo</v>
          </cell>
        </row>
        <row r="3975">
          <cell r="D3975">
            <v>0</v>
          </cell>
          <cell r="G3975" t="str">
            <v>FCINVADJ2012NGNo</v>
          </cell>
        </row>
        <row r="3976">
          <cell r="D3976">
            <v>0</v>
          </cell>
          <cell r="G3976" t="str">
            <v>FCINVADJ2012OGNo</v>
          </cell>
        </row>
        <row r="3977">
          <cell r="D3977">
            <v>0</v>
          </cell>
          <cell r="G3977" t="str">
            <v>FCINVADJ2012OGYes</v>
          </cell>
        </row>
        <row r="3978">
          <cell r="D3978">
            <v>0</v>
          </cell>
          <cell r="G3978" t="str">
            <v>FCINVADJ2012OGYes</v>
          </cell>
        </row>
        <row r="3979">
          <cell r="D3979">
            <v>0</v>
          </cell>
          <cell r="G3979" t="str">
            <v>FCINVADJ2012OGNo</v>
          </cell>
        </row>
        <row r="3980">
          <cell r="D3980">
            <v>0</v>
          </cell>
          <cell r="G3980" t="str">
            <v>FCINVADJ2012ETNo</v>
          </cell>
        </row>
        <row r="3981">
          <cell r="D3981">
            <v>0</v>
          </cell>
          <cell r="G3981" t="str">
            <v>FCINVADJ2012ETNo</v>
          </cell>
        </row>
        <row r="3982">
          <cell r="D3982">
            <v>0</v>
          </cell>
          <cell r="G3982" t="str">
            <v>FCINVADJ2012ETNo</v>
          </cell>
        </row>
        <row r="3983">
          <cell r="D3983">
            <v>0</v>
          </cell>
          <cell r="G3983" t="str">
            <v>FCINVADJ2012ETNo</v>
          </cell>
        </row>
        <row r="3984">
          <cell r="D3984">
            <v>0</v>
          </cell>
          <cell r="G3984" t="str">
            <v>FCINVADJ2012ETNo</v>
          </cell>
        </row>
        <row r="3985">
          <cell r="D3985">
            <v>0</v>
          </cell>
          <cell r="G3985" t="str">
            <v>FCINVADJ2012ETNo</v>
          </cell>
        </row>
        <row r="3986">
          <cell r="D3986">
            <v>0</v>
          </cell>
          <cell r="G3986" t="str">
            <v>FCINVADJ2012GENo</v>
          </cell>
        </row>
        <row r="3987">
          <cell r="D3987">
            <v>0</v>
          </cell>
          <cell r="G3987" t="str">
            <v>FCINVADJ2012EDYes</v>
          </cell>
        </row>
        <row r="3988">
          <cell r="D3988">
            <v>0</v>
          </cell>
          <cell r="G3988" t="str">
            <v>FCINVADJ2012EDYes</v>
          </cell>
        </row>
        <row r="3989">
          <cell r="D3989">
            <v>0</v>
          </cell>
          <cell r="G3989" t="str">
            <v>FCINVADJ2012EDYes</v>
          </cell>
        </row>
        <row r="3990">
          <cell r="D3990">
            <v>0</v>
          </cell>
          <cell r="G3990" t="str">
            <v>FCINVADJ2012EDNo</v>
          </cell>
        </row>
        <row r="3991">
          <cell r="D3991">
            <v>0</v>
          </cell>
          <cell r="G3991" t="str">
            <v>FCINVADJ2012  No</v>
          </cell>
        </row>
        <row r="3992">
          <cell r="D3992">
            <v>0</v>
          </cell>
          <cell r="G3992" t="str">
            <v>FCINVADJ2012EDYes</v>
          </cell>
        </row>
        <row r="3993">
          <cell r="D3993">
            <v>0</v>
          </cell>
          <cell r="G3993" t="str">
            <v>FCINVADJ2012EDYes</v>
          </cell>
        </row>
        <row r="3994">
          <cell r="D3994">
            <v>0</v>
          </cell>
          <cell r="G3994" t="str">
            <v>FCINVADJ2012EDNo</v>
          </cell>
        </row>
        <row r="3995">
          <cell r="D3995">
            <v>0</v>
          </cell>
          <cell r="G3995" t="str">
            <v>FCINVADJ2012EDYes</v>
          </cell>
        </row>
        <row r="3996">
          <cell r="D3996">
            <v>0</v>
          </cell>
          <cell r="G3996" t="str">
            <v>FCINVADJ2012EDNo</v>
          </cell>
        </row>
        <row r="3997">
          <cell r="D3997">
            <v>0</v>
          </cell>
          <cell r="G3997" t="str">
            <v>FCINVADJ2012EDYes</v>
          </cell>
        </row>
        <row r="3998">
          <cell r="D3998">
            <v>0</v>
          </cell>
          <cell r="G3998" t="str">
            <v>FCINVADJ2012EDYes</v>
          </cell>
        </row>
        <row r="3999">
          <cell r="D3999">
            <v>0</v>
          </cell>
          <cell r="G3999" t="str">
            <v>FCINVADJ2012EPNo</v>
          </cell>
        </row>
        <row r="4000">
          <cell r="D4000">
            <v>0</v>
          </cell>
          <cell r="G4000" t="str">
            <v>FCINVADJ2012EPNo</v>
          </cell>
        </row>
        <row r="4001">
          <cell r="D4001">
            <v>0</v>
          </cell>
          <cell r="G4001" t="str">
            <v>FCINVADJ2012GTNo</v>
          </cell>
        </row>
        <row r="4002">
          <cell r="D4002">
            <v>-462.6365550620539</v>
          </cell>
          <cell r="G4002" t="str">
            <v>FCINVADJ2012GTNo</v>
          </cell>
        </row>
        <row r="4003">
          <cell r="D4003">
            <v>0</v>
          </cell>
          <cell r="G4003" t="str">
            <v>FCINVADJ2012GSNo</v>
          </cell>
        </row>
        <row r="4004">
          <cell r="D4004">
            <v>-75.01501114986398</v>
          </cell>
          <cell r="G4004" t="str">
            <v>FCINVADJ2012GSNo</v>
          </cell>
        </row>
        <row r="4005">
          <cell r="D4005">
            <v>-57.492443722143058</v>
          </cell>
          <cell r="G4005" t="str">
            <v>FCINVADJ2012GSNo</v>
          </cell>
        </row>
        <row r="4006">
          <cell r="D4006">
            <v>-9.2312006552094705E-2</v>
          </cell>
          <cell r="G4006" t="str">
            <v>FCINVADJ2012GSNo</v>
          </cell>
        </row>
        <row r="4007">
          <cell r="D4007">
            <v>-11528.384415621149</v>
          </cell>
          <cell r="G4007" t="str">
            <v>FCINVADJ2012GTNo</v>
          </cell>
        </row>
        <row r="4008">
          <cell r="D4008">
            <v>-30.78519531723008</v>
          </cell>
          <cell r="G4008" t="str">
            <v>FCINVADJ2012GTNo</v>
          </cell>
        </row>
        <row r="4009">
          <cell r="D4009">
            <v>-1762.6335657205495</v>
          </cell>
          <cell r="G4009" t="str">
            <v>FCINVADJ2012GTNo</v>
          </cell>
        </row>
        <row r="4010">
          <cell r="D4010">
            <v>-390.60512948906802</v>
          </cell>
          <cell r="G4010" t="str">
            <v>FCINVADJ2012GTNo</v>
          </cell>
        </row>
        <row r="4011">
          <cell r="D4011">
            <v>-877.17837752161222</v>
          </cell>
          <cell r="G4011" t="str">
            <v>FCINVADJ2012GTNo</v>
          </cell>
        </row>
        <row r="4012">
          <cell r="D4012">
            <v>-4034.9348547426011</v>
          </cell>
          <cell r="G4012" t="str">
            <v>FCINVADJ2012GTNo</v>
          </cell>
        </row>
        <row r="4013">
          <cell r="D4013">
            <v>-673.96983564014431</v>
          </cell>
          <cell r="G4013" t="str">
            <v>FCINVADJ2012GTNo</v>
          </cell>
        </row>
        <row r="4014">
          <cell r="D4014">
            <v>0</v>
          </cell>
          <cell r="G4014" t="str">
            <v>FCINVADJ2012GTNo</v>
          </cell>
        </row>
        <row r="4015">
          <cell r="D4015">
            <v>-9.5623040070381204</v>
          </cell>
          <cell r="G4015" t="str">
            <v>FCINVADJ2012GTNo</v>
          </cell>
        </row>
        <row r="4016">
          <cell r="D4016">
            <v>0</v>
          </cell>
          <cell r="G4016" t="str">
            <v>FCINVADJ2012GDNo</v>
          </cell>
        </row>
        <row r="4017">
          <cell r="D4017">
            <v>0</v>
          </cell>
          <cell r="G4017" t="str">
            <v>FCINVADJ2012GDYes</v>
          </cell>
        </row>
        <row r="4018">
          <cell r="D4018">
            <v>0</v>
          </cell>
          <cell r="G4018" t="str">
            <v>FCINVADJ2012GDYes</v>
          </cell>
        </row>
        <row r="4019">
          <cell r="D4019">
            <v>0</v>
          </cell>
          <cell r="G4019" t="str">
            <v>FCINVADJ2012GDYes</v>
          </cell>
        </row>
        <row r="4020">
          <cell r="D4020">
            <v>0</v>
          </cell>
          <cell r="G4020" t="str">
            <v>FCINVADJ2012GDYes</v>
          </cell>
        </row>
        <row r="4021">
          <cell r="D4021">
            <v>0</v>
          </cell>
          <cell r="G4021" t="str">
            <v>FCINVADJ2012NONo</v>
          </cell>
        </row>
        <row r="4022">
          <cell r="D4022">
            <v>0</v>
          </cell>
          <cell r="G4022" t="str">
            <v>FCINVADJ2012GDYes</v>
          </cell>
        </row>
        <row r="4023">
          <cell r="D4023">
            <v>0</v>
          </cell>
          <cell r="G4023" t="str">
            <v>FCINVADJ2012GPNo</v>
          </cell>
        </row>
        <row r="4024">
          <cell r="D4024">
            <v>0</v>
          </cell>
          <cell r="G4024" t="str">
            <v>FCINVADJ2012GPNo</v>
          </cell>
        </row>
        <row r="4025">
          <cell r="D4025">
            <v>0</v>
          </cell>
          <cell r="G4025" t="str">
            <v>FCINVADJ2012 No</v>
          </cell>
        </row>
        <row r="4026">
          <cell r="D4026">
            <v>0</v>
          </cell>
          <cell r="G4026" t="str">
            <v>FCINVADJ2012 No</v>
          </cell>
        </row>
        <row r="4027">
          <cell r="D4027">
            <v>0</v>
          </cell>
          <cell r="G4027" t="str">
            <v>FCINVADJ2012 No</v>
          </cell>
        </row>
        <row r="4028">
          <cell r="D4028">
            <v>0</v>
          </cell>
          <cell r="G4028" t="str">
            <v>FCINVADJ2012 No</v>
          </cell>
        </row>
        <row r="4029">
          <cell r="D4029">
            <v>0</v>
          </cell>
          <cell r="G4029" t="str">
            <v>FCINVADJ2012 No</v>
          </cell>
        </row>
        <row r="4030">
          <cell r="D4030">
            <v>0</v>
          </cell>
          <cell r="G4030" t="str">
            <v>FCINVADJ2013FGNo</v>
          </cell>
        </row>
        <row r="4031">
          <cell r="D4031">
            <v>0</v>
          </cell>
          <cell r="G4031" t="str">
            <v>FCINVADJ2013FGYes</v>
          </cell>
        </row>
        <row r="4032">
          <cell r="D4032">
            <v>0</v>
          </cell>
          <cell r="G4032" t="str">
            <v>FCINVADJ2013FGYes</v>
          </cell>
        </row>
        <row r="4033">
          <cell r="D4033">
            <v>0</v>
          </cell>
          <cell r="G4033" t="str">
            <v>FCINVADJ2013FGNo</v>
          </cell>
        </row>
        <row r="4034">
          <cell r="D4034">
            <v>0</v>
          </cell>
          <cell r="G4034" t="str">
            <v>FCINVADJ2013FGNo</v>
          </cell>
        </row>
        <row r="4035">
          <cell r="D4035">
            <v>0</v>
          </cell>
          <cell r="G4035" t="str">
            <v>FCINVADJ2013FGNo</v>
          </cell>
        </row>
        <row r="4036">
          <cell r="D4036">
            <v>0</v>
          </cell>
          <cell r="G4036" t="str">
            <v>FCINVADJ2013FGNo</v>
          </cell>
        </row>
        <row r="4037">
          <cell r="D4037">
            <v>0</v>
          </cell>
          <cell r="G4037" t="str">
            <v>FCINVADJ2013FGNo</v>
          </cell>
        </row>
        <row r="4038">
          <cell r="D4038">
            <v>0</v>
          </cell>
          <cell r="G4038" t="str">
            <v>FCINVADJ2013FGYes</v>
          </cell>
        </row>
        <row r="4039">
          <cell r="D4039">
            <v>0</v>
          </cell>
          <cell r="G4039" t="str">
            <v>FCINVADJ2013FGYes</v>
          </cell>
        </row>
        <row r="4040">
          <cell r="D4040">
            <v>0</v>
          </cell>
          <cell r="G4040" t="str">
            <v>FCINVADJ2013FGNo</v>
          </cell>
        </row>
        <row r="4041">
          <cell r="D4041">
            <v>0</v>
          </cell>
          <cell r="G4041" t="str">
            <v>FCINVADJ2013HGYes</v>
          </cell>
        </row>
        <row r="4042">
          <cell r="D4042">
            <v>0</v>
          </cell>
          <cell r="G4042" t="str">
            <v>FCINVADJ2013HGYes</v>
          </cell>
        </row>
        <row r="4043">
          <cell r="D4043">
            <v>0</v>
          </cell>
          <cell r="G4043" t="str">
            <v>FCINVADJ2013HGNo</v>
          </cell>
        </row>
        <row r="4044">
          <cell r="D4044">
            <v>0</v>
          </cell>
          <cell r="G4044" t="str">
            <v>FCINVADJ2013HGNo</v>
          </cell>
        </row>
        <row r="4045">
          <cell r="D4045">
            <v>0</v>
          </cell>
          <cell r="G4045" t="str">
            <v>FCINVADJ2013HGNo</v>
          </cell>
        </row>
        <row r="4046">
          <cell r="D4046">
            <v>0</v>
          </cell>
          <cell r="G4046" t="str">
            <v>FCINVADJ2013NGYes</v>
          </cell>
        </row>
        <row r="4047">
          <cell r="D4047">
            <v>0</v>
          </cell>
          <cell r="G4047" t="str">
            <v>FCINVADJ2013NGYes</v>
          </cell>
        </row>
        <row r="4048">
          <cell r="D4048">
            <v>0</v>
          </cell>
          <cell r="G4048" t="str">
            <v>FCINVADJ2013NGNo</v>
          </cell>
        </row>
        <row r="4049">
          <cell r="D4049">
            <v>0</v>
          </cell>
          <cell r="G4049" t="str">
            <v>FCINVADJ2013NGNo</v>
          </cell>
        </row>
        <row r="4050">
          <cell r="D4050">
            <v>0</v>
          </cell>
          <cell r="G4050" t="str">
            <v>FCINVADJ2013NGNo</v>
          </cell>
        </row>
        <row r="4051">
          <cell r="D4051">
            <v>0</v>
          </cell>
          <cell r="G4051" t="str">
            <v>FCINVADJ2013NGNo</v>
          </cell>
        </row>
        <row r="4052">
          <cell r="D4052">
            <v>0</v>
          </cell>
          <cell r="G4052" t="str">
            <v>FCINVADJ2013OGNo</v>
          </cell>
        </row>
        <row r="4053">
          <cell r="D4053">
            <v>0</v>
          </cell>
          <cell r="G4053" t="str">
            <v>FCINVADJ2013OGYes</v>
          </cell>
        </row>
        <row r="4054">
          <cell r="D4054">
            <v>0</v>
          </cell>
          <cell r="G4054" t="str">
            <v>FCINVADJ2013OGYes</v>
          </cell>
        </row>
        <row r="4055">
          <cell r="D4055">
            <v>0</v>
          </cell>
          <cell r="G4055" t="str">
            <v>FCINVADJ2013OGNo</v>
          </cell>
        </row>
        <row r="4056">
          <cell r="D4056">
            <v>0</v>
          </cell>
          <cell r="G4056" t="str">
            <v>FCINVADJ2013ETNo</v>
          </cell>
        </row>
        <row r="4057">
          <cell r="D4057">
            <v>0</v>
          </cell>
          <cell r="G4057" t="str">
            <v>FCINVADJ2013ETNo</v>
          </cell>
        </row>
        <row r="4058">
          <cell r="D4058">
            <v>0</v>
          </cell>
          <cell r="G4058" t="str">
            <v>FCINVADJ2013ETNo</v>
          </cell>
        </row>
        <row r="4059">
          <cell r="D4059">
            <v>0</v>
          </cell>
          <cell r="G4059" t="str">
            <v>FCINVADJ2013ETNo</v>
          </cell>
        </row>
        <row r="4060">
          <cell r="D4060">
            <v>0</v>
          </cell>
          <cell r="G4060" t="str">
            <v>FCINVADJ2013ETNo</v>
          </cell>
        </row>
        <row r="4061">
          <cell r="D4061">
            <v>0</v>
          </cell>
          <cell r="G4061" t="str">
            <v>FCINVADJ2013ETNo</v>
          </cell>
        </row>
        <row r="4062">
          <cell r="D4062">
            <v>0</v>
          </cell>
          <cell r="G4062" t="str">
            <v>FCINVADJ2013GENo</v>
          </cell>
        </row>
        <row r="4063">
          <cell r="D4063">
            <v>0</v>
          </cell>
          <cell r="G4063" t="str">
            <v>FCINVADJ2013EDYes</v>
          </cell>
        </row>
        <row r="4064">
          <cell r="D4064">
            <v>0</v>
          </cell>
          <cell r="G4064" t="str">
            <v>FCINVADJ2013EDYes</v>
          </cell>
        </row>
        <row r="4065">
          <cell r="D4065">
            <v>0</v>
          </cell>
          <cell r="G4065" t="str">
            <v>FCINVADJ2013EDYes</v>
          </cell>
        </row>
        <row r="4066">
          <cell r="D4066">
            <v>0</v>
          </cell>
          <cell r="G4066" t="str">
            <v>FCINVADJ2013EDNo</v>
          </cell>
        </row>
        <row r="4067">
          <cell r="D4067">
            <v>0</v>
          </cell>
          <cell r="G4067" t="str">
            <v>FCINVADJ2013  No</v>
          </cell>
        </row>
        <row r="4068">
          <cell r="D4068">
            <v>0</v>
          </cell>
          <cell r="G4068" t="str">
            <v>FCINVADJ2013EDYes</v>
          </cell>
        </row>
        <row r="4069">
          <cell r="D4069">
            <v>0</v>
          </cell>
          <cell r="G4069" t="str">
            <v>FCINVADJ2013EDYes</v>
          </cell>
        </row>
        <row r="4070">
          <cell r="D4070">
            <v>0</v>
          </cell>
          <cell r="G4070" t="str">
            <v>FCINVADJ2013EDNo</v>
          </cell>
        </row>
        <row r="4071">
          <cell r="D4071">
            <v>0</v>
          </cell>
          <cell r="G4071" t="str">
            <v>FCINVADJ2013EDYes</v>
          </cell>
        </row>
        <row r="4072">
          <cell r="D4072">
            <v>0</v>
          </cell>
          <cell r="G4072" t="str">
            <v>FCINVADJ2013EDNo</v>
          </cell>
        </row>
        <row r="4073">
          <cell r="D4073">
            <v>0</v>
          </cell>
          <cell r="G4073" t="str">
            <v>FCINVADJ2013EDYes</v>
          </cell>
        </row>
        <row r="4074">
          <cell r="D4074">
            <v>0</v>
          </cell>
          <cell r="G4074" t="str">
            <v>FCINVADJ2013EDYes</v>
          </cell>
        </row>
        <row r="4075">
          <cell r="D4075">
            <v>0</v>
          </cell>
          <cell r="G4075" t="str">
            <v>FCINVADJ2013EPNo</v>
          </cell>
        </row>
        <row r="4076">
          <cell r="D4076">
            <v>0</v>
          </cell>
          <cell r="G4076" t="str">
            <v>FCINVADJ2013EPNo</v>
          </cell>
        </row>
        <row r="4077">
          <cell r="D4077">
            <v>0</v>
          </cell>
          <cell r="G4077" t="str">
            <v>FCINVADJ2013GTNo</v>
          </cell>
        </row>
        <row r="4078">
          <cell r="D4078">
            <v>8.0064733715443257</v>
          </cell>
          <cell r="G4078" t="str">
            <v>FCINVADJ2013GTNo</v>
          </cell>
        </row>
        <row r="4079">
          <cell r="D4079">
            <v>0</v>
          </cell>
          <cell r="G4079" t="str">
            <v>FCINVADJ2013GSNo</v>
          </cell>
        </row>
        <row r="4080">
          <cell r="D4080">
            <v>1.2982235896965097</v>
          </cell>
          <cell r="G4080" t="str">
            <v>FCINVADJ2013GSNo</v>
          </cell>
        </row>
        <row r="4081">
          <cell r="D4081">
            <v>0.99497481271147503</v>
          </cell>
          <cell r="G4081" t="str">
            <v>FCINVADJ2013GSNo</v>
          </cell>
        </row>
        <row r="4082">
          <cell r="D4082">
            <v>1.5975685756912056E-3</v>
          </cell>
          <cell r="G4082" t="str">
            <v>FCINVADJ2013GSNo</v>
          </cell>
        </row>
        <row r="4083">
          <cell r="D4083">
            <v>199.5123425303407</v>
          </cell>
          <cell r="G4083" t="str">
            <v>FCINVADJ2013GTNo</v>
          </cell>
        </row>
        <row r="4084">
          <cell r="D4084">
            <v>0.53277425626717501</v>
          </cell>
          <cell r="G4084" t="str">
            <v>FCINVADJ2013GTNo</v>
          </cell>
        </row>
        <row r="4085">
          <cell r="D4085">
            <v>30.504460906334742</v>
          </cell>
          <cell r="G4085" t="str">
            <v>FCINVADJ2013GTNo</v>
          </cell>
        </row>
        <row r="4086">
          <cell r="D4086">
            <v>6.7598842629791092</v>
          </cell>
          <cell r="G4086" t="str">
            <v>FCINVADJ2013GTNo</v>
          </cell>
        </row>
        <row r="4087">
          <cell r="D4087">
            <v>15.180610448690608</v>
          </cell>
          <cell r="G4087" t="str">
            <v>FCINVADJ2013GTNo</v>
          </cell>
        </row>
        <row r="4088">
          <cell r="D4088">
            <v>69.829325237992748</v>
          </cell>
          <cell r="G4088" t="str">
            <v>FCINVADJ2013GTNo</v>
          </cell>
        </row>
        <row r="4089">
          <cell r="D4089">
            <v>11.663846021750558</v>
          </cell>
          <cell r="G4089" t="str">
            <v>FCINVADJ2013GTNo</v>
          </cell>
        </row>
        <row r="4090">
          <cell r="D4090">
            <v>0</v>
          </cell>
          <cell r="G4090" t="str">
            <v>FCINVADJ2013GTNo</v>
          </cell>
        </row>
        <row r="4091">
          <cell r="D4091">
            <v>0.1654869931164285</v>
          </cell>
          <cell r="G4091" t="str">
            <v>FCINVADJ2013GTNo</v>
          </cell>
        </row>
        <row r="4092">
          <cell r="D4092">
            <v>0</v>
          </cell>
          <cell r="G4092" t="str">
            <v>FCINVADJ2013GDNo</v>
          </cell>
        </row>
        <row r="4093">
          <cell r="D4093">
            <v>0</v>
          </cell>
          <cell r="G4093" t="str">
            <v>FCINVADJ2013GDYes</v>
          </cell>
        </row>
        <row r="4094">
          <cell r="D4094">
            <v>0</v>
          </cell>
          <cell r="G4094" t="str">
            <v>FCINVADJ2013GDYes</v>
          </cell>
        </row>
        <row r="4095">
          <cell r="D4095">
            <v>0</v>
          </cell>
          <cell r="G4095" t="str">
            <v>FCINVADJ2013GDYes</v>
          </cell>
        </row>
        <row r="4096">
          <cell r="D4096">
            <v>0</v>
          </cell>
          <cell r="G4096" t="str">
            <v>FCINVADJ2013GDYes</v>
          </cell>
        </row>
        <row r="4097">
          <cell r="D4097">
            <v>0</v>
          </cell>
          <cell r="G4097" t="str">
            <v>FCINVADJ2013NONo</v>
          </cell>
        </row>
        <row r="4098">
          <cell r="D4098">
            <v>0</v>
          </cell>
          <cell r="G4098" t="str">
            <v>FCINVADJ2013GDYes</v>
          </cell>
        </row>
        <row r="4099">
          <cell r="D4099">
            <v>0</v>
          </cell>
          <cell r="G4099" t="str">
            <v>FCINVADJ2013GPNo</v>
          </cell>
        </row>
        <row r="4100">
          <cell r="D4100">
            <v>0</v>
          </cell>
          <cell r="G4100" t="str">
            <v>FCINVADJ2013GPNo</v>
          </cell>
        </row>
        <row r="4101">
          <cell r="D4101">
            <v>0</v>
          </cell>
          <cell r="G4101" t="str">
            <v>FCINVADJ2013 No</v>
          </cell>
        </row>
        <row r="4102">
          <cell r="D4102">
            <v>0</v>
          </cell>
          <cell r="G4102" t="str">
            <v>FCINVADJ2013 No</v>
          </cell>
        </row>
        <row r="4103">
          <cell r="D4103">
            <v>0</v>
          </cell>
          <cell r="G4103" t="str">
            <v>FCINVADJ2013 No</v>
          </cell>
        </row>
        <row r="4104">
          <cell r="D4104">
            <v>0</v>
          </cell>
          <cell r="G4104" t="str">
            <v>FCINVADJ2013 No</v>
          </cell>
        </row>
        <row r="4105">
          <cell r="D4105">
            <v>0</v>
          </cell>
          <cell r="G4105" t="str">
            <v>FCINVADJ2013 No</v>
          </cell>
        </row>
        <row r="4106">
          <cell r="D4106">
            <v>0</v>
          </cell>
          <cell r="G4106" t="str">
            <v>FCINVADJ2014FGNo</v>
          </cell>
        </row>
        <row r="4107">
          <cell r="D4107">
            <v>-81.166927347424462</v>
          </cell>
          <cell r="G4107" t="str">
            <v>FCINVADJ2014FGYes</v>
          </cell>
        </row>
        <row r="4108">
          <cell r="D4108">
            <v>0.16458641150555958</v>
          </cell>
          <cell r="G4108" t="str">
            <v>FCINVADJ2014FGYes</v>
          </cell>
        </row>
        <row r="4109">
          <cell r="D4109">
            <v>0</v>
          </cell>
          <cell r="G4109" t="str">
            <v>FCINVADJ2014FGNo</v>
          </cell>
        </row>
        <row r="4110">
          <cell r="D4110">
            <v>0</v>
          </cell>
          <cell r="G4110" t="str">
            <v>FCINVADJ2014FGNo</v>
          </cell>
        </row>
        <row r="4111">
          <cell r="D4111">
            <v>0</v>
          </cell>
          <cell r="G4111" t="str">
            <v>FCINVADJ2014FGNo</v>
          </cell>
        </row>
        <row r="4112">
          <cell r="D4112">
            <v>0</v>
          </cell>
          <cell r="G4112" t="str">
            <v>FCINVADJ2014FGNo</v>
          </cell>
        </row>
        <row r="4113">
          <cell r="D4113">
            <v>0</v>
          </cell>
          <cell r="G4113" t="str">
            <v>FCINVADJ2014FGNo</v>
          </cell>
        </row>
        <row r="4114">
          <cell r="D4114">
            <v>12.529469283105925</v>
          </cell>
          <cell r="G4114" t="str">
            <v>FCINVADJ2014FGYes</v>
          </cell>
        </row>
        <row r="4115">
          <cell r="D4115">
            <v>0</v>
          </cell>
          <cell r="G4115" t="str">
            <v>FCINVADJ2014FGYes</v>
          </cell>
        </row>
        <row r="4116">
          <cell r="D4116">
            <v>0</v>
          </cell>
          <cell r="G4116" t="str">
            <v>FCINVADJ2014FGNo</v>
          </cell>
        </row>
        <row r="4117">
          <cell r="D4117">
            <v>6283.7312728177712</v>
          </cell>
          <cell r="G4117" t="str">
            <v>FCINVADJ2014HGYes</v>
          </cell>
        </row>
        <row r="4118">
          <cell r="D4118">
            <v>2.7156757905416589</v>
          </cell>
          <cell r="G4118" t="str">
            <v>FCINVADJ2014HGYes</v>
          </cell>
        </row>
        <row r="4119">
          <cell r="D4119">
            <v>0</v>
          </cell>
          <cell r="G4119" t="str">
            <v>FCINVADJ2014HGNo</v>
          </cell>
        </row>
        <row r="4120">
          <cell r="D4120">
            <v>0</v>
          </cell>
          <cell r="G4120" t="str">
            <v>FCINVADJ2014HGNo</v>
          </cell>
        </row>
        <row r="4121">
          <cell r="D4121">
            <v>0</v>
          </cell>
          <cell r="G4121" t="str">
            <v>FCINVADJ2014HGNo</v>
          </cell>
        </row>
        <row r="4122">
          <cell r="D4122">
            <v>2262.146973724904</v>
          </cell>
          <cell r="G4122" t="str">
            <v>FCINVADJ2014NGYes</v>
          </cell>
        </row>
        <row r="4123">
          <cell r="D4123">
            <v>0.15574462074463749</v>
          </cell>
          <cell r="G4123" t="str">
            <v>FCINVADJ2014NGYes</v>
          </cell>
        </row>
        <row r="4124">
          <cell r="D4124">
            <v>0</v>
          </cell>
          <cell r="G4124" t="str">
            <v>FCINVADJ2014NGNo</v>
          </cell>
        </row>
        <row r="4125">
          <cell r="D4125">
            <v>0</v>
          </cell>
          <cell r="G4125" t="str">
            <v>FCINVADJ2014NGNo</v>
          </cell>
        </row>
        <row r="4126">
          <cell r="D4126">
            <v>2.6102742415256293</v>
          </cell>
          <cell r="G4126" t="str">
            <v>FCINVADJ2014NGNo</v>
          </cell>
        </row>
        <row r="4127">
          <cell r="D4127">
            <v>0</v>
          </cell>
          <cell r="G4127" t="str">
            <v>FCINVADJ2014NGNo</v>
          </cell>
        </row>
        <row r="4128">
          <cell r="D4128">
            <v>0</v>
          </cell>
          <cell r="G4128" t="str">
            <v>FCINVADJ2014OGNo</v>
          </cell>
        </row>
        <row r="4129">
          <cell r="D4129">
            <v>39.659838778402083</v>
          </cell>
          <cell r="G4129" t="str">
            <v>FCINVADJ2014OGYes</v>
          </cell>
        </row>
        <row r="4130">
          <cell r="D4130">
            <v>40.111047810935645</v>
          </cell>
          <cell r="G4130" t="str">
            <v>FCINVADJ2014OGYes</v>
          </cell>
        </row>
        <row r="4131">
          <cell r="D4131">
            <v>0</v>
          </cell>
          <cell r="G4131" t="str">
            <v>FCINVADJ2014OGNo</v>
          </cell>
        </row>
        <row r="4132">
          <cell r="D4132">
            <v>0</v>
          </cell>
          <cell r="G4132" t="str">
            <v>FCINVADJ2014ETNo</v>
          </cell>
        </row>
        <row r="4133">
          <cell r="D4133">
            <v>10247.338823470604</v>
          </cell>
          <cell r="G4133" t="str">
            <v>FCINVADJ2014ETNo</v>
          </cell>
        </row>
        <row r="4134">
          <cell r="D4134">
            <v>11004.542590547135</v>
          </cell>
          <cell r="G4134" t="str">
            <v>FCINVADJ2014ETNo</v>
          </cell>
        </row>
        <row r="4135">
          <cell r="D4135">
            <v>7.2006548121912192E-2</v>
          </cell>
          <cell r="G4135" t="str">
            <v>FCINVADJ2014ETNo</v>
          </cell>
        </row>
        <row r="4136">
          <cell r="D4136">
            <v>0.8435053545914547</v>
          </cell>
          <cell r="G4136" t="str">
            <v>FCINVADJ2014ETNo</v>
          </cell>
        </row>
        <row r="4137">
          <cell r="D4137">
            <v>0</v>
          </cell>
          <cell r="G4137" t="str">
            <v>FCINVADJ2014ETNo</v>
          </cell>
        </row>
        <row r="4138">
          <cell r="D4138">
            <v>0</v>
          </cell>
          <cell r="G4138" t="str">
            <v>FCINVADJ2014GENo</v>
          </cell>
        </row>
        <row r="4139">
          <cell r="D4139">
            <v>64043.911633758449</v>
          </cell>
          <cell r="G4139" t="str">
            <v>FCINVADJ2014EDYes</v>
          </cell>
        </row>
        <row r="4140">
          <cell r="D4140">
            <v>0.80067162060460939</v>
          </cell>
          <cell r="G4140" t="str">
            <v>FCINVADJ2014EDYes</v>
          </cell>
        </row>
        <row r="4141">
          <cell r="D4141">
            <v>98.467001902914802</v>
          </cell>
          <cell r="G4141" t="str">
            <v>FCINVADJ2014EDYes</v>
          </cell>
        </row>
        <row r="4142">
          <cell r="D4142">
            <v>0</v>
          </cell>
          <cell r="G4142" t="str">
            <v>FCINVADJ2014EDNo</v>
          </cell>
        </row>
        <row r="4143">
          <cell r="D4143">
            <v>0</v>
          </cell>
          <cell r="G4143" t="str">
            <v>FCINVADJ2014  No</v>
          </cell>
        </row>
        <row r="4144">
          <cell r="D4144">
            <v>245.91299030408717</v>
          </cell>
          <cell r="G4144" t="str">
            <v>FCINVADJ2014EDYes</v>
          </cell>
        </row>
        <row r="4145">
          <cell r="D4145">
            <v>2791.2019499416292</v>
          </cell>
          <cell r="G4145" t="str">
            <v>FCINVADJ2014EDYes</v>
          </cell>
        </row>
        <row r="4146">
          <cell r="D4146">
            <v>0</v>
          </cell>
          <cell r="G4146" t="str">
            <v>FCINVADJ2014EDNo</v>
          </cell>
        </row>
        <row r="4147">
          <cell r="D4147">
            <v>0</v>
          </cell>
          <cell r="G4147" t="str">
            <v>FCINVADJ2014EDYes</v>
          </cell>
        </row>
        <row r="4148">
          <cell r="D4148">
            <v>0</v>
          </cell>
          <cell r="G4148" t="str">
            <v>FCINVADJ2014EDNo</v>
          </cell>
        </row>
        <row r="4149">
          <cell r="D4149">
            <v>0</v>
          </cell>
          <cell r="G4149" t="str">
            <v>FCINVADJ2014EDYes</v>
          </cell>
        </row>
        <row r="4150">
          <cell r="D4150">
            <v>0.14851681971267797</v>
          </cell>
          <cell r="G4150" t="str">
            <v>FCINVADJ2014EDYes</v>
          </cell>
        </row>
        <row r="4151">
          <cell r="D4151">
            <v>0</v>
          </cell>
          <cell r="G4151" t="str">
            <v>FCINVADJ2014EPNo</v>
          </cell>
        </row>
        <row r="4152">
          <cell r="D4152">
            <v>0</v>
          </cell>
          <cell r="G4152" t="str">
            <v>FCINVADJ2014EPNo</v>
          </cell>
        </row>
        <row r="4153">
          <cell r="D4153">
            <v>0</v>
          </cell>
          <cell r="G4153" t="str">
            <v>FCINVADJ2014GTNo</v>
          </cell>
        </row>
        <row r="4154">
          <cell r="D4154">
            <v>26.257049119618962</v>
          </cell>
          <cell r="G4154" t="str">
            <v>FCINVADJ2014GTNo</v>
          </cell>
        </row>
        <row r="4155">
          <cell r="D4155">
            <v>0</v>
          </cell>
          <cell r="G4155" t="str">
            <v>FCINVADJ2014GSNo</v>
          </cell>
        </row>
        <row r="4156">
          <cell r="D4156">
            <v>11.964369699851037</v>
          </cell>
          <cell r="G4156" t="str">
            <v>FCINVADJ2014GSNo</v>
          </cell>
        </row>
        <row r="4157">
          <cell r="D4157">
            <v>7.3924887827201031</v>
          </cell>
          <cell r="G4157" t="str">
            <v>FCINVADJ2014GSNo</v>
          </cell>
        </row>
        <row r="4158">
          <cell r="D4158">
            <v>1.9493353318692608E-2</v>
          </cell>
          <cell r="G4158" t="str">
            <v>FCINVADJ2014GSNo</v>
          </cell>
        </row>
        <row r="4159">
          <cell r="D4159">
            <v>579.96183545870656</v>
          </cell>
          <cell r="G4159" t="str">
            <v>FCINVADJ2014GTNo</v>
          </cell>
        </row>
        <row r="4160">
          <cell r="D4160">
            <v>2.5472950991767203</v>
          </cell>
          <cell r="G4160" t="str">
            <v>FCINVADJ2014GTNo</v>
          </cell>
        </row>
        <row r="4161">
          <cell r="D4161">
            <v>89.590009154045049</v>
          </cell>
          <cell r="G4161" t="str">
            <v>FCINVADJ2014GTNo</v>
          </cell>
        </row>
        <row r="4162">
          <cell r="D4162">
            <v>18.455004104511481</v>
          </cell>
          <cell r="G4162" t="str">
            <v>FCINVADJ2014GTNo</v>
          </cell>
        </row>
        <row r="4163">
          <cell r="D4163">
            <v>43.361124542873064</v>
          </cell>
          <cell r="G4163" t="str">
            <v>FCINVADJ2014GTNo</v>
          </cell>
        </row>
        <row r="4164">
          <cell r="D4164">
            <v>213.08756821969007</v>
          </cell>
          <cell r="G4164" t="str">
            <v>FCINVADJ2014GTNo</v>
          </cell>
        </row>
        <row r="4165">
          <cell r="D4165">
            <v>35.73638220248737</v>
          </cell>
          <cell r="G4165" t="str">
            <v>FCINVADJ2014GTNo</v>
          </cell>
        </row>
        <row r="4166">
          <cell r="D4166">
            <v>0</v>
          </cell>
          <cell r="G4166" t="str">
            <v>FCINVADJ2014GTNo</v>
          </cell>
        </row>
        <row r="4167">
          <cell r="D4167">
            <v>2.0771607829730701</v>
          </cell>
          <cell r="G4167" t="str">
            <v>FCINVADJ2014GTNo</v>
          </cell>
        </row>
        <row r="4168">
          <cell r="D4168">
            <v>0</v>
          </cell>
          <cell r="G4168" t="str">
            <v>FCINVADJ2014GDNo</v>
          </cell>
        </row>
        <row r="4169">
          <cell r="D4169">
            <v>414.83260178667388</v>
          </cell>
          <cell r="G4169" t="str">
            <v>FCINVADJ2014GDYes</v>
          </cell>
        </row>
        <row r="4170">
          <cell r="D4170">
            <v>3.7374284535742097</v>
          </cell>
          <cell r="G4170" t="str">
            <v>FCINVADJ2014GDYes</v>
          </cell>
        </row>
        <row r="4171">
          <cell r="D4171">
            <v>22.380825019619973</v>
          </cell>
          <cell r="G4171" t="str">
            <v>FCINVADJ2014GDYes</v>
          </cell>
        </row>
        <row r="4172">
          <cell r="D4172">
            <v>4.0575921338154144</v>
          </cell>
          <cell r="G4172" t="str">
            <v>FCINVADJ2014GDYes</v>
          </cell>
        </row>
        <row r="4173">
          <cell r="D4173">
            <v>0</v>
          </cell>
          <cell r="G4173" t="str">
            <v>FCINVADJ2014NONo</v>
          </cell>
        </row>
        <row r="4174">
          <cell r="D4174">
            <v>0</v>
          </cell>
          <cell r="G4174" t="str">
            <v>FCINVADJ2014GDYes</v>
          </cell>
        </row>
        <row r="4175">
          <cell r="D4175">
            <v>0</v>
          </cell>
          <cell r="G4175" t="str">
            <v>FCINVADJ2014GPNo</v>
          </cell>
        </row>
        <row r="4176">
          <cell r="D4176">
            <v>0</v>
          </cell>
          <cell r="G4176" t="str">
            <v>FCINVADJ2014GPNo</v>
          </cell>
        </row>
        <row r="4177">
          <cell r="D4177">
            <v>0</v>
          </cell>
          <cell r="G4177" t="str">
            <v>FCINVADJ2014 No</v>
          </cell>
        </row>
        <row r="4178">
          <cell r="D4178">
            <v>0</v>
          </cell>
          <cell r="G4178" t="str">
            <v>FCINVADJ2014 No</v>
          </cell>
        </row>
        <row r="4179">
          <cell r="D4179">
            <v>0</v>
          </cell>
          <cell r="G4179" t="str">
            <v>FCINVADJ2014 No</v>
          </cell>
        </row>
        <row r="4180">
          <cell r="D4180">
            <v>0</v>
          </cell>
          <cell r="G4180" t="str">
            <v>FCINVADJ2014 No</v>
          </cell>
        </row>
        <row r="4181">
          <cell r="D4181">
            <v>0</v>
          </cell>
          <cell r="G4181" t="str">
            <v>FCINVADJ2014 No</v>
          </cell>
        </row>
        <row r="4182">
          <cell r="D4182">
            <v>0</v>
          </cell>
          <cell r="G4182" t="str">
            <v>FDFTXI2011FGNo</v>
          </cell>
        </row>
        <row r="4183">
          <cell r="D4183">
            <v>1440.5600827600508</v>
          </cell>
          <cell r="G4183" t="str">
            <v>FDFTXI2011FGYes</v>
          </cell>
        </row>
        <row r="4184">
          <cell r="D4184">
            <v>-2809.1152894041657</v>
          </cell>
          <cell r="G4184" t="str">
            <v>FDFTXI2011FGYes</v>
          </cell>
        </row>
        <row r="4185">
          <cell r="D4185">
            <v>0</v>
          </cell>
          <cell r="G4185" t="str">
            <v>FDFTXI2011FGNo</v>
          </cell>
        </row>
        <row r="4186">
          <cell r="D4186">
            <v>0</v>
          </cell>
          <cell r="G4186" t="str">
            <v>FDFTXI2011FGNo</v>
          </cell>
        </row>
        <row r="4187">
          <cell r="D4187">
            <v>0</v>
          </cell>
          <cell r="G4187" t="str">
            <v>FDFTXI2011FGNo</v>
          </cell>
        </row>
        <row r="4188">
          <cell r="D4188">
            <v>587.05693975414852</v>
          </cell>
          <cell r="G4188" t="str">
            <v>FDFTXI2011FGNo</v>
          </cell>
        </row>
        <row r="4189">
          <cell r="D4189">
            <v>0</v>
          </cell>
          <cell r="G4189" t="str">
            <v>FDFTXI2011FGNo</v>
          </cell>
        </row>
        <row r="4190">
          <cell r="D4190">
            <v>-112.28634619683859</v>
          </cell>
          <cell r="G4190" t="str">
            <v>FDFTXI2011FGYes</v>
          </cell>
        </row>
        <row r="4191">
          <cell r="D4191">
            <v>28.841770853037008</v>
          </cell>
          <cell r="G4191" t="str">
            <v>FDFTXI2011FGYes</v>
          </cell>
        </row>
        <row r="4192">
          <cell r="D4192">
            <v>0</v>
          </cell>
          <cell r="G4192" t="str">
            <v>FDFTXI2011FGNo</v>
          </cell>
        </row>
        <row r="4193">
          <cell r="D4193">
            <v>606.4367703285526</v>
          </cell>
          <cell r="G4193" t="str">
            <v>FDFTXI2011HGYes</v>
          </cell>
        </row>
        <row r="4194">
          <cell r="D4194">
            <v>0.93720983151219395</v>
          </cell>
          <cell r="G4194" t="str">
            <v>FDFTXI2011HGYes</v>
          </cell>
        </row>
        <row r="4195">
          <cell r="D4195">
            <v>0</v>
          </cell>
          <cell r="G4195" t="str">
            <v>FDFTXI2011HGNo</v>
          </cell>
        </row>
        <row r="4196">
          <cell r="D4196">
            <v>0</v>
          </cell>
          <cell r="G4196" t="str">
            <v>FDFTXI2011HGNo</v>
          </cell>
        </row>
        <row r="4197">
          <cell r="D4197">
            <v>0</v>
          </cell>
          <cell r="G4197" t="str">
            <v>FDFTXI2011HGNo</v>
          </cell>
        </row>
        <row r="4198">
          <cell r="D4198">
            <v>1543.3087910168404</v>
          </cell>
          <cell r="G4198" t="str">
            <v>FDFTXI2011NGYes</v>
          </cell>
        </row>
        <row r="4199">
          <cell r="D4199">
            <v>27.033200748642848</v>
          </cell>
          <cell r="G4199" t="str">
            <v>FDFTXI2011NGYes</v>
          </cell>
        </row>
        <row r="4200">
          <cell r="D4200">
            <v>0</v>
          </cell>
          <cell r="G4200" t="str">
            <v>FDFTXI2011NGNo</v>
          </cell>
        </row>
        <row r="4201">
          <cell r="D4201">
            <v>0</v>
          </cell>
          <cell r="G4201" t="str">
            <v>FDFTXI2011NGNo</v>
          </cell>
        </row>
        <row r="4202">
          <cell r="D4202">
            <v>0.90083458806874361</v>
          </cell>
          <cell r="G4202" t="str">
            <v>FDFTXI2011NGNo</v>
          </cell>
        </row>
        <row r="4203">
          <cell r="D4203">
            <v>0</v>
          </cell>
          <cell r="G4203" t="str">
            <v>FDFTXI2011NGNo</v>
          </cell>
        </row>
        <row r="4204">
          <cell r="D4204">
            <v>0</v>
          </cell>
          <cell r="G4204" t="str">
            <v>FDFTXI2011OGNo</v>
          </cell>
        </row>
        <row r="4205">
          <cell r="D4205">
            <v>19.818915961297137</v>
          </cell>
          <cell r="G4205" t="str">
            <v>FDFTXI2011OGYes</v>
          </cell>
        </row>
        <row r="4206">
          <cell r="D4206">
            <v>34.658131001589325</v>
          </cell>
          <cell r="G4206" t="str">
            <v>FDFTXI2011OGYes</v>
          </cell>
        </row>
        <row r="4207">
          <cell r="D4207">
            <v>0</v>
          </cell>
          <cell r="G4207" t="str">
            <v>FDFTXI2011OGNo</v>
          </cell>
        </row>
        <row r="4208">
          <cell r="D4208">
            <v>0</v>
          </cell>
          <cell r="G4208" t="str">
            <v>FDFTXI2011ETNo</v>
          </cell>
        </row>
        <row r="4209">
          <cell r="D4209">
            <v>1368.5463535624544</v>
          </cell>
          <cell r="G4209" t="str">
            <v>FDFTXI2011ETNo</v>
          </cell>
        </row>
        <row r="4210">
          <cell r="D4210">
            <v>1460.8495614623641</v>
          </cell>
          <cell r="G4210" t="str">
            <v>FDFTXI2011ETNo</v>
          </cell>
        </row>
        <row r="4211">
          <cell r="D4211">
            <v>2.4850258292302141E-2</v>
          </cell>
          <cell r="G4211" t="str">
            <v>FDFTXI2011ETNo</v>
          </cell>
        </row>
        <row r="4212">
          <cell r="D4212">
            <v>0.29110305214254317</v>
          </cell>
          <cell r="G4212" t="str">
            <v>FDFTXI2011ETNo</v>
          </cell>
        </row>
        <row r="4213">
          <cell r="D4213">
            <v>0</v>
          </cell>
          <cell r="G4213" t="str">
            <v>FDFTXI2011ETNo</v>
          </cell>
        </row>
        <row r="4214">
          <cell r="D4214">
            <v>0</v>
          </cell>
          <cell r="G4214" t="str">
            <v>FDFTXI2011GENo</v>
          </cell>
        </row>
        <row r="4215">
          <cell r="D4215">
            <v>3159.9410875082976</v>
          </cell>
          <cell r="G4215" t="str">
            <v>FDFTXI2011EDYes</v>
          </cell>
        </row>
        <row r="4216">
          <cell r="D4216">
            <v>0.2774828893279892</v>
          </cell>
          <cell r="G4216" t="str">
            <v>FDFTXI2011EDYes</v>
          </cell>
        </row>
        <row r="4217">
          <cell r="D4217">
            <v>33.982054332242285</v>
          </cell>
          <cell r="G4217" t="str">
            <v>FDFTXI2011EDYes</v>
          </cell>
        </row>
        <row r="4218">
          <cell r="D4218">
            <v>0</v>
          </cell>
          <cell r="G4218" t="str">
            <v>FDFTXI2011EDNo</v>
          </cell>
        </row>
        <row r="4219">
          <cell r="D4219">
            <v>0</v>
          </cell>
          <cell r="G4219" t="str">
            <v>FDFTXI2011  No</v>
          </cell>
        </row>
        <row r="4220">
          <cell r="D4220">
            <v>11.335524214988077</v>
          </cell>
          <cell r="G4220" t="str">
            <v>FDFTXI2011EDYes</v>
          </cell>
        </row>
        <row r="4221">
          <cell r="D4221">
            <v>225.84054227237172</v>
          </cell>
          <cell r="G4221" t="str">
            <v>FDFTXI2011EDYes</v>
          </cell>
        </row>
        <row r="4222">
          <cell r="D4222">
            <v>0</v>
          </cell>
          <cell r="G4222" t="str">
            <v>FDFTXI2011EDNo</v>
          </cell>
        </row>
        <row r="4223">
          <cell r="D4223">
            <v>0</v>
          </cell>
          <cell r="G4223" t="str">
            <v>FDFTXI2011EDYes</v>
          </cell>
        </row>
        <row r="4224">
          <cell r="D4224">
            <v>0</v>
          </cell>
          <cell r="G4224" t="str">
            <v>FDFTXI2011EDNo</v>
          </cell>
        </row>
        <row r="4225">
          <cell r="D4225">
            <v>0</v>
          </cell>
          <cell r="G4225" t="str">
            <v>FDFTXI2011EDYes</v>
          </cell>
        </row>
        <row r="4226">
          <cell r="D4226">
            <v>7.6912705844938065</v>
          </cell>
          <cell r="G4226" t="str">
            <v>FDFTXI2011EDYes</v>
          </cell>
        </row>
        <row r="4227">
          <cell r="D4227">
            <v>0</v>
          </cell>
          <cell r="G4227" t="str">
            <v>FDFTXI2011EPNo</v>
          </cell>
        </row>
        <row r="4228">
          <cell r="D4228">
            <v>0</v>
          </cell>
          <cell r="G4228" t="str">
            <v>FDFTXI2011EPNo</v>
          </cell>
        </row>
        <row r="4229">
          <cell r="D4229">
            <v>0</v>
          </cell>
          <cell r="G4229" t="str">
            <v>FDFTXI2011GTNo</v>
          </cell>
        </row>
        <row r="4230">
          <cell r="D4230">
            <v>17.681695480342984</v>
          </cell>
          <cell r="G4230" t="str">
            <v>FDFTXI2011GTNo</v>
          </cell>
        </row>
        <row r="4231">
          <cell r="D4231">
            <v>0</v>
          </cell>
          <cell r="G4231" t="str">
            <v>FDFTXI2011GSNo</v>
          </cell>
        </row>
        <row r="4232">
          <cell r="D4232">
            <v>157.71743138407507</v>
          </cell>
          <cell r="G4232" t="str">
            <v>FDFTXI2011GSNo</v>
          </cell>
        </row>
        <row r="4233">
          <cell r="D4233">
            <v>51.469900943803374</v>
          </cell>
          <cell r="G4233" t="str">
            <v>FDFTXI2011GSNo</v>
          </cell>
        </row>
        <row r="4234">
          <cell r="D4234">
            <v>31.061898399884747</v>
          </cell>
          <cell r="G4234" t="str">
            <v>FDFTXI2011GSNo</v>
          </cell>
        </row>
        <row r="4235">
          <cell r="D4235">
            <v>411.65901833871004</v>
          </cell>
          <cell r="G4235" t="str">
            <v>FDFTXI2011GTNo</v>
          </cell>
        </row>
        <row r="4236">
          <cell r="D4236">
            <v>-202.58238120755502</v>
          </cell>
          <cell r="G4236" t="str">
            <v>FDFTXI2011GTNo</v>
          </cell>
        </row>
        <row r="4237">
          <cell r="D4237">
            <v>62.596214864710682</v>
          </cell>
          <cell r="G4237" t="str">
            <v>FDFTXI2011GTNo</v>
          </cell>
        </row>
        <row r="4238">
          <cell r="D4238">
            <v>14.11778821790902</v>
          </cell>
          <cell r="G4238" t="str">
            <v>FDFTXI2011GTNo</v>
          </cell>
        </row>
        <row r="4239">
          <cell r="D4239">
            <v>30.787016713190695</v>
          </cell>
          <cell r="G4239" t="str">
            <v>FDFTXI2011GTNo</v>
          </cell>
        </row>
        <row r="4240">
          <cell r="D4240">
            <v>145.55215759754276</v>
          </cell>
          <cell r="G4240" t="str">
            <v>FDFTXI2011GTNo</v>
          </cell>
        </row>
        <row r="4241">
          <cell r="D4241">
            <v>24.361411986107903</v>
          </cell>
          <cell r="G4241" t="str">
            <v>FDFTXI2011GTNo</v>
          </cell>
        </row>
        <row r="4242">
          <cell r="D4242">
            <v>-17.215404547868605</v>
          </cell>
          <cell r="G4242" t="str">
            <v>FDFTXI2011GTNo</v>
          </cell>
        </row>
        <row r="4243">
          <cell r="D4243">
            <v>1.2355892892805018</v>
          </cell>
          <cell r="G4243" t="str">
            <v>FDFTXI2011GTNo</v>
          </cell>
        </row>
        <row r="4244">
          <cell r="D4244">
            <v>0</v>
          </cell>
          <cell r="G4244" t="str">
            <v>FDFTXI2011GDNo</v>
          </cell>
        </row>
        <row r="4245">
          <cell r="D4245">
            <v>438.47111496702854</v>
          </cell>
          <cell r="G4245" t="str">
            <v>FDFTXI2011GDYes</v>
          </cell>
        </row>
        <row r="4246">
          <cell r="D4246">
            <v>1.2218501043499694</v>
          </cell>
          <cell r="G4246" t="str">
            <v>FDFTXI2011GDYes</v>
          </cell>
        </row>
        <row r="4247">
          <cell r="D4247">
            <v>7.3329284210062422</v>
          </cell>
          <cell r="G4247" t="str">
            <v>FDFTXI2011GDYes</v>
          </cell>
        </row>
        <row r="4248">
          <cell r="D4248">
            <v>224.42411766777258</v>
          </cell>
          <cell r="G4248" t="str">
            <v>FDFTXI2011GDYes</v>
          </cell>
        </row>
        <row r="4249">
          <cell r="D4249">
            <v>0</v>
          </cell>
          <cell r="G4249" t="str">
            <v>FDFTXI2011NONo</v>
          </cell>
        </row>
        <row r="4250">
          <cell r="D4250">
            <v>0</v>
          </cell>
          <cell r="G4250" t="str">
            <v>FDFTXI2011GDYes</v>
          </cell>
        </row>
        <row r="4251">
          <cell r="D4251">
            <v>0</v>
          </cell>
          <cell r="G4251" t="str">
            <v>FDFTXI2011GPNo</v>
          </cell>
        </row>
        <row r="4252">
          <cell r="D4252">
            <v>0</v>
          </cell>
          <cell r="G4252" t="str">
            <v>FDFTXI2011GPNo</v>
          </cell>
        </row>
        <row r="4253">
          <cell r="D4253">
            <v>0</v>
          </cell>
          <cell r="G4253" t="str">
            <v>FDFTXI2011 No</v>
          </cell>
        </row>
        <row r="4254">
          <cell r="D4254">
            <v>0</v>
          </cell>
          <cell r="G4254" t="str">
            <v>FDFTXI2011 No</v>
          </cell>
        </row>
        <row r="4255">
          <cell r="D4255">
            <v>0</v>
          </cell>
          <cell r="G4255" t="str">
            <v>FDFTXI2011 No</v>
          </cell>
        </row>
        <row r="4256">
          <cell r="D4256">
            <v>0</v>
          </cell>
          <cell r="G4256" t="str">
            <v>FDFTXI2011 No</v>
          </cell>
        </row>
        <row r="4257">
          <cell r="D4257">
            <v>0</v>
          </cell>
          <cell r="G4257" t="str">
            <v>FDFTXI2011 No</v>
          </cell>
        </row>
        <row r="4258">
          <cell r="D4258">
            <v>0</v>
          </cell>
          <cell r="G4258" t="str">
            <v>FDFTXI2011RAFGNo</v>
          </cell>
        </row>
        <row r="4259">
          <cell r="D4259">
            <v>1440.5600827600508</v>
          </cell>
          <cell r="G4259" t="str">
            <v>FDFTXI2011RAFGYes</v>
          </cell>
        </row>
        <row r="4260">
          <cell r="D4260">
            <v>-2809.1152894041657</v>
          </cell>
          <cell r="G4260" t="str">
            <v>FDFTXI2011RAFGYes</v>
          </cell>
        </row>
        <row r="4261">
          <cell r="D4261">
            <v>0</v>
          </cell>
          <cell r="G4261" t="str">
            <v>FDFTXI2011RAFGNo</v>
          </cell>
        </row>
        <row r="4262">
          <cell r="D4262">
            <v>0</v>
          </cell>
          <cell r="G4262" t="str">
            <v>FDFTXI2011RAFGNo</v>
          </cell>
        </row>
        <row r="4263">
          <cell r="D4263">
            <v>0</v>
          </cell>
          <cell r="G4263" t="str">
            <v>FDFTXI2011RAFGNo</v>
          </cell>
        </row>
        <row r="4264">
          <cell r="D4264">
            <v>587.05693975414852</v>
          </cell>
          <cell r="G4264" t="str">
            <v>FDFTXI2011RAFGNo</v>
          </cell>
        </row>
        <row r="4265">
          <cell r="D4265">
            <v>0</v>
          </cell>
          <cell r="G4265" t="str">
            <v>FDFTXI2011RAFGNo</v>
          </cell>
        </row>
        <row r="4266">
          <cell r="D4266">
            <v>-112.28634619683859</v>
          </cell>
          <cell r="G4266" t="str">
            <v>FDFTXI2011RAFGYes</v>
          </cell>
        </row>
        <row r="4267">
          <cell r="D4267">
            <v>28.841770853037008</v>
          </cell>
          <cell r="G4267" t="str">
            <v>FDFTXI2011RAFGYes</v>
          </cell>
        </row>
        <row r="4268">
          <cell r="D4268">
            <v>0</v>
          </cell>
          <cell r="G4268" t="str">
            <v>FDFTXI2011RAFGNo</v>
          </cell>
        </row>
        <row r="4269">
          <cell r="D4269">
            <v>606.4367703285526</v>
          </cell>
          <cell r="G4269" t="str">
            <v>FDFTXI2011RAHGYes</v>
          </cell>
        </row>
        <row r="4270">
          <cell r="D4270">
            <v>0.93720983151219395</v>
          </cell>
          <cell r="G4270" t="str">
            <v>FDFTXI2011RAHGYes</v>
          </cell>
        </row>
        <row r="4271">
          <cell r="D4271">
            <v>0</v>
          </cell>
          <cell r="G4271" t="str">
            <v>FDFTXI2011RAHGNo</v>
          </cell>
        </row>
        <row r="4272">
          <cell r="D4272">
            <v>0</v>
          </cell>
          <cell r="G4272" t="str">
            <v>FDFTXI2011RAHGNo</v>
          </cell>
        </row>
        <row r="4273">
          <cell r="D4273">
            <v>0</v>
          </cell>
          <cell r="G4273" t="str">
            <v>FDFTXI2011RAHGNo</v>
          </cell>
        </row>
        <row r="4274">
          <cell r="D4274">
            <v>1543.3087910168404</v>
          </cell>
          <cell r="G4274" t="str">
            <v>FDFTXI2011RANGYes</v>
          </cell>
        </row>
        <row r="4275">
          <cell r="D4275">
            <v>27.033200748642848</v>
          </cell>
          <cell r="G4275" t="str">
            <v>FDFTXI2011RANGYes</v>
          </cell>
        </row>
        <row r="4276">
          <cell r="D4276">
            <v>0</v>
          </cell>
          <cell r="G4276" t="str">
            <v>FDFTXI2011RANGNo</v>
          </cell>
        </row>
        <row r="4277">
          <cell r="D4277">
            <v>0</v>
          </cell>
          <cell r="G4277" t="str">
            <v>FDFTXI2011RANGNo</v>
          </cell>
        </row>
        <row r="4278">
          <cell r="D4278">
            <v>0.90083458806874361</v>
          </cell>
          <cell r="G4278" t="str">
            <v>FDFTXI2011RANGNo</v>
          </cell>
        </row>
        <row r="4279">
          <cell r="D4279">
            <v>0</v>
          </cell>
          <cell r="G4279" t="str">
            <v>FDFTXI2011RANGNo</v>
          </cell>
        </row>
        <row r="4280">
          <cell r="D4280">
            <v>0</v>
          </cell>
          <cell r="G4280" t="str">
            <v>FDFTXI2011RAOGNo</v>
          </cell>
        </row>
        <row r="4281">
          <cell r="D4281">
            <v>19.818915961297137</v>
          </cell>
          <cell r="G4281" t="str">
            <v>FDFTXI2011RAOGYes</v>
          </cell>
        </row>
        <row r="4282">
          <cell r="D4282">
            <v>34.658131001589325</v>
          </cell>
          <cell r="G4282" t="str">
            <v>FDFTXI2011RAOGYes</v>
          </cell>
        </row>
        <row r="4283">
          <cell r="D4283">
            <v>0</v>
          </cell>
          <cell r="G4283" t="str">
            <v>FDFTXI2011RAOGNo</v>
          </cell>
        </row>
        <row r="4284">
          <cell r="D4284">
            <v>0</v>
          </cell>
          <cell r="G4284" t="str">
            <v>FDFTXI2011RAETNo</v>
          </cell>
        </row>
        <row r="4285">
          <cell r="D4285">
            <v>1368.5463535624544</v>
          </cell>
          <cell r="G4285" t="str">
            <v>FDFTXI2011RAETNo</v>
          </cell>
        </row>
        <row r="4286">
          <cell r="D4286">
            <v>1460.8495614623641</v>
          </cell>
          <cell r="G4286" t="str">
            <v>FDFTXI2011RAETNo</v>
          </cell>
        </row>
        <row r="4287">
          <cell r="D4287">
            <v>2.4850258292302141E-2</v>
          </cell>
          <cell r="G4287" t="str">
            <v>FDFTXI2011RAETNo</v>
          </cell>
        </row>
        <row r="4288">
          <cell r="D4288">
            <v>0.29110305214254317</v>
          </cell>
          <cell r="G4288" t="str">
            <v>FDFTXI2011RAETNo</v>
          </cell>
        </row>
        <row r="4289">
          <cell r="D4289">
            <v>0</v>
          </cell>
          <cell r="G4289" t="str">
            <v>FDFTXI2011RAETNo</v>
          </cell>
        </row>
        <row r="4290">
          <cell r="D4290">
            <v>0</v>
          </cell>
          <cell r="G4290" t="str">
            <v>FDFTXI2011RAGENo</v>
          </cell>
        </row>
        <row r="4291">
          <cell r="D4291">
            <v>3159.9410875082976</v>
          </cell>
          <cell r="G4291" t="str">
            <v>FDFTXI2011RAEDYes</v>
          </cell>
        </row>
        <row r="4292">
          <cell r="D4292">
            <v>0.2774828893279892</v>
          </cell>
          <cell r="G4292" t="str">
            <v>FDFTXI2011RAEDYes</v>
          </cell>
        </row>
        <row r="4293">
          <cell r="D4293">
            <v>33.982054332242285</v>
          </cell>
          <cell r="G4293" t="str">
            <v>FDFTXI2011RAEDYes</v>
          </cell>
        </row>
        <row r="4294">
          <cell r="D4294">
            <v>0</v>
          </cell>
          <cell r="G4294" t="str">
            <v>FDFTXI2011RAEDNo</v>
          </cell>
        </row>
        <row r="4295">
          <cell r="D4295">
            <v>0</v>
          </cell>
          <cell r="G4295" t="str">
            <v>FDFTXI2011RA  No</v>
          </cell>
        </row>
        <row r="4296">
          <cell r="D4296">
            <v>11.335524214988077</v>
          </cell>
          <cell r="G4296" t="str">
            <v>FDFTXI2011RAEDYes</v>
          </cell>
        </row>
        <row r="4297">
          <cell r="D4297">
            <v>225.84054227237172</v>
          </cell>
          <cell r="G4297" t="str">
            <v>FDFTXI2011RAEDYes</v>
          </cell>
        </row>
        <row r="4298">
          <cell r="D4298">
            <v>0</v>
          </cell>
          <cell r="G4298" t="str">
            <v>FDFTXI2011RAEDNo</v>
          </cell>
        </row>
        <row r="4299">
          <cell r="D4299">
            <v>0</v>
          </cell>
          <cell r="G4299" t="str">
            <v>FDFTXI2011RAEDYes</v>
          </cell>
        </row>
        <row r="4300">
          <cell r="D4300">
            <v>0</v>
          </cell>
          <cell r="G4300" t="str">
            <v>FDFTXI2011RAEDNo</v>
          </cell>
        </row>
        <row r="4301">
          <cell r="D4301">
            <v>0</v>
          </cell>
          <cell r="G4301" t="str">
            <v>FDFTXI2011RAEDYes</v>
          </cell>
        </row>
        <row r="4302">
          <cell r="D4302">
            <v>7.6912705844938065</v>
          </cell>
          <cell r="G4302" t="str">
            <v>FDFTXI2011RAEDYes</v>
          </cell>
        </row>
        <row r="4303">
          <cell r="D4303">
            <v>0</v>
          </cell>
          <cell r="G4303" t="str">
            <v>FDFTXI2011RAEPNo</v>
          </cell>
        </row>
        <row r="4304">
          <cell r="D4304">
            <v>0</v>
          </cell>
          <cell r="G4304" t="str">
            <v>FDFTXI2011RAEPNo</v>
          </cell>
        </row>
        <row r="4305">
          <cell r="D4305">
            <v>0</v>
          </cell>
          <cell r="G4305" t="str">
            <v>FDFTXI2011RAGTNo</v>
          </cell>
        </row>
        <row r="4306">
          <cell r="D4306">
            <v>17.681695480342984</v>
          </cell>
          <cell r="G4306" t="str">
            <v>FDFTXI2011RAGTNo</v>
          </cell>
        </row>
        <row r="4307">
          <cell r="D4307">
            <v>0</v>
          </cell>
          <cell r="G4307" t="str">
            <v>FDFTXI2011RAGSNo</v>
          </cell>
        </row>
        <row r="4308">
          <cell r="D4308">
            <v>157.71743138407507</v>
          </cell>
          <cell r="G4308" t="str">
            <v>FDFTXI2011RAGSNo</v>
          </cell>
        </row>
        <row r="4309">
          <cell r="D4309">
            <v>51.469900943803374</v>
          </cell>
          <cell r="G4309" t="str">
            <v>FDFTXI2011RAGSNo</v>
          </cell>
        </row>
        <row r="4310">
          <cell r="D4310">
            <v>31.061898399884747</v>
          </cell>
          <cell r="G4310" t="str">
            <v>FDFTXI2011RAGSNo</v>
          </cell>
        </row>
        <row r="4311">
          <cell r="D4311">
            <v>411.65901833871004</v>
          </cell>
          <cell r="G4311" t="str">
            <v>FDFTXI2011RAGTNo</v>
          </cell>
        </row>
        <row r="4312">
          <cell r="D4312">
            <v>-202.58238120755502</v>
          </cell>
          <cell r="G4312" t="str">
            <v>FDFTXI2011RAGTNo</v>
          </cell>
        </row>
        <row r="4313">
          <cell r="D4313">
            <v>62.596214864710682</v>
          </cell>
          <cell r="G4313" t="str">
            <v>FDFTXI2011RAGTNo</v>
          </cell>
        </row>
        <row r="4314">
          <cell r="D4314">
            <v>14.11778821790902</v>
          </cell>
          <cell r="G4314" t="str">
            <v>FDFTXI2011RAGTNo</v>
          </cell>
        </row>
        <row r="4315">
          <cell r="D4315">
            <v>30.787016713190695</v>
          </cell>
          <cell r="G4315" t="str">
            <v>FDFTXI2011RAGTNo</v>
          </cell>
        </row>
        <row r="4316">
          <cell r="D4316">
            <v>145.55215759754276</v>
          </cell>
          <cell r="G4316" t="str">
            <v>FDFTXI2011RAGTNo</v>
          </cell>
        </row>
        <row r="4317">
          <cell r="D4317">
            <v>24.361411986107903</v>
          </cell>
          <cell r="G4317" t="str">
            <v>FDFTXI2011RAGTNo</v>
          </cell>
        </row>
        <row r="4318">
          <cell r="D4318">
            <v>-17.215404547868605</v>
          </cell>
          <cell r="G4318" t="str">
            <v>FDFTXI2011RAGTNo</v>
          </cell>
        </row>
        <row r="4319">
          <cell r="D4319">
            <v>1.2355892892805018</v>
          </cell>
          <cell r="G4319" t="str">
            <v>FDFTXI2011RAGTNo</v>
          </cell>
        </row>
        <row r="4320">
          <cell r="D4320">
            <v>0</v>
          </cell>
          <cell r="G4320" t="str">
            <v>FDFTXI2011RAGDNo</v>
          </cell>
        </row>
        <row r="4321">
          <cell r="D4321">
            <v>438.47111496702854</v>
          </cell>
          <cell r="G4321" t="str">
            <v>FDFTXI2011RAGDYes</v>
          </cell>
        </row>
        <row r="4322">
          <cell r="D4322">
            <v>1.2218501043499694</v>
          </cell>
          <cell r="G4322" t="str">
            <v>FDFTXI2011RAGDYes</v>
          </cell>
        </row>
        <row r="4323">
          <cell r="D4323">
            <v>7.3329284210062422</v>
          </cell>
          <cell r="G4323" t="str">
            <v>FDFTXI2011RAGDYes</v>
          </cell>
        </row>
        <row r="4324">
          <cell r="D4324">
            <v>224.42411766777258</v>
          </cell>
          <cell r="G4324" t="str">
            <v>FDFTXI2011RAGDYes</v>
          </cell>
        </row>
        <row r="4325">
          <cell r="D4325">
            <v>0</v>
          </cell>
          <cell r="G4325" t="str">
            <v>FDFTXI2011RANONo</v>
          </cell>
        </row>
        <row r="4326">
          <cell r="D4326">
            <v>0</v>
          </cell>
          <cell r="G4326" t="str">
            <v>FDFTXI2011RAGDYes</v>
          </cell>
        </row>
        <row r="4327">
          <cell r="D4327">
            <v>0</v>
          </cell>
          <cell r="G4327" t="str">
            <v>FDFTXI2011RAGPNo</v>
          </cell>
        </row>
        <row r="4328">
          <cell r="D4328">
            <v>0</v>
          </cell>
          <cell r="G4328" t="str">
            <v>FDFTXI2011RAGPNo</v>
          </cell>
        </row>
        <row r="4329">
          <cell r="D4329">
            <v>0</v>
          </cell>
          <cell r="G4329" t="str">
            <v>FDFTXI2011RA No</v>
          </cell>
        </row>
        <row r="4330">
          <cell r="D4330">
            <v>0</v>
          </cell>
          <cell r="G4330" t="str">
            <v>FDFTXI2011RA No</v>
          </cell>
        </row>
        <row r="4331">
          <cell r="D4331">
            <v>0</v>
          </cell>
          <cell r="G4331" t="str">
            <v>FDFTXI2011RA No</v>
          </cell>
        </row>
        <row r="4332">
          <cell r="D4332">
            <v>0</v>
          </cell>
          <cell r="G4332" t="str">
            <v>FDFTXI2011RA No</v>
          </cell>
        </row>
        <row r="4333">
          <cell r="D4333">
            <v>0</v>
          </cell>
          <cell r="G4333" t="str">
            <v>FDFTXI2011RA No</v>
          </cell>
        </row>
        <row r="4334">
          <cell r="D4334">
            <v>0</v>
          </cell>
          <cell r="G4334" t="str">
            <v>FDFTXI2012FGNo</v>
          </cell>
        </row>
        <row r="4335">
          <cell r="D4335">
            <v>1711.4693503325882</v>
          </cell>
          <cell r="G4335" t="str">
            <v>FDFTXI2012FGYes</v>
          </cell>
        </row>
        <row r="4336">
          <cell r="D4336">
            <v>-2520.6905995399657</v>
          </cell>
          <cell r="G4336" t="str">
            <v>FDFTXI2012FGYes</v>
          </cell>
        </row>
        <row r="4337">
          <cell r="D4337">
            <v>0</v>
          </cell>
          <cell r="G4337" t="str">
            <v>FDFTXI2012FGNo</v>
          </cell>
        </row>
        <row r="4338">
          <cell r="D4338">
            <v>0</v>
          </cell>
          <cell r="G4338" t="str">
            <v>FDFTXI2012FGNo</v>
          </cell>
        </row>
        <row r="4339">
          <cell r="D4339">
            <v>0</v>
          </cell>
          <cell r="G4339" t="str">
            <v>FDFTXI2012FGNo</v>
          </cell>
        </row>
        <row r="4340">
          <cell r="D4340">
            <v>4.4215443828541519</v>
          </cell>
          <cell r="G4340" t="str">
            <v>FDFTXI2012FGNo</v>
          </cell>
        </row>
        <row r="4341">
          <cell r="D4341">
            <v>0</v>
          </cell>
          <cell r="G4341" t="str">
            <v>FDFTXI2012FGNo</v>
          </cell>
        </row>
        <row r="4342">
          <cell r="D4342">
            <v>4.388151359974878</v>
          </cell>
          <cell r="G4342" t="str">
            <v>FDFTXI2012FGYes</v>
          </cell>
        </row>
        <row r="4343">
          <cell r="D4343">
            <v>0.21722796380060314</v>
          </cell>
          <cell r="G4343" t="str">
            <v>FDFTXI2012FGYes</v>
          </cell>
        </row>
        <row r="4344">
          <cell r="D4344">
            <v>0</v>
          </cell>
          <cell r="G4344" t="str">
            <v>FDFTXI2012FGNo</v>
          </cell>
        </row>
        <row r="4345">
          <cell r="D4345">
            <v>200.71433339370975</v>
          </cell>
          <cell r="G4345" t="str">
            <v>FDFTXI2012HGYes</v>
          </cell>
        </row>
        <row r="4346">
          <cell r="D4346">
            <v>-0.69035240964533995</v>
          </cell>
          <cell r="G4346" t="str">
            <v>FDFTXI2012HGYes</v>
          </cell>
        </row>
        <row r="4347">
          <cell r="D4347">
            <v>0</v>
          </cell>
          <cell r="G4347" t="str">
            <v>FDFTXI2012HGNo</v>
          </cell>
        </row>
        <row r="4348">
          <cell r="D4348">
            <v>0</v>
          </cell>
          <cell r="G4348" t="str">
            <v>FDFTXI2012HGNo</v>
          </cell>
        </row>
        <row r="4349">
          <cell r="D4349">
            <v>0</v>
          </cell>
          <cell r="G4349" t="str">
            <v>FDFTXI2012HGNo</v>
          </cell>
        </row>
        <row r="4350">
          <cell r="D4350">
            <v>1542.3641439229884</v>
          </cell>
          <cell r="G4350" t="str">
            <v>FDFTXI2012NGYes</v>
          </cell>
        </row>
        <row r="4351">
          <cell r="D4351">
            <v>16.923995403367954</v>
          </cell>
          <cell r="G4351" t="str">
            <v>FDFTXI2012NGYes</v>
          </cell>
        </row>
        <row r="4352">
          <cell r="D4352">
            <v>0</v>
          </cell>
          <cell r="G4352" t="str">
            <v>FDFTXI2012NGNo</v>
          </cell>
        </row>
        <row r="4353">
          <cell r="D4353">
            <v>0</v>
          </cell>
          <cell r="G4353" t="str">
            <v>FDFTXI2012NGNo</v>
          </cell>
        </row>
        <row r="4354">
          <cell r="D4354">
            <v>-0.6635582637472931</v>
          </cell>
          <cell r="G4354" t="str">
            <v>FDFTXI2012NGNo</v>
          </cell>
        </row>
        <row r="4355">
          <cell r="D4355">
            <v>0</v>
          </cell>
          <cell r="G4355" t="str">
            <v>FDFTXI2012NGNo</v>
          </cell>
        </row>
        <row r="4356">
          <cell r="D4356">
            <v>0</v>
          </cell>
          <cell r="G4356" t="str">
            <v>FDFTXI2012OGNo</v>
          </cell>
        </row>
        <row r="4357">
          <cell r="D4357">
            <v>-7.2798392916155219</v>
          </cell>
          <cell r="G4357" t="str">
            <v>FDFTXI2012OGYes</v>
          </cell>
        </row>
        <row r="4358">
          <cell r="D4358">
            <v>-52.762552751356772</v>
          </cell>
          <cell r="G4358" t="str">
            <v>FDFTXI2012OGYes</v>
          </cell>
        </row>
        <row r="4359">
          <cell r="D4359">
            <v>0</v>
          </cell>
          <cell r="G4359" t="str">
            <v>FDFTXI2012OGNo</v>
          </cell>
        </row>
        <row r="4360">
          <cell r="D4360">
            <v>0</v>
          </cell>
          <cell r="G4360" t="str">
            <v>FDFTXI2012ETNo</v>
          </cell>
        </row>
        <row r="4361">
          <cell r="D4361">
            <v>733.58664384367</v>
          </cell>
          <cell r="G4361" t="str">
            <v>FDFTXI2012ETNo</v>
          </cell>
        </row>
        <row r="4362">
          <cell r="D4362">
            <v>775.54182879448081</v>
          </cell>
          <cell r="G4362" t="str">
            <v>FDFTXI2012ETNo</v>
          </cell>
        </row>
        <row r="4363">
          <cell r="D4363">
            <v>-1.8304796978836073E-2</v>
          </cell>
          <cell r="G4363" t="str">
            <v>FDFTXI2012ETNo</v>
          </cell>
        </row>
        <row r="4364">
          <cell r="D4364">
            <v>-0.2144276412225227</v>
          </cell>
          <cell r="G4364" t="str">
            <v>FDFTXI2012ETNo</v>
          </cell>
        </row>
        <row r="4365">
          <cell r="D4365">
            <v>0</v>
          </cell>
          <cell r="G4365" t="str">
            <v>FDFTXI2012ETNo</v>
          </cell>
        </row>
        <row r="4366">
          <cell r="D4366">
            <v>0</v>
          </cell>
          <cell r="G4366" t="str">
            <v>FDFTXI2012GENo</v>
          </cell>
        </row>
        <row r="4367">
          <cell r="D4367">
            <v>992.57975968266021</v>
          </cell>
          <cell r="G4367" t="str">
            <v>FDFTXI2012EDYes</v>
          </cell>
        </row>
        <row r="4368">
          <cell r="D4368">
            <v>-0.15463318207304139</v>
          </cell>
          <cell r="G4368" t="str">
            <v>FDFTXI2012EDYes</v>
          </cell>
        </row>
        <row r="4369">
          <cell r="D4369">
            <v>-25.03131348410006</v>
          </cell>
          <cell r="G4369" t="str">
            <v>FDFTXI2012EDYes</v>
          </cell>
        </row>
        <row r="4370">
          <cell r="D4370">
            <v>0</v>
          </cell>
          <cell r="G4370" t="str">
            <v>FDFTXI2012EDNo</v>
          </cell>
        </row>
        <row r="4371">
          <cell r="D4371">
            <v>0</v>
          </cell>
          <cell r="G4371" t="str">
            <v>FDFTXI2012  No</v>
          </cell>
        </row>
        <row r="4372">
          <cell r="D4372">
            <v>4.4633029577016616</v>
          </cell>
          <cell r="G4372" t="str">
            <v>FDFTXI2012EDYes</v>
          </cell>
        </row>
        <row r="4373">
          <cell r="D4373">
            <v>44.082378508161312</v>
          </cell>
          <cell r="G4373" t="str">
            <v>FDFTXI2012EDYes</v>
          </cell>
        </row>
        <row r="4374">
          <cell r="D4374">
            <v>0</v>
          </cell>
          <cell r="G4374" t="str">
            <v>FDFTXI2012EDNo</v>
          </cell>
        </row>
        <row r="4375">
          <cell r="D4375">
            <v>0</v>
          </cell>
          <cell r="G4375" t="str">
            <v>FDFTXI2012EDYes</v>
          </cell>
        </row>
        <row r="4376">
          <cell r="D4376">
            <v>0</v>
          </cell>
          <cell r="G4376" t="str">
            <v>FDFTXI2012EDNo</v>
          </cell>
        </row>
        <row r="4377">
          <cell r="D4377">
            <v>0</v>
          </cell>
          <cell r="G4377" t="str">
            <v>FDFTXI2012EDYes</v>
          </cell>
        </row>
        <row r="4378">
          <cell r="D4378">
            <v>-12.602477599110255</v>
          </cell>
          <cell r="G4378" t="str">
            <v>FDFTXI2012EDYes</v>
          </cell>
        </row>
        <row r="4379">
          <cell r="D4379">
            <v>0</v>
          </cell>
          <cell r="G4379" t="str">
            <v>FDFTXI2012EPNo</v>
          </cell>
        </row>
        <row r="4380">
          <cell r="D4380">
            <v>0</v>
          </cell>
          <cell r="G4380" t="str">
            <v>FDFTXI2012EPNo</v>
          </cell>
        </row>
        <row r="4381">
          <cell r="D4381">
            <v>0</v>
          </cell>
          <cell r="G4381" t="str">
            <v>FDFTXI2012GTNo</v>
          </cell>
        </row>
        <row r="4382">
          <cell r="D4382">
            <v>7.4417382160399903</v>
          </cell>
          <cell r="G4382" t="str">
            <v>FDFTXI2012GTNo</v>
          </cell>
        </row>
        <row r="4383">
          <cell r="D4383">
            <v>0</v>
          </cell>
          <cell r="G4383" t="str">
            <v>FDFTXI2012GSNo</v>
          </cell>
        </row>
        <row r="4384">
          <cell r="D4384">
            <v>105.59563163962397</v>
          </cell>
          <cell r="G4384" t="str">
            <v>FDFTXI2012GSNo</v>
          </cell>
        </row>
        <row r="4385">
          <cell r="D4385">
            <v>33.255652355214188</v>
          </cell>
          <cell r="G4385" t="str">
            <v>FDFTXI2012GSNo</v>
          </cell>
        </row>
        <row r="4386">
          <cell r="D4386">
            <v>21.557004915303907</v>
          </cell>
          <cell r="G4386" t="str">
            <v>FDFTXI2012GSNo</v>
          </cell>
        </row>
        <row r="4387">
          <cell r="D4387">
            <v>196.37228797282987</v>
          </cell>
          <cell r="G4387" t="str">
            <v>FDFTXI2012GTNo</v>
          </cell>
        </row>
        <row r="4388">
          <cell r="D4388">
            <v>-194.77210005187371</v>
          </cell>
          <cell r="G4388" t="str">
            <v>FDFTXI2012GTNo</v>
          </cell>
        </row>
        <row r="4389">
          <cell r="D4389">
            <v>29.133450373104434</v>
          </cell>
          <cell r="G4389" t="str">
            <v>FDFTXI2012GTNo</v>
          </cell>
        </row>
        <row r="4390">
          <cell r="D4390">
            <v>7.5647691476331191</v>
          </cell>
          <cell r="G4390" t="str">
            <v>FDFTXI2012GTNo</v>
          </cell>
        </row>
        <row r="4391">
          <cell r="D4391">
            <v>14.780637117352111</v>
          </cell>
          <cell r="G4391" t="str">
            <v>FDFTXI2012GTNo</v>
          </cell>
        </row>
        <row r="4392">
          <cell r="D4392">
            <v>65.316716038982548</v>
          </cell>
          <cell r="G4392" t="str">
            <v>FDFTXI2012GTNo</v>
          </cell>
        </row>
        <row r="4393">
          <cell r="D4393">
            <v>11.080881817746498</v>
          </cell>
          <cell r="G4393" t="str">
            <v>FDFTXI2012GTNo</v>
          </cell>
        </row>
        <row r="4394">
          <cell r="D4394">
            <v>-16.446637149661669</v>
          </cell>
          <cell r="G4394" t="str">
            <v>FDFTXI2012GTNo</v>
          </cell>
        </row>
        <row r="4395">
          <cell r="D4395">
            <v>0.14832764625663675</v>
          </cell>
          <cell r="G4395" t="str">
            <v>FDFTXI2012GTNo</v>
          </cell>
        </row>
        <row r="4396">
          <cell r="D4396">
            <v>0</v>
          </cell>
          <cell r="G4396" t="str">
            <v>FDFTXI2012GDNo</v>
          </cell>
        </row>
        <row r="4397">
          <cell r="D4397">
            <v>212.77161238906618</v>
          </cell>
          <cell r="G4397" t="str">
            <v>FDFTXI2012GDYes</v>
          </cell>
        </row>
        <row r="4398">
          <cell r="D4398">
            <v>-0.8053196763532664</v>
          </cell>
          <cell r="G4398" t="str">
            <v>FDFTXI2012GDYes</v>
          </cell>
        </row>
        <row r="4399">
          <cell r="D4399">
            <v>-4.84818879464608</v>
          </cell>
          <cell r="G4399" t="str">
            <v>FDFTXI2012GDYes</v>
          </cell>
        </row>
        <row r="4400">
          <cell r="D4400">
            <v>40.883014457240691</v>
          </cell>
          <cell r="G4400" t="str">
            <v>FDFTXI2012GDYes</v>
          </cell>
        </row>
        <row r="4401">
          <cell r="D4401">
            <v>0</v>
          </cell>
          <cell r="G4401" t="str">
            <v>FDFTXI2012NONo</v>
          </cell>
        </row>
        <row r="4402">
          <cell r="D4402">
            <v>0</v>
          </cell>
          <cell r="G4402" t="str">
            <v>FDFTXI2012GDYes</v>
          </cell>
        </row>
        <row r="4403">
          <cell r="D4403">
            <v>0</v>
          </cell>
          <cell r="G4403" t="str">
            <v>FDFTXI2012GPNo</v>
          </cell>
        </row>
        <row r="4404">
          <cell r="D4404">
            <v>0</v>
          </cell>
          <cell r="G4404" t="str">
            <v>FDFTXI2012GPNo</v>
          </cell>
        </row>
        <row r="4405">
          <cell r="D4405">
            <v>0</v>
          </cell>
          <cell r="G4405" t="str">
            <v>FDFTXI2012 No</v>
          </cell>
        </row>
        <row r="4406">
          <cell r="D4406">
            <v>0</v>
          </cell>
          <cell r="G4406" t="str">
            <v>FDFTXI2012 No</v>
          </cell>
        </row>
        <row r="4407">
          <cell r="D4407">
            <v>0</v>
          </cell>
          <cell r="G4407" t="str">
            <v>FDFTXI2012 No</v>
          </cell>
        </row>
        <row r="4408">
          <cell r="D4408">
            <v>0</v>
          </cell>
          <cell r="G4408" t="str">
            <v>FDFTXI2012 No</v>
          </cell>
        </row>
        <row r="4409">
          <cell r="D4409">
            <v>0</v>
          </cell>
          <cell r="G4409" t="str">
            <v>FDFTXI2012 No</v>
          </cell>
        </row>
        <row r="4410">
          <cell r="D4410">
            <v>0</v>
          </cell>
          <cell r="G4410" t="str">
            <v>FDFTXI2013FGNo</v>
          </cell>
        </row>
        <row r="4411">
          <cell r="D4411">
            <v>1496.9901431098851</v>
          </cell>
          <cell r="G4411" t="str">
            <v>FDFTXI2013FGYes</v>
          </cell>
        </row>
        <row r="4412">
          <cell r="D4412">
            <v>-2270.5959262419224</v>
          </cell>
          <cell r="G4412" t="str">
            <v>FDFTXI2013FGYes</v>
          </cell>
        </row>
        <row r="4413">
          <cell r="D4413">
            <v>0</v>
          </cell>
          <cell r="G4413" t="str">
            <v>FDFTXI2013FGNo</v>
          </cell>
        </row>
        <row r="4414">
          <cell r="D4414">
            <v>0</v>
          </cell>
          <cell r="G4414" t="str">
            <v>FDFTXI2013FGNo</v>
          </cell>
        </row>
        <row r="4415">
          <cell r="D4415">
            <v>0</v>
          </cell>
          <cell r="G4415" t="str">
            <v>FDFTXI2013FGNo</v>
          </cell>
        </row>
        <row r="4416">
          <cell r="D4416">
            <v>-7.3160035381435726</v>
          </cell>
          <cell r="G4416" t="str">
            <v>FDFTXI2013FGNo</v>
          </cell>
        </row>
        <row r="4417">
          <cell r="D4417">
            <v>0</v>
          </cell>
          <cell r="G4417" t="str">
            <v>FDFTXI2013FGNo</v>
          </cell>
        </row>
        <row r="4418">
          <cell r="D4418">
            <v>1.3548737672159072</v>
          </cell>
          <cell r="G4418" t="str">
            <v>FDFTXI2013FGYes</v>
          </cell>
        </row>
        <row r="4419">
          <cell r="D4419">
            <v>-0.35943109785614452</v>
          </cell>
          <cell r="G4419" t="str">
            <v>FDFTXI2013FGYes</v>
          </cell>
        </row>
        <row r="4420">
          <cell r="D4420">
            <v>0</v>
          </cell>
          <cell r="G4420" t="str">
            <v>FDFTXI2013FGNo</v>
          </cell>
        </row>
        <row r="4421">
          <cell r="D4421">
            <v>189.97266441302165</v>
          </cell>
          <cell r="G4421" t="str">
            <v>FDFTXI2013HGYes</v>
          </cell>
        </row>
        <row r="4422">
          <cell r="D4422">
            <v>-0.5328879918800441</v>
          </cell>
          <cell r="G4422" t="str">
            <v>FDFTXI2013HGYes</v>
          </cell>
        </row>
        <row r="4423">
          <cell r="D4423">
            <v>0</v>
          </cell>
          <cell r="G4423" t="str">
            <v>FDFTXI2013HGNo</v>
          </cell>
        </row>
        <row r="4424">
          <cell r="D4424">
            <v>0</v>
          </cell>
          <cell r="G4424" t="str">
            <v>FDFTXI2013HGNo</v>
          </cell>
        </row>
        <row r="4425">
          <cell r="D4425">
            <v>0</v>
          </cell>
          <cell r="G4425" t="str">
            <v>FDFTXI2013HGNo</v>
          </cell>
        </row>
        <row r="4426">
          <cell r="D4426">
            <v>1367.5905412590698</v>
          </cell>
          <cell r="G4426" t="str">
            <v>FDFTXI2013NGYes</v>
          </cell>
        </row>
        <row r="4427">
          <cell r="D4427">
            <v>16.814695804821639</v>
          </cell>
          <cell r="G4427" t="str">
            <v>FDFTXI2013NGYes</v>
          </cell>
        </row>
        <row r="4428">
          <cell r="D4428">
            <v>0</v>
          </cell>
          <cell r="G4428" t="str">
            <v>FDFTXI2013NGNo</v>
          </cell>
        </row>
        <row r="4429">
          <cell r="D4429">
            <v>0</v>
          </cell>
          <cell r="G4429" t="str">
            <v>FDFTXI2013NGNo</v>
          </cell>
        </row>
        <row r="4430">
          <cell r="D4430">
            <v>-0.51220539788564301</v>
          </cell>
          <cell r="G4430" t="str">
            <v>FDFTXI2013NGNo</v>
          </cell>
        </row>
        <row r="4431">
          <cell r="D4431">
            <v>0</v>
          </cell>
          <cell r="G4431" t="str">
            <v>FDFTXI2013NGNo</v>
          </cell>
        </row>
        <row r="4432">
          <cell r="D4432">
            <v>0</v>
          </cell>
          <cell r="G4432" t="str">
            <v>FDFTXI2013OGNo</v>
          </cell>
        </row>
        <row r="4433">
          <cell r="D4433">
            <v>-4.7379312467008026</v>
          </cell>
          <cell r="G4433" t="str">
            <v>FDFTXI2013OGYes</v>
          </cell>
        </row>
        <row r="4434">
          <cell r="D4434">
            <v>-38.875888148524872</v>
          </cell>
          <cell r="G4434" t="str">
            <v>FDFTXI2013OGYes</v>
          </cell>
        </row>
        <row r="4435">
          <cell r="D4435">
            <v>0</v>
          </cell>
          <cell r="G4435" t="str">
            <v>FDFTXI2013OGNo</v>
          </cell>
        </row>
        <row r="4436">
          <cell r="D4436">
            <v>0</v>
          </cell>
          <cell r="G4436" t="str">
            <v>FDFTXI2013ETNo</v>
          </cell>
        </row>
        <row r="4437">
          <cell r="D4437">
            <v>656.71229323320529</v>
          </cell>
          <cell r="G4437" t="str">
            <v>FDFTXI2013ETNo</v>
          </cell>
        </row>
        <row r="4438">
          <cell r="D4438">
            <v>691.46558815702372</v>
          </cell>
          <cell r="G4438" t="str">
            <v>FDFTXI2013ETNo</v>
          </cell>
        </row>
        <row r="4439">
          <cell r="D4439">
            <v>-1.4129604485388929E-2</v>
          </cell>
          <cell r="G4439" t="str">
            <v>FDFTXI2013ETNo</v>
          </cell>
        </row>
        <row r="4440">
          <cell r="D4440">
            <v>-0.16551823900107396</v>
          </cell>
          <cell r="G4440" t="str">
            <v>FDFTXI2013ETNo</v>
          </cell>
        </row>
        <row r="4441">
          <cell r="D4441">
            <v>0</v>
          </cell>
          <cell r="G4441" t="str">
            <v>FDFTXI2013ETNo</v>
          </cell>
        </row>
        <row r="4442">
          <cell r="D4442">
            <v>0</v>
          </cell>
          <cell r="G4442" t="str">
            <v>FDFTXI2013GENo</v>
          </cell>
        </row>
        <row r="4443">
          <cell r="D4443">
            <v>795.38256077589915</v>
          </cell>
          <cell r="G4443" t="str">
            <v>FDFTXI2013EDYes</v>
          </cell>
        </row>
        <row r="4444">
          <cell r="D4444">
            <v>-0.12220734855867064</v>
          </cell>
          <cell r="G4444" t="str">
            <v>FDFTXI2013EDYes</v>
          </cell>
        </row>
        <row r="4445">
          <cell r="D4445">
            <v>-19.321850971034692</v>
          </cell>
          <cell r="G4445" t="str">
            <v>FDFTXI2013EDYes</v>
          </cell>
        </row>
        <row r="4446">
          <cell r="D4446">
            <v>0</v>
          </cell>
          <cell r="G4446" t="str">
            <v>FDFTXI2013EDNo</v>
          </cell>
        </row>
        <row r="4447">
          <cell r="D4447">
            <v>0</v>
          </cell>
          <cell r="G4447" t="str">
            <v>FDFTXI2013  No</v>
          </cell>
        </row>
        <row r="4448">
          <cell r="D4448">
            <v>3.5895153907093449</v>
          </cell>
          <cell r="G4448" t="str">
            <v>FDFTXI2013EDYes</v>
          </cell>
        </row>
        <row r="4449">
          <cell r="D4449">
            <v>6.1697588596564268</v>
          </cell>
          <cell r="G4449" t="str">
            <v>FDFTXI2013EDYes</v>
          </cell>
        </row>
        <row r="4450">
          <cell r="D4450">
            <v>0</v>
          </cell>
          <cell r="G4450" t="str">
            <v>FDFTXI2013EDNo</v>
          </cell>
        </row>
        <row r="4451">
          <cell r="D4451">
            <v>0</v>
          </cell>
          <cell r="G4451" t="str">
            <v>FDFTXI2013EDYes</v>
          </cell>
        </row>
        <row r="4452">
          <cell r="D4452">
            <v>0</v>
          </cell>
          <cell r="G4452" t="str">
            <v>FDFTXI2013EDNo</v>
          </cell>
        </row>
        <row r="4453">
          <cell r="D4453">
            <v>0</v>
          </cell>
          <cell r="G4453" t="str">
            <v>FDFTXI2013EDYes</v>
          </cell>
        </row>
        <row r="4454">
          <cell r="D4454">
            <v>-9.0286376107309447</v>
          </cell>
          <cell r="G4454" t="str">
            <v>FDFTXI2013EDYes</v>
          </cell>
        </row>
        <row r="4455">
          <cell r="D4455">
            <v>0</v>
          </cell>
          <cell r="G4455" t="str">
            <v>FDFTXI2013EPNo</v>
          </cell>
        </row>
        <row r="4456">
          <cell r="D4456">
            <v>0</v>
          </cell>
          <cell r="G4456" t="str">
            <v>FDFTXI2013EPNo</v>
          </cell>
        </row>
        <row r="4457">
          <cell r="D4457">
            <v>0</v>
          </cell>
          <cell r="G4457" t="str">
            <v>FDFTXI2013GTNo</v>
          </cell>
        </row>
        <row r="4458">
          <cell r="D4458">
            <v>5.9731362514088522</v>
          </cell>
          <cell r="G4458" t="str">
            <v>FDFTXI2013GTNo</v>
          </cell>
        </row>
        <row r="4459">
          <cell r="D4459">
            <v>0</v>
          </cell>
          <cell r="G4459" t="str">
            <v>FDFTXI2013GSNo</v>
          </cell>
        </row>
        <row r="4460">
          <cell r="D4460">
            <v>92.817725773382136</v>
          </cell>
          <cell r="G4460" t="str">
            <v>FDFTXI2013GSNo</v>
          </cell>
        </row>
        <row r="4461">
          <cell r="D4461">
            <v>29.214863741213705</v>
          </cell>
          <cell r="G4461" t="str">
            <v>FDFTXI2013GSNo</v>
          </cell>
        </row>
        <row r="4462">
          <cell r="D4462">
            <v>18.943785112934613</v>
          </cell>
          <cell r="G4462" t="str">
            <v>FDFTXI2013GSNo</v>
          </cell>
        </row>
        <row r="4463">
          <cell r="D4463">
            <v>156.70024655057878</v>
          </cell>
          <cell r="G4463" t="str">
            <v>FDFTXI2013GTNo</v>
          </cell>
        </row>
        <row r="4464">
          <cell r="D4464">
            <v>-189.43039844494163</v>
          </cell>
          <cell r="G4464" t="str">
            <v>FDFTXI2013GTNo</v>
          </cell>
        </row>
        <row r="4465">
          <cell r="D4465">
            <v>23.072797044889352</v>
          </cell>
          <cell r="G4465" t="str">
            <v>FDFTXI2013GTNo</v>
          </cell>
        </row>
        <row r="4466">
          <cell r="D4466">
            <v>6.1723645813827561</v>
          </cell>
          <cell r="G4466" t="str">
            <v>FDFTXI2013GTNo</v>
          </cell>
        </row>
        <row r="4467">
          <cell r="D4467">
            <v>11.740904665723733</v>
          </cell>
          <cell r="G4467" t="str">
            <v>FDFTXI2013GTNo</v>
          </cell>
        </row>
        <row r="4468">
          <cell r="D4468">
            <v>51.941577020930005</v>
          </cell>
          <cell r="G4468" t="str">
            <v>FDFTXI2013GTNo</v>
          </cell>
        </row>
        <row r="4469">
          <cell r="D4469">
            <v>8.8149476794298049</v>
          </cell>
          <cell r="G4469" t="str">
            <v>FDFTXI2013GTNo</v>
          </cell>
        </row>
        <row r="4470">
          <cell r="D4470">
            <v>-15.991334069477508</v>
          </cell>
          <cell r="G4470" t="str">
            <v>FDFTXI2013GTNo</v>
          </cell>
        </row>
        <row r="4471">
          <cell r="D4471">
            <v>0.12296072402557182</v>
          </cell>
          <cell r="G4471" t="str">
            <v>FDFTXI2013GTNo</v>
          </cell>
        </row>
        <row r="4472">
          <cell r="D4472">
            <v>0</v>
          </cell>
          <cell r="G4472" t="str">
            <v>FDFTXI2013GDNo</v>
          </cell>
        </row>
        <row r="4473">
          <cell r="D4473">
            <v>166.18669304989135</v>
          </cell>
          <cell r="G4473" t="str">
            <v>FDFTXI2013GDYes</v>
          </cell>
        </row>
        <row r="4474">
          <cell r="D4474">
            <v>-0.64377940950112322</v>
          </cell>
          <cell r="G4474" t="str">
            <v>FDFTXI2013GDYes</v>
          </cell>
        </row>
        <row r="4475">
          <cell r="D4475">
            <v>-3.8598442138553937</v>
          </cell>
          <cell r="G4475" t="str">
            <v>FDFTXI2013GDYes</v>
          </cell>
        </row>
        <row r="4476">
          <cell r="D4476">
            <v>1.9436366082034624</v>
          </cell>
          <cell r="G4476" t="str">
            <v>FDFTXI2013GDYes</v>
          </cell>
        </row>
        <row r="4477">
          <cell r="D4477">
            <v>0</v>
          </cell>
          <cell r="G4477" t="str">
            <v>FDFTXI2013NONo</v>
          </cell>
        </row>
        <row r="4478">
          <cell r="D4478">
            <v>0</v>
          </cell>
          <cell r="G4478" t="str">
            <v>FDFTXI2013GDYes</v>
          </cell>
        </row>
        <row r="4479">
          <cell r="D4479">
            <v>0</v>
          </cell>
          <cell r="G4479" t="str">
            <v>FDFTXI2013GPNo</v>
          </cell>
        </row>
        <row r="4480">
          <cell r="D4480">
            <v>0</v>
          </cell>
          <cell r="G4480" t="str">
            <v>FDFTXI2013GPNo</v>
          </cell>
        </row>
        <row r="4481">
          <cell r="D4481">
            <v>0</v>
          </cell>
          <cell r="G4481" t="str">
            <v>FDFTXI2013 No</v>
          </cell>
        </row>
        <row r="4482">
          <cell r="D4482">
            <v>0</v>
          </cell>
          <cell r="G4482" t="str">
            <v>FDFTXI2013 No</v>
          </cell>
        </row>
        <row r="4483">
          <cell r="D4483">
            <v>0</v>
          </cell>
          <cell r="G4483" t="str">
            <v>FDFTXI2013 No</v>
          </cell>
        </row>
        <row r="4484">
          <cell r="D4484">
            <v>0</v>
          </cell>
          <cell r="G4484" t="str">
            <v>FDFTXI2013 No</v>
          </cell>
        </row>
        <row r="4485">
          <cell r="D4485">
            <v>0</v>
          </cell>
          <cell r="G4485" t="str">
            <v>FDFTXI2013 No</v>
          </cell>
        </row>
        <row r="4486">
          <cell r="D4486">
            <v>0</v>
          </cell>
          <cell r="G4486" t="str">
            <v>FDFTXI2014FGNo</v>
          </cell>
        </row>
        <row r="4487">
          <cell r="D4487">
            <v>1371.314885466478</v>
          </cell>
          <cell r="G4487" t="str">
            <v>FDFTXI2014FGYes</v>
          </cell>
        </row>
        <row r="4488">
          <cell r="D4488">
            <v>-2045.2664768794023</v>
          </cell>
          <cell r="G4488" t="str">
            <v>FDFTXI2014FGYes</v>
          </cell>
        </row>
        <row r="4489">
          <cell r="D4489">
            <v>0</v>
          </cell>
          <cell r="G4489" t="str">
            <v>FDFTXI2014FGNo</v>
          </cell>
        </row>
        <row r="4490">
          <cell r="D4490">
            <v>0</v>
          </cell>
          <cell r="G4490" t="str">
            <v>FDFTXI2014FGNo</v>
          </cell>
        </row>
        <row r="4491">
          <cell r="D4491">
            <v>0</v>
          </cell>
          <cell r="G4491" t="str">
            <v>FDFTXI2014FGNo</v>
          </cell>
        </row>
        <row r="4492">
          <cell r="D4492">
            <v>-14.945554672802688</v>
          </cell>
          <cell r="G4492" t="str">
            <v>FDFTXI2014FGNo</v>
          </cell>
        </row>
        <row r="4493">
          <cell r="D4493">
            <v>0</v>
          </cell>
          <cell r="G4493" t="str">
            <v>FDFTXI2014FGNo</v>
          </cell>
        </row>
        <row r="4494">
          <cell r="D4494">
            <v>1.4162571525216097</v>
          </cell>
          <cell r="G4494" t="str">
            <v>FDFTXI2014FGYes</v>
          </cell>
        </row>
        <row r="4495">
          <cell r="D4495">
            <v>-0.73426661101336932</v>
          </cell>
          <cell r="G4495" t="str">
            <v>FDFTXI2014FGYes</v>
          </cell>
        </row>
        <row r="4496">
          <cell r="D4496">
            <v>0</v>
          </cell>
          <cell r="G4496" t="str">
            <v>FDFTXI2014FGNo</v>
          </cell>
        </row>
        <row r="4497">
          <cell r="D4497">
            <v>176.26454029068884</v>
          </cell>
          <cell r="G4497" t="str">
            <v>FDFTXI2014HGYes</v>
          </cell>
        </row>
        <row r="4498">
          <cell r="D4498">
            <v>-0.29265851017912092</v>
          </cell>
          <cell r="G4498" t="str">
            <v>FDFTXI2014HGYes</v>
          </cell>
        </row>
        <row r="4499">
          <cell r="D4499">
            <v>0</v>
          </cell>
          <cell r="G4499" t="str">
            <v>FDFTXI2014HGNo</v>
          </cell>
        </row>
        <row r="4500">
          <cell r="D4500">
            <v>0</v>
          </cell>
          <cell r="G4500" t="str">
            <v>FDFTXI2014HGNo</v>
          </cell>
        </row>
        <row r="4501">
          <cell r="D4501">
            <v>0</v>
          </cell>
          <cell r="G4501" t="str">
            <v>FDFTXI2014HGNo</v>
          </cell>
        </row>
        <row r="4502">
          <cell r="D4502">
            <v>1260.7727900500308</v>
          </cell>
          <cell r="G4502" t="str">
            <v>FDFTXI2014NGYes</v>
          </cell>
        </row>
        <row r="4503">
          <cell r="D4503">
            <v>18.400329599322731</v>
          </cell>
          <cell r="G4503" t="str">
            <v>FDFTXI2014NGYes</v>
          </cell>
        </row>
        <row r="4504">
          <cell r="D4504">
            <v>0</v>
          </cell>
          <cell r="G4504" t="str">
            <v>FDFTXI2014NGNo</v>
          </cell>
        </row>
        <row r="4505">
          <cell r="D4505">
            <v>0</v>
          </cell>
          <cell r="G4505" t="str">
            <v>FDFTXI2014NGNo</v>
          </cell>
        </row>
        <row r="4506">
          <cell r="D4506">
            <v>-0.28129976830977216</v>
          </cell>
          <cell r="G4506" t="str">
            <v>FDFTXI2014NGNo</v>
          </cell>
        </row>
        <row r="4507">
          <cell r="D4507">
            <v>0</v>
          </cell>
          <cell r="G4507" t="str">
            <v>FDFTXI2014NGNo</v>
          </cell>
        </row>
        <row r="4508">
          <cell r="D4508">
            <v>0</v>
          </cell>
          <cell r="G4508" t="str">
            <v>FDFTXI2014OGNo</v>
          </cell>
        </row>
        <row r="4509">
          <cell r="D4509">
            <v>-1.4256709318558687</v>
          </cell>
          <cell r="G4509" t="str">
            <v>FDFTXI2014OGYes</v>
          </cell>
        </row>
        <row r="4510">
          <cell r="D4510">
            <v>-26.714063717729932</v>
          </cell>
          <cell r="G4510" t="str">
            <v>FDFTXI2014OGYes</v>
          </cell>
        </row>
        <row r="4511">
          <cell r="D4511">
            <v>0</v>
          </cell>
          <cell r="G4511" t="str">
            <v>FDFTXI2014OGNo</v>
          </cell>
        </row>
        <row r="4512">
          <cell r="D4512">
            <v>0</v>
          </cell>
          <cell r="G4512" t="str">
            <v>FDFTXI2014ETNo</v>
          </cell>
        </row>
        <row r="4513">
          <cell r="D4513">
            <v>593.34326707299658</v>
          </cell>
          <cell r="G4513" t="str">
            <v>FDFTXI2014ETNo</v>
          </cell>
        </row>
        <row r="4514">
          <cell r="D4514">
            <v>622.63076976319792</v>
          </cell>
          <cell r="G4514" t="str">
            <v>FDFTXI2014ETNo</v>
          </cell>
        </row>
        <row r="4515">
          <cell r="D4515">
            <v>-7.7598839927415647E-3</v>
          </cell>
          <cell r="G4515" t="str">
            <v>FDFTXI2014ETNo</v>
          </cell>
        </row>
        <row r="4516">
          <cell r="D4516">
            <v>-9.0901506454718839E-2</v>
          </cell>
          <cell r="G4516" t="str">
            <v>FDFTXI2014ETNo</v>
          </cell>
        </row>
        <row r="4517">
          <cell r="D4517">
            <v>0</v>
          </cell>
          <cell r="G4517" t="str">
            <v>FDFTXI2014ETNo</v>
          </cell>
        </row>
        <row r="4518">
          <cell r="D4518">
            <v>0</v>
          </cell>
          <cell r="G4518" t="str">
            <v>FDFTXI2014GENo</v>
          </cell>
        </row>
        <row r="4519">
          <cell r="D4519">
            <v>646.42367597418388</v>
          </cell>
          <cell r="G4519" t="str">
            <v>FDFTXI2014EDYes</v>
          </cell>
        </row>
        <row r="4520">
          <cell r="D4520">
            <v>-5.7172705360810094E-2</v>
          </cell>
          <cell r="G4520" t="str">
            <v>FDFTXI2014EDYes</v>
          </cell>
        </row>
        <row r="4521">
          <cell r="D4521">
            <v>-10.611430929670711</v>
          </cell>
          <cell r="G4521" t="str">
            <v>FDFTXI2014EDYes</v>
          </cell>
        </row>
        <row r="4522">
          <cell r="D4522">
            <v>0</v>
          </cell>
          <cell r="G4522" t="str">
            <v>FDFTXI2014EDNo</v>
          </cell>
        </row>
        <row r="4523">
          <cell r="D4523">
            <v>0</v>
          </cell>
          <cell r="G4523" t="str">
            <v>FDFTXI2014  No</v>
          </cell>
        </row>
        <row r="4524">
          <cell r="D4524">
            <v>2.9418810785073193</v>
          </cell>
          <cell r="G4524" t="str">
            <v>FDFTXI2014EDYes</v>
          </cell>
        </row>
        <row r="4525">
          <cell r="D4525">
            <v>-35.153314649924859</v>
          </cell>
          <cell r="G4525" t="str">
            <v>FDFTXI2014EDYes</v>
          </cell>
        </row>
        <row r="4526">
          <cell r="D4526">
            <v>0</v>
          </cell>
          <cell r="G4526" t="str">
            <v>FDFTXI2014EDNo</v>
          </cell>
        </row>
        <row r="4527">
          <cell r="D4527">
            <v>0</v>
          </cell>
          <cell r="G4527" t="str">
            <v>FDFTXI2014EDYes</v>
          </cell>
        </row>
        <row r="4528">
          <cell r="D4528">
            <v>0</v>
          </cell>
          <cell r="G4528" t="str">
            <v>FDFTXI2014EDNo</v>
          </cell>
        </row>
        <row r="4529">
          <cell r="D4529">
            <v>0</v>
          </cell>
          <cell r="G4529" t="str">
            <v>FDFTXI2014EDYes</v>
          </cell>
        </row>
        <row r="4530">
          <cell r="D4530">
            <v>-6.3415308400162465</v>
          </cell>
          <cell r="G4530" t="str">
            <v>FDFTXI2014EDYes</v>
          </cell>
        </row>
        <row r="4531">
          <cell r="D4531">
            <v>0</v>
          </cell>
          <cell r="G4531" t="str">
            <v>FDFTXI2014EPNo</v>
          </cell>
        </row>
        <row r="4532">
          <cell r="D4532">
            <v>0</v>
          </cell>
          <cell r="G4532" t="str">
            <v>FDFTXI2014EPNo</v>
          </cell>
        </row>
        <row r="4533">
          <cell r="D4533">
            <v>0</v>
          </cell>
          <cell r="G4533" t="str">
            <v>FDFTXI2014GTNo</v>
          </cell>
        </row>
        <row r="4534">
          <cell r="D4534">
            <v>5.4286340238588497</v>
          </cell>
          <cell r="G4534" t="str">
            <v>FDFTXI2014GTNo</v>
          </cell>
        </row>
        <row r="4535">
          <cell r="D4535">
            <v>0</v>
          </cell>
          <cell r="G4535" t="str">
            <v>FDFTXI2014GSNo</v>
          </cell>
        </row>
        <row r="4536">
          <cell r="D4536">
            <v>83.737730556932291</v>
          </cell>
          <cell r="G4536" t="str">
            <v>FDFTXI2014GSNo</v>
          </cell>
        </row>
        <row r="4537">
          <cell r="D4537">
            <v>26.495513315737085</v>
          </cell>
          <cell r="G4537" t="str">
            <v>FDFTXI2014GSNo</v>
          </cell>
        </row>
        <row r="4538">
          <cell r="D4538">
            <v>16.994833542834783</v>
          </cell>
          <cell r="G4538" t="str">
            <v>FDFTXI2014GSNo</v>
          </cell>
        </row>
        <row r="4539">
          <cell r="D4539">
            <v>136.81737588198482</v>
          </cell>
          <cell r="G4539" t="str">
            <v>FDFTXI2014GTNo</v>
          </cell>
        </row>
        <row r="4540">
          <cell r="D4540">
            <v>-183.91384230224693</v>
          </cell>
          <cell r="G4540" t="str">
            <v>FDFTXI2014GTNo</v>
          </cell>
        </row>
        <row r="4541">
          <cell r="D4541">
            <v>20.028682421899013</v>
          </cell>
          <cell r="G4541" t="str">
            <v>FDFTXI2014GTNo</v>
          </cell>
        </row>
        <row r="4542">
          <cell r="D4542">
            <v>5.3960762076121238</v>
          </cell>
          <cell r="G4542" t="str">
            <v>FDFTXI2014GTNo</v>
          </cell>
        </row>
        <row r="4543">
          <cell r="D4543">
            <v>10.175767752629328</v>
          </cell>
          <cell r="G4543" t="str">
            <v>FDFTXI2014GTNo</v>
          </cell>
        </row>
        <row r="4544">
          <cell r="D4544">
            <v>46.316396120873122</v>
          </cell>
          <cell r="G4544" t="str">
            <v>FDFTXI2014GTNo</v>
          </cell>
        </row>
        <row r="4545">
          <cell r="D4545">
            <v>7.7363362252633481</v>
          </cell>
          <cell r="G4545" t="str">
            <v>FDFTXI2014GTNo</v>
          </cell>
        </row>
        <row r="4546">
          <cell r="D4546">
            <v>-15.524483875472399</v>
          </cell>
          <cell r="G4546" t="str">
            <v>FDFTXI2014GTNo</v>
          </cell>
        </row>
        <row r="4547">
          <cell r="D4547">
            <v>0.19017046814703403</v>
          </cell>
          <cell r="G4547" t="str">
            <v>FDFTXI2014GTNo</v>
          </cell>
        </row>
        <row r="4548">
          <cell r="D4548">
            <v>0</v>
          </cell>
          <cell r="G4548" t="str">
            <v>FDFTXI2014GDNo</v>
          </cell>
        </row>
        <row r="4549">
          <cell r="D4549">
            <v>142.69092825070578</v>
          </cell>
          <cell r="G4549" t="str">
            <v>FDFTXI2014GDYes</v>
          </cell>
        </row>
        <row r="4550">
          <cell r="D4550">
            <v>-0.33962803120144347</v>
          </cell>
          <cell r="G4550" t="str">
            <v>FDFTXI2014GDYes</v>
          </cell>
        </row>
        <row r="4551">
          <cell r="D4551">
            <v>-2.0392891358131444</v>
          </cell>
          <cell r="G4551" t="str">
            <v>FDFTXI2014GDYes</v>
          </cell>
        </row>
        <row r="4552">
          <cell r="D4552">
            <v>-35.128146264960805</v>
          </cell>
          <cell r="G4552" t="str">
            <v>FDFTXI2014GDYes</v>
          </cell>
        </row>
        <row r="4553">
          <cell r="D4553">
            <v>0</v>
          </cell>
          <cell r="G4553" t="str">
            <v>FDFTXI2014NONo</v>
          </cell>
        </row>
        <row r="4554">
          <cell r="D4554">
            <v>0</v>
          </cell>
          <cell r="G4554" t="str">
            <v>FDFTXI2014GDYes</v>
          </cell>
        </row>
        <row r="4555">
          <cell r="D4555">
            <v>0</v>
          </cell>
          <cell r="G4555" t="str">
            <v>FDFTXI2014GPNo</v>
          </cell>
        </row>
        <row r="4556">
          <cell r="D4556">
            <v>0</v>
          </cell>
          <cell r="G4556" t="str">
            <v>FDFTXI2014GPNo</v>
          </cell>
        </row>
        <row r="4557">
          <cell r="D4557">
            <v>0</v>
          </cell>
          <cell r="G4557" t="str">
            <v>FDFTXI2014 No</v>
          </cell>
        </row>
        <row r="4558">
          <cell r="D4558">
            <v>0</v>
          </cell>
          <cell r="G4558" t="str">
            <v>FDFTXI2014 No</v>
          </cell>
        </row>
        <row r="4559">
          <cell r="D4559">
            <v>0</v>
          </cell>
          <cell r="G4559" t="str">
            <v>FDFTXI2014 No</v>
          </cell>
        </row>
        <row r="4560">
          <cell r="D4560">
            <v>0</v>
          </cell>
          <cell r="G4560" t="str">
            <v>FDFTXI2014 No</v>
          </cell>
        </row>
        <row r="4561">
          <cell r="D4561">
            <v>0</v>
          </cell>
          <cell r="G4561" t="str">
            <v>FDFTXI2014 No</v>
          </cell>
        </row>
        <row r="4562">
          <cell r="D4562">
            <v>0</v>
          </cell>
          <cell r="G4562" t="str">
            <v>FDFTXO2011FGNo</v>
          </cell>
        </row>
        <row r="4563">
          <cell r="D4563">
            <v>0</v>
          </cell>
          <cell r="G4563" t="str">
            <v>FDFTXO2011FGYes</v>
          </cell>
        </row>
        <row r="4564">
          <cell r="D4564">
            <v>0</v>
          </cell>
          <cell r="G4564" t="str">
            <v>FDFTXO2011FGYes</v>
          </cell>
        </row>
        <row r="4565">
          <cell r="D4565">
            <v>0</v>
          </cell>
          <cell r="G4565" t="str">
            <v>FDFTXO2011FGNo</v>
          </cell>
        </row>
        <row r="4566">
          <cell r="D4566">
            <v>0</v>
          </cell>
          <cell r="G4566" t="str">
            <v>FDFTXO2011FGNo</v>
          </cell>
        </row>
        <row r="4567">
          <cell r="D4567">
            <v>0</v>
          </cell>
          <cell r="G4567" t="str">
            <v>FDFTXO2011FGNo</v>
          </cell>
        </row>
        <row r="4568">
          <cell r="D4568">
            <v>0</v>
          </cell>
          <cell r="G4568" t="str">
            <v>FDFTXO2011FGNo</v>
          </cell>
        </row>
        <row r="4569">
          <cell r="D4569">
            <v>0</v>
          </cell>
          <cell r="G4569" t="str">
            <v>FDFTXO2011FGNo</v>
          </cell>
        </row>
        <row r="4570">
          <cell r="D4570">
            <v>0</v>
          </cell>
          <cell r="G4570" t="str">
            <v>FDFTXO2011FGYes</v>
          </cell>
        </row>
        <row r="4571">
          <cell r="D4571">
            <v>0</v>
          </cell>
          <cell r="G4571" t="str">
            <v>FDFTXO2011FGYes</v>
          </cell>
        </row>
        <row r="4572">
          <cell r="D4572">
            <v>0</v>
          </cell>
          <cell r="G4572" t="str">
            <v>FDFTXO2011FGNo</v>
          </cell>
        </row>
        <row r="4573">
          <cell r="D4573">
            <v>0</v>
          </cell>
          <cell r="G4573" t="str">
            <v>FDFTXO2011HGYes</v>
          </cell>
        </row>
        <row r="4574">
          <cell r="D4574">
            <v>0</v>
          </cell>
          <cell r="G4574" t="str">
            <v>FDFTXO2011HGYes</v>
          </cell>
        </row>
        <row r="4575">
          <cell r="D4575">
            <v>0</v>
          </cell>
          <cell r="G4575" t="str">
            <v>FDFTXO2011HGNo</v>
          </cell>
        </row>
        <row r="4576">
          <cell r="D4576">
            <v>0</v>
          </cell>
          <cell r="G4576" t="str">
            <v>FDFTXO2011HGNo</v>
          </cell>
        </row>
        <row r="4577">
          <cell r="D4577">
            <v>0</v>
          </cell>
          <cell r="G4577" t="str">
            <v>FDFTXO2011HGNo</v>
          </cell>
        </row>
        <row r="4578">
          <cell r="D4578">
            <v>0</v>
          </cell>
          <cell r="G4578" t="str">
            <v>FDFTXO2011NGYes</v>
          </cell>
        </row>
        <row r="4579">
          <cell r="D4579">
            <v>0</v>
          </cell>
          <cell r="G4579" t="str">
            <v>FDFTXO2011NGYes</v>
          </cell>
        </row>
        <row r="4580">
          <cell r="D4580">
            <v>0</v>
          </cell>
          <cell r="G4580" t="str">
            <v>FDFTXO2011NGNo</v>
          </cell>
        </row>
        <row r="4581">
          <cell r="D4581">
            <v>0</v>
          </cell>
          <cell r="G4581" t="str">
            <v>FDFTXO2011NGNo</v>
          </cell>
        </row>
        <row r="4582">
          <cell r="D4582">
            <v>0</v>
          </cell>
          <cell r="G4582" t="str">
            <v>FDFTXO2011NGNo</v>
          </cell>
        </row>
        <row r="4583">
          <cell r="D4583">
            <v>0</v>
          </cell>
          <cell r="G4583" t="str">
            <v>FDFTXO2011NGNo</v>
          </cell>
        </row>
        <row r="4584">
          <cell r="D4584">
            <v>0</v>
          </cell>
          <cell r="G4584" t="str">
            <v>FDFTXO2011OGNo</v>
          </cell>
        </row>
        <row r="4585">
          <cell r="D4585">
            <v>0</v>
          </cell>
          <cell r="G4585" t="str">
            <v>FDFTXO2011OGYes</v>
          </cell>
        </row>
        <row r="4586">
          <cell r="D4586">
            <v>0</v>
          </cell>
          <cell r="G4586" t="str">
            <v>FDFTXO2011OGYes</v>
          </cell>
        </row>
        <row r="4587">
          <cell r="D4587">
            <v>0</v>
          </cell>
          <cell r="G4587" t="str">
            <v>FDFTXO2011OGNo</v>
          </cell>
        </row>
        <row r="4588">
          <cell r="D4588">
            <v>0</v>
          </cell>
          <cell r="G4588" t="str">
            <v>FDFTXO2011ETNo</v>
          </cell>
        </row>
        <row r="4589">
          <cell r="D4589">
            <v>0</v>
          </cell>
          <cell r="G4589" t="str">
            <v>FDFTXO2011ETNo</v>
          </cell>
        </row>
        <row r="4590">
          <cell r="D4590">
            <v>0</v>
          </cell>
          <cell r="G4590" t="str">
            <v>FDFTXO2011ETNo</v>
          </cell>
        </row>
        <row r="4591">
          <cell r="D4591">
            <v>0</v>
          </cell>
          <cell r="G4591" t="str">
            <v>FDFTXO2011ETNo</v>
          </cell>
        </row>
        <row r="4592">
          <cell r="D4592">
            <v>0</v>
          </cell>
          <cell r="G4592" t="str">
            <v>FDFTXO2011ETNo</v>
          </cell>
        </row>
        <row r="4593">
          <cell r="D4593">
            <v>0</v>
          </cell>
          <cell r="G4593" t="str">
            <v>FDFTXO2011ETNo</v>
          </cell>
        </row>
        <row r="4594">
          <cell r="D4594">
            <v>0</v>
          </cell>
          <cell r="G4594" t="str">
            <v>FDFTXO2011GENo</v>
          </cell>
        </row>
        <row r="4595">
          <cell r="D4595">
            <v>0</v>
          </cell>
          <cell r="G4595" t="str">
            <v>FDFTXO2011EDYes</v>
          </cell>
        </row>
        <row r="4596">
          <cell r="D4596">
            <v>0</v>
          </cell>
          <cell r="G4596" t="str">
            <v>FDFTXO2011EDYes</v>
          </cell>
        </row>
        <row r="4597">
          <cell r="D4597">
            <v>0</v>
          </cell>
          <cell r="G4597" t="str">
            <v>FDFTXO2011EDYes</v>
          </cell>
        </row>
        <row r="4598">
          <cell r="D4598">
            <v>0</v>
          </cell>
          <cell r="G4598" t="str">
            <v>FDFTXO2011EDNo</v>
          </cell>
        </row>
        <row r="4599">
          <cell r="D4599">
            <v>0</v>
          </cell>
          <cell r="G4599" t="str">
            <v>FDFTXO2011  No</v>
          </cell>
        </row>
        <row r="4600">
          <cell r="D4600">
            <v>0</v>
          </cell>
          <cell r="G4600" t="str">
            <v>FDFTXO2011EDYes</v>
          </cell>
        </row>
        <row r="4601">
          <cell r="D4601">
            <v>0</v>
          </cell>
          <cell r="G4601" t="str">
            <v>FDFTXO2011EDYes</v>
          </cell>
        </row>
        <row r="4602">
          <cell r="D4602">
            <v>0</v>
          </cell>
          <cell r="G4602" t="str">
            <v>FDFTXO2011EDNo</v>
          </cell>
        </row>
        <row r="4603">
          <cell r="D4603">
            <v>0</v>
          </cell>
          <cell r="G4603" t="str">
            <v>FDFTXO2011EDYes</v>
          </cell>
        </row>
        <row r="4604">
          <cell r="D4604">
            <v>0</v>
          </cell>
          <cell r="G4604" t="str">
            <v>FDFTXO2011EDNo</v>
          </cell>
        </row>
        <row r="4605">
          <cell r="D4605">
            <v>0</v>
          </cell>
          <cell r="G4605" t="str">
            <v>FDFTXO2011EDYes</v>
          </cell>
        </row>
        <row r="4606">
          <cell r="D4606">
            <v>0</v>
          </cell>
          <cell r="G4606" t="str">
            <v>FDFTXO2011EDYes</v>
          </cell>
        </row>
        <row r="4607">
          <cell r="D4607">
            <v>0</v>
          </cell>
          <cell r="G4607" t="str">
            <v>FDFTXO2011EPNo</v>
          </cell>
        </row>
        <row r="4608">
          <cell r="D4608">
            <v>0</v>
          </cell>
          <cell r="G4608" t="str">
            <v>FDFTXO2011EPNo</v>
          </cell>
        </row>
        <row r="4609">
          <cell r="D4609">
            <v>0</v>
          </cell>
          <cell r="G4609" t="str">
            <v>FDFTXO2011GTNo</v>
          </cell>
        </row>
        <row r="4610">
          <cell r="D4610">
            <v>0</v>
          </cell>
          <cell r="G4610" t="str">
            <v>FDFTXO2011GTNo</v>
          </cell>
        </row>
        <row r="4611">
          <cell r="D4611">
            <v>0</v>
          </cell>
          <cell r="G4611" t="str">
            <v>FDFTXO2011GSNo</v>
          </cell>
        </row>
        <row r="4612">
          <cell r="D4612">
            <v>0</v>
          </cell>
          <cell r="G4612" t="str">
            <v>FDFTXO2011GSNo</v>
          </cell>
        </row>
        <row r="4613">
          <cell r="D4613">
            <v>0</v>
          </cell>
          <cell r="G4613" t="str">
            <v>FDFTXO2011GSNo</v>
          </cell>
        </row>
        <row r="4614">
          <cell r="D4614">
            <v>0</v>
          </cell>
          <cell r="G4614" t="str">
            <v>FDFTXO2011GSNo</v>
          </cell>
        </row>
        <row r="4615">
          <cell r="D4615">
            <v>0</v>
          </cell>
          <cell r="G4615" t="str">
            <v>FDFTXO2011GTNo</v>
          </cell>
        </row>
        <row r="4616">
          <cell r="D4616">
            <v>0</v>
          </cell>
          <cell r="G4616" t="str">
            <v>FDFTXO2011GTNo</v>
          </cell>
        </row>
        <row r="4617">
          <cell r="D4617">
            <v>0</v>
          </cell>
          <cell r="G4617" t="str">
            <v>FDFTXO2011GTNo</v>
          </cell>
        </row>
        <row r="4618">
          <cell r="D4618">
            <v>0</v>
          </cell>
          <cell r="G4618" t="str">
            <v>FDFTXO2011GTNo</v>
          </cell>
        </row>
        <row r="4619">
          <cell r="D4619">
            <v>0</v>
          </cell>
          <cell r="G4619" t="str">
            <v>FDFTXO2011GTNo</v>
          </cell>
        </row>
        <row r="4620">
          <cell r="D4620">
            <v>0</v>
          </cell>
          <cell r="G4620" t="str">
            <v>FDFTXO2011GTNo</v>
          </cell>
        </row>
        <row r="4621">
          <cell r="D4621">
            <v>0</v>
          </cell>
          <cell r="G4621" t="str">
            <v>FDFTXO2011GTNo</v>
          </cell>
        </row>
        <row r="4622">
          <cell r="D4622">
            <v>0</v>
          </cell>
          <cell r="G4622" t="str">
            <v>FDFTXO2011GTNo</v>
          </cell>
        </row>
        <row r="4623">
          <cell r="D4623">
            <v>0</v>
          </cell>
          <cell r="G4623" t="str">
            <v>FDFTXO2011GTNo</v>
          </cell>
        </row>
        <row r="4624">
          <cell r="D4624">
            <v>0</v>
          </cell>
          <cell r="G4624" t="str">
            <v>FDFTXO2011GDNo</v>
          </cell>
        </row>
        <row r="4625">
          <cell r="D4625">
            <v>0</v>
          </cell>
          <cell r="G4625" t="str">
            <v>FDFTXO2011GDYes</v>
          </cell>
        </row>
        <row r="4626">
          <cell r="D4626">
            <v>0</v>
          </cell>
          <cell r="G4626" t="str">
            <v>FDFTXO2011GDYes</v>
          </cell>
        </row>
        <row r="4627">
          <cell r="D4627">
            <v>0</v>
          </cell>
          <cell r="G4627" t="str">
            <v>FDFTXO2011GDYes</v>
          </cell>
        </row>
        <row r="4628">
          <cell r="D4628">
            <v>0</v>
          </cell>
          <cell r="G4628" t="str">
            <v>FDFTXO2011GDYes</v>
          </cell>
        </row>
        <row r="4629">
          <cell r="D4629">
            <v>0</v>
          </cell>
          <cell r="G4629" t="str">
            <v>FDFTXO2011NONo</v>
          </cell>
        </row>
        <row r="4630">
          <cell r="D4630">
            <v>0</v>
          </cell>
          <cell r="G4630" t="str">
            <v>FDFTXO2011GDYes</v>
          </cell>
        </row>
        <row r="4631">
          <cell r="D4631">
            <v>0</v>
          </cell>
          <cell r="G4631" t="str">
            <v>FDFTXO2011GPNo</v>
          </cell>
        </row>
        <row r="4632">
          <cell r="D4632">
            <v>0</v>
          </cell>
          <cell r="G4632" t="str">
            <v>FDFTXO2011GPNo</v>
          </cell>
        </row>
        <row r="4633">
          <cell r="D4633">
            <v>0</v>
          </cell>
          <cell r="G4633" t="str">
            <v>FDFTXO2011 No</v>
          </cell>
        </row>
        <row r="4634">
          <cell r="D4634">
            <v>0</v>
          </cell>
          <cell r="G4634" t="str">
            <v>FDFTXO2011 No</v>
          </cell>
        </row>
        <row r="4635">
          <cell r="D4635">
            <v>0</v>
          </cell>
          <cell r="G4635" t="str">
            <v>FDFTXO2011 No</v>
          </cell>
        </row>
        <row r="4636">
          <cell r="D4636">
            <v>0</v>
          </cell>
          <cell r="G4636" t="str">
            <v>FDFTXO2011 No</v>
          </cell>
        </row>
        <row r="4637">
          <cell r="D4637">
            <v>0</v>
          </cell>
          <cell r="G4637" t="str">
            <v>FDFTXO2011 No</v>
          </cell>
        </row>
        <row r="4638">
          <cell r="D4638">
            <v>0</v>
          </cell>
          <cell r="G4638" t="str">
            <v>FDFTXO2011RAFGNo</v>
          </cell>
        </row>
        <row r="4639">
          <cell r="D4639">
            <v>0</v>
          </cell>
          <cell r="G4639" t="str">
            <v>FDFTXO2011RAFGYes</v>
          </cell>
        </row>
        <row r="4640">
          <cell r="D4640">
            <v>0</v>
          </cell>
          <cell r="G4640" t="str">
            <v>FDFTXO2011RAFGYes</v>
          </cell>
        </row>
        <row r="4641">
          <cell r="D4641">
            <v>0</v>
          </cell>
          <cell r="G4641" t="str">
            <v>FDFTXO2011RAFGNo</v>
          </cell>
        </row>
        <row r="4642">
          <cell r="D4642">
            <v>0</v>
          </cell>
          <cell r="G4642" t="str">
            <v>FDFTXO2011RAFGNo</v>
          </cell>
        </row>
        <row r="4643">
          <cell r="D4643">
            <v>0</v>
          </cell>
          <cell r="G4643" t="str">
            <v>FDFTXO2011RAFGNo</v>
          </cell>
        </row>
        <row r="4644">
          <cell r="D4644">
            <v>0</v>
          </cell>
          <cell r="G4644" t="str">
            <v>FDFTXO2011RAFGNo</v>
          </cell>
        </row>
        <row r="4645">
          <cell r="D4645">
            <v>0</v>
          </cell>
          <cell r="G4645" t="str">
            <v>FDFTXO2011RAFGNo</v>
          </cell>
        </row>
        <row r="4646">
          <cell r="D4646">
            <v>0</v>
          </cell>
          <cell r="G4646" t="str">
            <v>FDFTXO2011RAFGYes</v>
          </cell>
        </row>
        <row r="4647">
          <cell r="D4647">
            <v>0</v>
          </cell>
          <cell r="G4647" t="str">
            <v>FDFTXO2011RAFGYes</v>
          </cell>
        </row>
        <row r="4648">
          <cell r="D4648">
            <v>0</v>
          </cell>
          <cell r="G4648" t="str">
            <v>FDFTXO2011RAFGNo</v>
          </cell>
        </row>
        <row r="4649">
          <cell r="D4649">
            <v>0</v>
          </cell>
          <cell r="G4649" t="str">
            <v>FDFTXO2011RAHGYes</v>
          </cell>
        </row>
        <row r="4650">
          <cell r="D4650">
            <v>0</v>
          </cell>
          <cell r="G4650" t="str">
            <v>FDFTXO2011RAHGYes</v>
          </cell>
        </row>
        <row r="4651">
          <cell r="D4651">
            <v>0</v>
          </cell>
          <cell r="G4651" t="str">
            <v>FDFTXO2011RAHGNo</v>
          </cell>
        </row>
        <row r="4652">
          <cell r="D4652">
            <v>0</v>
          </cell>
          <cell r="G4652" t="str">
            <v>FDFTXO2011RAHGNo</v>
          </cell>
        </row>
        <row r="4653">
          <cell r="D4653">
            <v>0</v>
          </cell>
          <cell r="G4653" t="str">
            <v>FDFTXO2011RAHGNo</v>
          </cell>
        </row>
        <row r="4654">
          <cell r="D4654">
            <v>0</v>
          </cell>
          <cell r="G4654" t="str">
            <v>FDFTXO2011RANGYes</v>
          </cell>
        </row>
        <row r="4655">
          <cell r="D4655">
            <v>0</v>
          </cell>
          <cell r="G4655" t="str">
            <v>FDFTXO2011RANGYes</v>
          </cell>
        </row>
        <row r="4656">
          <cell r="D4656">
            <v>0</v>
          </cell>
          <cell r="G4656" t="str">
            <v>FDFTXO2011RANGNo</v>
          </cell>
        </row>
        <row r="4657">
          <cell r="D4657">
            <v>0</v>
          </cell>
          <cell r="G4657" t="str">
            <v>FDFTXO2011RANGNo</v>
          </cell>
        </row>
        <row r="4658">
          <cell r="D4658">
            <v>0</v>
          </cell>
          <cell r="G4658" t="str">
            <v>FDFTXO2011RANGNo</v>
          </cell>
        </row>
        <row r="4659">
          <cell r="D4659">
            <v>0</v>
          </cell>
          <cell r="G4659" t="str">
            <v>FDFTXO2011RANGNo</v>
          </cell>
        </row>
        <row r="4660">
          <cell r="D4660">
            <v>0</v>
          </cell>
          <cell r="G4660" t="str">
            <v>FDFTXO2011RAOGNo</v>
          </cell>
        </row>
        <row r="4661">
          <cell r="D4661">
            <v>0</v>
          </cell>
          <cell r="G4661" t="str">
            <v>FDFTXO2011RAOGYes</v>
          </cell>
        </row>
        <row r="4662">
          <cell r="D4662">
            <v>0</v>
          </cell>
          <cell r="G4662" t="str">
            <v>FDFTXO2011RAOGYes</v>
          </cell>
        </row>
        <row r="4663">
          <cell r="D4663">
            <v>0</v>
          </cell>
          <cell r="G4663" t="str">
            <v>FDFTXO2011RAOGNo</v>
          </cell>
        </row>
        <row r="4664">
          <cell r="D4664">
            <v>0</v>
          </cell>
          <cell r="G4664" t="str">
            <v>FDFTXO2011RAETNo</v>
          </cell>
        </row>
        <row r="4665">
          <cell r="D4665">
            <v>0</v>
          </cell>
          <cell r="G4665" t="str">
            <v>FDFTXO2011RAETNo</v>
          </cell>
        </row>
        <row r="4666">
          <cell r="D4666">
            <v>0</v>
          </cell>
          <cell r="G4666" t="str">
            <v>FDFTXO2011RAETNo</v>
          </cell>
        </row>
        <row r="4667">
          <cell r="D4667">
            <v>0</v>
          </cell>
          <cell r="G4667" t="str">
            <v>FDFTXO2011RAETNo</v>
          </cell>
        </row>
        <row r="4668">
          <cell r="D4668">
            <v>0</v>
          </cell>
          <cell r="G4668" t="str">
            <v>FDFTXO2011RAETNo</v>
          </cell>
        </row>
        <row r="4669">
          <cell r="D4669">
            <v>0</v>
          </cell>
          <cell r="G4669" t="str">
            <v>FDFTXO2011RAETNo</v>
          </cell>
        </row>
        <row r="4670">
          <cell r="D4670">
            <v>0</v>
          </cell>
          <cell r="G4670" t="str">
            <v>FDFTXO2011RAGENo</v>
          </cell>
        </row>
        <row r="4671">
          <cell r="D4671">
            <v>0</v>
          </cell>
          <cell r="G4671" t="str">
            <v>FDFTXO2011RAEDYes</v>
          </cell>
        </row>
        <row r="4672">
          <cell r="D4672">
            <v>0</v>
          </cell>
          <cell r="G4672" t="str">
            <v>FDFTXO2011RAEDYes</v>
          </cell>
        </row>
        <row r="4673">
          <cell r="D4673">
            <v>0</v>
          </cell>
          <cell r="G4673" t="str">
            <v>FDFTXO2011RAEDYes</v>
          </cell>
        </row>
        <row r="4674">
          <cell r="D4674">
            <v>0</v>
          </cell>
          <cell r="G4674" t="str">
            <v>FDFTXO2011RAEDNo</v>
          </cell>
        </row>
        <row r="4675">
          <cell r="D4675">
            <v>0</v>
          </cell>
          <cell r="G4675" t="str">
            <v>FDFTXO2011RA  No</v>
          </cell>
        </row>
        <row r="4676">
          <cell r="D4676">
            <v>0</v>
          </cell>
          <cell r="G4676" t="str">
            <v>FDFTXO2011RAEDYes</v>
          </cell>
        </row>
        <row r="4677">
          <cell r="D4677">
            <v>0</v>
          </cell>
          <cell r="G4677" t="str">
            <v>FDFTXO2011RAEDYes</v>
          </cell>
        </row>
        <row r="4678">
          <cell r="D4678">
            <v>0</v>
          </cell>
          <cell r="G4678" t="str">
            <v>FDFTXO2011RAEDNo</v>
          </cell>
        </row>
        <row r="4679">
          <cell r="D4679">
            <v>0</v>
          </cell>
          <cell r="G4679" t="str">
            <v>FDFTXO2011RAEDYes</v>
          </cell>
        </row>
        <row r="4680">
          <cell r="D4680">
            <v>0</v>
          </cell>
          <cell r="G4680" t="str">
            <v>FDFTXO2011RAEDNo</v>
          </cell>
        </row>
        <row r="4681">
          <cell r="D4681">
            <v>0</v>
          </cell>
          <cell r="G4681" t="str">
            <v>FDFTXO2011RAEDYes</v>
          </cell>
        </row>
        <row r="4682">
          <cell r="D4682">
            <v>0</v>
          </cell>
          <cell r="G4682" t="str">
            <v>FDFTXO2011RAEDYes</v>
          </cell>
        </row>
        <row r="4683">
          <cell r="D4683">
            <v>0</v>
          </cell>
          <cell r="G4683" t="str">
            <v>FDFTXO2011RAEPNo</v>
          </cell>
        </row>
        <row r="4684">
          <cell r="D4684">
            <v>0</v>
          </cell>
          <cell r="G4684" t="str">
            <v>FDFTXO2011RAEPNo</v>
          </cell>
        </row>
        <row r="4685">
          <cell r="D4685">
            <v>0</v>
          </cell>
          <cell r="G4685" t="str">
            <v>FDFTXO2011RAGTNo</v>
          </cell>
        </row>
        <row r="4686">
          <cell r="D4686">
            <v>0</v>
          </cell>
          <cell r="G4686" t="str">
            <v>FDFTXO2011RAGTNo</v>
          </cell>
        </row>
        <row r="4687">
          <cell r="D4687">
            <v>0</v>
          </cell>
          <cell r="G4687" t="str">
            <v>FDFTXO2011RAGSNo</v>
          </cell>
        </row>
        <row r="4688">
          <cell r="D4688">
            <v>0</v>
          </cell>
          <cell r="G4688" t="str">
            <v>FDFTXO2011RAGSNo</v>
          </cell>
        </row>
        <row r="4689">
          <cell r="D4689">
            <v>0</v>
          </cell>
          <cell r="G4689" t="str">
            <v>FDFTXO2011RAGSNo</v>
          </cell>
        </row>
        <row r="4690">
          <cell r="D4690">
            <v>0</v>
          </cell>
          <cell r="G4690" t="str">
            <v>FDFTXO2011RAGSNo</v>
          </cell>
        </row>
        <row r="4691">
          <cell r="D4691">
            <v>0</v>
          </cell>
          <cell r="G4691" t="str">
            <v>FDFTXO2011RAGTNo</v>
          </cell>
        </row>
        <row r="4692">
          <cell r="D4692">
            <v>0</v>
          </cell>
          <cell r="G4692" t="str">
            <v>FDFTXO2011RAGTNo</v>
          </cell>
        </row>
        <row r="4693">
          <cell r="D4693">
            <v>0</v>
          </cell>
          <cell r="G4693" t="str">
            <v>FDFTXO2011RAGTNo</v>
          </cell>
        </row>
        <row r="4694">
          <cell r="D4694">
            <v>0</v>
          </cell>
          <cell r="G4694" t="str">
            <v>FDFTXO2011RAGTNo</v>
          </cell>
        </row>
        <row r="4695">
          <cell r="D4695">
            <v>0</v>
          </cell>
          <cell r="G4695" t="str">
            <v>FDFTXO2011RAGTNo</v>
          </cell>
        </row>
        <row r="4696">
          <cell r="D4696">
            <v>0</v>
          </cell>
          <cell r="G4696" t="str">
            <v>FDFTXO2011RAGTNo</v>
          </cell>
        </row>
        <row r="4697">
          <cell r="D4697">
            <v>0</v>
          </cell>
          <cell r="G4697" t="str">
            <v>FDFTXO2011RAGTNo</v>
          </cell>
        </row>
        <row r="4698">
          <cell r="D4698">
            <v>0</v>
          </cell>
          <cell r="G4698" t="str">
            <v>FDFTXO2011RAGTNo</v>
          </cell>
        </row>
        <row r="4699">
          <cell r="D4699">
            <v>0</v>
          </cell>
          <cell r="G4699" t="str">
            <v>FDFTXO2011RAGTNo</v>
          </cell>
        </row>
        <row r="4700">
          <cell r="D4700">
            <v>0</v>
          </cell>
          <cell r="G4700" t="str">
            <v>FDFTXO2011RAGDNo</v>
          </cell>
        </row>
        <row r="4701">
          <cell r="D4701">
            <v>0</v>
          </cell>
          <cell r="G4701" t="str">
            <v>FDFTXO2011RAGDYes</v>
          </cell>
        </row>
        <row r="4702">
          <cell r="D4702">
            <v>0</v>
          </cell>
          <cell r="G4702" t="str">
            <v>FDFTXO2011RAGDYes</v>
          </cell>
        </row>
        <row r="4703">
          <cell r="D4703">
            <v>0</v>
          </cell>
          <cell r="G4703" t="str">
            <v>FDFTXO2011RAGDYes</v>
          </cell>
        </row>
        <row r="4704">
          <cell r="D4704">
            <v>0</v>
          </cell>
          <cell r="G4704" t="str">
            <v>FDFTXO2011RAGDYes</v>
          </cell>
        </row>
        <row r="4705">
          <cell r="D4705">
            <v>0</v>
          </cell>
          <cell r="G4705" t="str">
            <v>FDFTXO2011RANONo</v>
          </cell>
        </row>
        <row r="4706">
          <cell r="D4706">
            <v>0</v>
          </cell>
          <cell r="G4706" t="str">
            <v>FDFTXO2011RAGDYes</v>
          </cell>
        </row>
        <row r="4707">
          <cell r="D4707">
            <v>0</v>
          </cell>
          <cell r="G4707" t="str">
            <v>FDFTXO2011RAGPNo</v>
          </cell>
        </row>
        <row r="4708">
          <cell r="D4708">
            <v>0</v>
          </cell>
          <cell r="G4708" t="str">
            <v>FDFTXO2011RAGPNo</v>
          </cell>
        </row>
        <row r="4709">
          <cell r="D4709">
            <v>0</v>
          </cell>
          <cell r="G4709" t="str">
            <v>FDFTXO2011RA No</v>
          </cell>
        </row>
        <row r="4710">
          <cell r="D4710">
            <v>0</v>
          </cell>
          <cell r="G4710" t="str">
            <v>FDFTXO2011RA No</v>
          </cell>
        </row>
        <row r="4711">
          <cell r="D4711">
            <v>0</v>
          </cell>
          <cell r="G4711" t="str">
            <v>FDFTXO2011RA No</v>
          </cell>
        </row>
        <row r="4712">
          <cell r="D4712">
            <v>0</v>
          </cell>
          <cell r="G4712" t="str">
            <v>FDFTXO2011RA No</v>
          </cell>
        </row>
        <row r="4713">
          <cell r="D4713">
            <v>0</v>
          </cell>
          <cell r="G4713" t="str">
            <v>FDFTXO2011RA No</v>
          </cell>
        </row>
        <row r="4714">
          <cell r="D4714">
            <v>0</v>
          </cell>
          <cell r="G4714" t="str">
            <v>FDFTXO2012FGNo</v>
          </cell>
        </row>
        <row r="4715">
          <cell r="D4715">
            <v>0</v>
          </cell>
          <cell r="G4715" t="str">
            <v>FDFTXO2012FGYes</v>
          </cell>
        </row>
        <row r="4716">
          <cell r="D4716">
            <v>0</v>
          </cell>
          <cell r="G4716" t="str">
            <v>FDFTXO2012FGYes</v>
          </cell>
        </row>
        <row r="4717">
          <cell r="D4717">
            <v>0</v>
          </cell>
          <cell r="G4717" t="str">
            <v>FDFTXO2012FGNo</v>
          </cell>
        </row>
        <row r="4718">
          <cell r="D4718">
            <v>0</v>
          </cell>
          <cell r="G4718" t="str">
            <v>FDFTXO2012FGNo</v>
          </cell>
        </row>
        <row r="4719">
          <cell r="D4719">
            <v>0</v>
          </cell>
          <cell r="G4719" t="str">
            <v>FDFTXO2012FGNo</v>
          </cell>
        </row>
        <row r="4720">
          <cell r="D4720">
            <v>0</v>
          </cell>
          <cell r="G4720" t="str">
            <v>FDFTXO2012FGNo</v>
          </cell>
        </row>
        <row r="4721">
          <cell r="D4721">
            <v>0</v>
          </cell>
          <cell r="G4721" t="str">
            <v>FDFTXO2012FGNo</v>
          </cell>
        </row>
        <row r="4722">
          <cell r="D4722">
            <v>0</v>
          </cell>
          <cell r="G4722" t="str">
            <v>FDFTXO2012FGYes</v>
          </cell>
        </row>
        <row r="4723">
          <cell r="D4723">
            <v>0</v>
          </cell>
          <cell r="G4723" t="str">
            <v>FDFTXO2012FGYes</v>
          </cell>
        </row>
        <row r="4724">
          <cell r="D4724">
            <v>0</v>
          </cell>
          <cell r="G4724" t="str">
            <v>FDFTXO2012FGNo</v>
          </cell>
        </row>
        <row r="4725">
          <cell r="D4725">
            <v>0</v>
          </cell>
          <cell r="G4725" t="str">
            <v>FDFTXO2012HGYes</v>
          </cell>
        </row>
        <row r="4726">
          <cell r="D4726">
            <v>0</v>
          </cell>
          <cell r="G4726" t="str">
            <v>FDFTXO2012HGYes</v>
          </cell>
        </row>
        <row r="4727">
          <cell r="D4727">
            <v>0</v>
          </cell>
          <cell r="G4727" t="str">
            <v>FDFTXO2012HGNo</v>
          </cell>
        </row>
        <row r="4728">
          <cell r="D4728">
            <v>0</v>
          </cell>
          <cell r="G4728" t="str">
            <v>FDFTXO2012HGNo</v>
          </cell>
        </row>
        <row r="4729">
          <cell r="D4729">
            <v>0</v>
          </cell>
          <cell r="G4729" t="str">
            <v>FDFTXO2012HGNo</v>
          </cell>
        </row>
        <row r="4730">
          <cell r="D4730">
            <v>0</v>
          </cell>
          <cell r="G4730" t="str">
            <v>FDFTXO2012NGYes</v>
          </cell>
        </row>
        <row r="4731">
          <cell r="D4731">
            <v>0</v>
          </cell>
          <cell r="G4731" t="str">
            <v>FDFTXO2012NGYes</v>
          </cell>
        </row>
        <row r="4732">
          <cell r="D4732">
            <v>0</v>
          </cell>
          <cell r="G4732" t="str">
            <v>FDFTXO2012NGNo</v>
          </cell>
        </row>
        <row r="4733">
          <cell r="D4733">
            <v>0</v>
          </cell>
          <cell r="G4733" t="str">
            <v>FDFTXO2012NGNo</v>
          </cell>
        </row>
        <row r="4734">
          <cell r="D4734">
            <v>0</v>
          </cell>
          <cell r="G4734" t="str">
            <v>FDFTXO2012NGNo</v>
          </cell>
        </row>
        <row r="4735">
          <cell r="D4735">
            <v>0</v>
          </cell>
          <cell r="G4735" t="str">
            <v>FDFTXO2012NGNo</v>
          </cell>
        </row>
        <row r="4736">
          <cell r="D4736">
            <v>0</v>
          </cell>
          <cell r="G4736" t="str">
            <v>FDFTXO2012OGNo</v>
          </cell>
        </row>
        <row r="4737">
          <cell r="D4737">
            <v>0</v>
          </cell>
          <cell r="G4737" t="str">
            <v>FDFTXO2012OGYes</v>
          </cell>
        </row>
        <row r="4738">
          <cell r="D4738">
            <v>0</v>
          </cell>
          <cell r="G4738" t="str">
            <v>FDFTXO2012OGYes</v>
          </cell>
        </row>
        <row r="4739">
          <cell r="D4739">
            <v>0</v>
          </cell>
          <cell r="G4739" t="str">
            <v>FDFTXO2012OGNo</v>
          </cell>
        </row>
        <row r="4740">
          <cell r="D4740">
            <v>0</v>
          </cell>
          <cell r="G4740" t="str">
            <v>FDFTXO2012ETNo</v>
          </cell>
        </row>
        <row r="4741">
          <cell r="D4741">
            <v>0</v>
          </cell>
          <cell r="G4741" t="str">
            <v>FDFTXO2012ETNo</v>
          </cell>
        </row>
        <row r="4742">
          <cell r="D4742">
            <v>0</v>
          </cell>
          <cell r="G4742" t="str">
            <v>FDFTXO2012ETNo</v>
          </cell>
        </row>
        <row r="4743">
          <cell r="D4743">
            <v>0</v>
          </cell>
          <cell r="G4743" t="str">
            <v>FDFTXO2012ETNo</v>
          </cell>
        </row>
        <row r="4744">
          <cell r="D4744">
            <v>0</v>
          </cell>
          <cell r="G4744" t="str">
            <v>FDFTXO2012ETNo</v>
          </cell>
        </row>
        <row r="4745">
          <cell r="D4745">
            <v>0</v>
          </cell>
          <cell r="G4745" t="str">
            <v>FDFTXO2012ETNo</v>
          </cell>
        </row>
        <row r="4746">
          <cell r="D4746">
            <v>0</v>
          </cell>
          <cell r="G4746" t="str">
            <v>FDFTXO2012GENo</v>
          </cell>
        </row>
        <row r="4747">
          <cell r="D4747">
            <v>0</v>
          </cell>
          <cell r="G4747" t="str">
            <v>FDFTXO2012EDYes</v>
          </cell>
        </row>
        <row r="4748">
          <cell r="D4748">
            <v>0</v>
          </cell>
          <cell r="G4748" t="str">
            <v>FDFTXO2012EDYes</v>
          </cell>
        </row>
        <row r="4749">
          <cell r="D4749">
            <v>0</v>
          </cell>
          <cell r="G4749" t="str">
            <v>FDFTXO2012EDYes</v>
          </cell>
        </row>
        <row r="4750">
          <cell r="D4750">
            <v>0</v>
          </cell>
          <cell r="G4750" t="str">
            <v>FDFTXO2012EDNo</v>
          </cell>
        </row>
        <row r="4751">
          <cell r="D4751">
            <v>0</v>
          </cell>
          <cell r="G4751" t="str">
            <v>FDFTXO2012  No</v>
          </cell>
        </row>
        <row r="4752">
          <cell r="D4752">
            <v>0</v>
          </cell>
          <cell r="G4752" t="str">
            <v>FDFTXO2012EDYes</v>
          </cell>
        </row>
        <row r="4753">
          <cell r="D4753">
            <v>0</v>
          </cell>
          <cell r="G4753" t="str">
            <v>FDFTXO2012EDYes</v>
          </cell>
        </row>
        <row r="4754">
          <cell r="D4754">
            <v>0</v>
          </cell>
          <cell r="G4754" t="str">
            <v>FDFTXO2012EDNo</v>
          </cell>
        </row>
        <row r="4755">
          <cell r="D4755">
            <v>0</v>
          </cell>
          <cell r="G4755" t="str">
            <v>FDFTXO2012EDYes</v>
          </cell>
        </row>
        <row r="4756">
          <cell r="D4756">
            <v>0</v>
          </cell>
          <cell r="G4756" t="str">
            <v>FDFTXO2012EDNo</v>
          </cell>
        </row>
        <row r="4757">
          <cell r="D4757">
            <v>0</v>
          </cell>
          <cell r="G4757" t="str">
            <v>FDFTXO2012EDYes</v>
          </cell>
        </row>
        <row r="4758">
          <cell r="D4758">
            <v>0</v>
          </cell>
          <cell r="G4758" t="str">
            <v>FDFTXO2012EDYes</v>
          </cell>
        </row>
        <row r="4759">
          <cell r="D4759">
            <v>0</v>
          </cell>
          <cell r="G4759" t="str">
            <v>FDFTXO2012EPNo</v>
          </cell>
        </row>
        <row r="4760">
          <cell r="D4760">
            <v>0</v>
          </cell>
          <cell r="G4760" t="str">
            <v>FDFTXO2012EPNo</v>
          </cell>
        </row>
        <row r="4761">
          <cell r="D4761">
            <v>0</v>
          </cell>
          <cell r="G4761" t="str">
            <v>FDFTXO2012GTNo</v>
          </cell>
        </row>
        <row r="4762">
          <cell r="D4762">
            <v>0</v>
          </cell>
          <cell r="G4762" t="str">
            <v>FDFTXO2012GTNo</v>
          </cell>
        </row>
        <row r="4763">
          <cell r="D4763">
            <v>0</v>
          </cell>
          <cell r="G4763" t="str">
            <v>FDFTXO2012GSNo</v>
          </cell>
        </row>
        <row r="4764">
          <cell r="D4764">
            <v>0</v>
          </cell>
          <cell r="G4764" t="str">
            <v>FDFTXO2012GSNo</v>
          </cell>
        </row>
        <row r="4765">
          <cell r="D4765">
            <v>0</v>
          </cell>
          <cell r="G4765" t="str">
            <v>FDFTXO2012GSNo</v>
          </cell>
        </row>
        <row r="4766">
          <cell r="D4766">
            <v>0</v>
          </cell>
          <cell r="G4766" t="str">
            <v>FDFTXO2012GSNo</v>
          </cell>
        </row>
        <row r="4767">
          <cell r="D4767">
            <v>0</v>
          </cell>
          <cell r="G4767" t="str">
            <v>FDFTXO2012GTNo</v>
          </cell>
        </row>
        <row r="4768">
          <cell r="D4768">
            <v>0</v>
          </cell>
          <cell r="G4768" t="str">
            <v>FDFTXO2012GTNo</v>
          </cell>
        </row>
        <row r="4769">
          <cell r="D4769">
            <v>0</v>
          </cell>
          <cell r="G4769" t="str">
            <v>FDFTXO2012GTNo</v>
          </cell>
        </row>
        <row r="4770">
          <cell r="D4770">
            <v>0</v>
          </cell>
          <cell r="G4770" t="str">
            <v>FDFTXO2012GTNo</v>
          </cell>
        </row>
        <row r="4771">
          <cell r="D4771">
            <v>0</v>
          </cell>
          <cell r="G4771" t="str">
            <v>FDFTXO2012GTNo</v>
          </cell>
        </row>
        <row r="4772">
          <cell r="D4772">
            <v>0</v>
          </cell>
          <cell r="G4772" t="str">
            <v>FDFTXO2012GTNo</v>
          </cell>
        </row>
        <row r="4773">
          <cell r="D4773">
            <v>0</v>
          </cell>
          <cell r="G4773" t="str">
            <v>FDFTXO2012GTNo</v>
          </cell>
        </row>
        <row r="4774">
          <cell r="D4774">
            <v>0</v>
          </cell>
          <cell r="G4774" t="str">
            <v>FDFTXO2012GTNo</v>
          </cell>
        </row>
        <row r="4775">
          <cell r="D4775">
            <v>0</v>
          </cell>
          <cell r="G4775" t="str">
            <v>FDFTXO2012GTNo</v>
          </cell>
        </row>
        <row r="4776">
          <cell r="D4776">
            <v>0</v>
          </cell>
          <cell r="G4776" t="str">
            <v>FDFTXO2012GDNo</v>
          </cell>
        </row>
        <row r="4777">
          <cell r="D4777">
            <v>0</v>
          </cell>
          <cell r="G4777" t="str">
            <v>FDFTXO2012GDYes</v>
          </cell>
        </row>
        <row r="4778">
          <cell r="D4778">
            <v>0</v>
          </cell>
          <cell r="G4778" t="str">
            <v>FDFTXO2012GDYes</v>
          </cell>
        </row>
        <row r="4779">
          <cell r="D4779">
            <v>0</v>
          </cell>
          <cell r="G4779" t="str">
            <v>FDFTXO2012GDYes</v>
          </cell>
        </row>
        <row r="4780">
          <cell r="D4780">
            <v>0</v>
          </cell>
          <cell r="G4780" t="str">
            <v>FDFTXO2012GDYes</v>
          </cell>
        </row>
        <row r="4781">
          <cell r="D4781">
            <v>0</v>
          </cell>
          <cell r="G4781" t="str">
            <v>FDFTXO2012NONo</v>
          </cell>
        </row>
        <row r="4782">
          <cell r="D4782">
            <v>0</v>
          </cell>
          <cell r="G4782" t="str">
            <v>FDFTXO2012GDYes</v>
          </cell>
        </row>
        <row r="4783">
          <cell r="D4783">
            <v>0</v>
          </cell>
          <cell r="G4783" t="str">
            <v>FDFTXO2012GPNo</v>
          </cell>
        </row>
        <row r="4784">
          <cell r="D4784">
            <v>0</v>
          </cell>
          <cell r="G4784" t="str">
            <v>FDFTXO2012GPNo</v>
          </cell>
        </row>
        <row r="4785">
          <cell r="D4785">
            <v>0</v>
          </cell>
          <cell r="G4785" t="str">
            <v>FDFTXO2012 No</v>
          </cell>
        </row>
        <row r="4786">
          <cell r="D4786">
            <v>0</v>
          </cell>
          <cell r="G4786" t="str">
            <v>FDFTXO2012 No</v>
          </cell>
        </row>
        <row r="4787">
          <cell r="D4787">
            <v>0</v>
          </cell>
          <cell r="G4787" t="str">
            <v>FDFTXO2012 No</v>
          </cell>
        </row>
        <row r="4788">
          <cell r="D4788">
            <v>0</v>
          </cell>
          <cell r="G4788" t="str">
            <v>FDFTXO2012 No</v>
          </cell>
        </row>
        <row r="4789">
          <cell r="D4789">
            <v>0</v>
          </cell>
          <cell r="G4789" t="str">
            <v>FDFTXO2012 No</v>
          </cell>
        </row>
        <row r="4790">
          <cell r="D4790">
            <v>0</v>
          </cell>
          <cell r="G4790" t="str">
            <v>FDFTXO2013FGNo</v>
          </cell>
        </row>
        <row r="4791">
          <cell r="D4791">
            <v>0</v>
          </cell>
          <cell r="G4791" t="str">
            <v>FDFTXO2013FGYes</v>
          </cell>
        </row>
        <row r="4792">
          <cell r="D4792">
            <v>0</v>
          </cell>
          <cell r="G4792" t="str">
            <v>FDFTXO2013FGYes</v>
          </cell>
        </row>
        <row r="4793">
          <cell r="D4793">
            <v>0</v>
          </cell>
          <cell r="G4793" t="str">
            <v>FDFTXO2013FGNo</v>
          </cell>
        </row>
        <row r="4794">
          <cell r="D4794">
            <v>0</v>
          </cell>
          <cell r="G4794" t="str">
            <v>FDFTXO2013FGNo</v>
          </cell>
        </row>
        <row r="4795">
          <cell r="D4795">
            <v>0</v>
          </cell>
          <cell r="G4795" t="str">
            <v>FDFTXO2013FGNo</v>
          </cell>
        </row>
        <row r="4796">
          <cell r="D4796">
            <v>0</v>
          </cell>
          <cell r="G4796" t="str">
            <v>FDFTXO2013FGNo</v>
          </cell>
        </row>
        <row r="4797">
          <cell r="D4797">
            <v>0</v>
          </cell>
          <cell r="G4797" t="str">
            <v>FDFTXO2013FGNo</v>
          </cell>
        </row>
        <row r="4798">
          <cell r="D4798">
            <v>0</v>
          </cell>
          <cell r="G4798" t="str">
            <v>FDFTXO2013FGYes</v>
          </cell>
        </row>
        <row r="4799">
          <cell r="D4799">
            <v>0</v>
          </cell>
          <cell r="G4799" t="str">
            <v>FDFTXO2013FGYes</v>
          </cell>
        </row>
        <row r="4800">
          <cell r="D4800">
            <v>0</v>
          </cell>
          <cell r="G4800" t="str">
            <v>FDFTXO2013FGNo</v>
          </cell>
        </row>
        <row r="4801">
          <cell r="D4801">
            <v>0</v>
          </cell>
          <cell r="G4801" t="str">
            <v>FDFTXO2013HGYes</v>
          </cell>
        </row>
        <row r="4802">
          <cell r="D4802">
            <v>0</v>
          </cell>
          <cell r="G4802" t="str">
            <v>FDFTXO2013HGYes</v>
          </cell>
        </row>
        <row r="4803">
          <cell r="D4803">
            <v>0</v>
          </cell>
          <cell r="G4803" t="str">
            <v>FDFTXO2013HGNo</v>
          </cell>
        </row>
        <row r="4804">
          <cell r="D4804">
            <v>0</v>
          </cell>
          <cell r="G4804" t="str">
            <v>FDFTXO2013HGNo</v>
          </cell>
        </row>
        <row r="4805">
          <cell r="D4805">
            <v>0</v>
          </cell>
          <cell r="G4805" t="str">
            <v>FDFTXO2013HGNo</v>
          </cell>
        </row>
        <row r="4806">
          <cell r="D4806">
            <v>0</v>
          </cell>
          <cell r="G4806" t="str">
            <v>FDFTXO2013NGYes</v>
          </cell>
        </row>
        <row r="4807">
          <cell r="D4807">
            <v>0</v>
          </cell>
          <cell r="G4807" t="str">
            <v>FDFTXO2013NGYes</v>
          </cell>
        </row>
        <row r="4808">
          <cell r="D4808">
            <v>0</v>
          </cell>
          <cell r="G4808" t="str">
            <v>FDFTXO2013NGNo</v>
          </cell>
        </row>
        <row r="4809">
          <cell r="D4809">
            <v>0</v>
          </cell>
          <cell r="G4809" t="str">
            <v>FDFTXO2013NGNo</v>
          </cell>
        </row>
        <row r="4810">
          <cell r="D4810">
            <v>0</v>
          </cell>
          <cell r="G4810" t="str">
            <v>FDFTXO2013NGNo</v>
          </cell>
        </row>
        <row r="4811">
          <cell r="D4811">
            <v>0</v>
          </cell>
          <cell r="G4811" t="str">
            <v>FDFTXO2013NGNo</v>
          </cell>
        </row>
        <row r="4812">
          <cell r="D4812">
            <v>0</v>
          </cell>
          <cell r="G4812" t="str">
            <v>FDFTXO2013OGNo</v>
          </cell>
        </row>
        <row r="4813">
          <cell r="D4813">
            <v>0</v>
          </cell>
          <cell r="G4813" t="str">
            <v>FDFTXO2013OGYes</v>
          </cell>
        </row>
        <row r="4814">
          <cell r="D4814">
            <v>0</v>
          </cell>
          <cell r="G4814" t="str">
            <v>FDFTXO2013OGYes</v>
          </cell>
        </row>
        <row r="4815">
          <cell r="D4815">
            <v>0</v>
          </cell>
          <cell r="G4815" t="str">
            <v>FDFTXO2013OGNo</v>
          </cell>
        </row>
        <row r="4816">
          <cell r="D4816">
            <v>0</v>
          </cell>
          <cell r="G4816" t="str">
            <v>FDFTXO2013ETNo</v>
          </cell>
        </row>
        <row r="4817">
          <cell r="D4817">
            <v>0</v>
          </cell>
          <cell r="G4817" t="str">
            <v>FDFTXO2013ETNo</v>
          </cell>
        </row>
        <row r="4818">
          <cell r="D4818">
            <v>0</v>
          </cell>
          <cell r="G4818" t="str">
            <v>FDFTXO2013ETNo</v>
          </cell>
        </row>
        <row r="4819">
          <cell r="D4819">
            <v>0</v>
          </cell>
          <cell r="G4819" t="str">
            <v>FDFTXO2013ETNo</v>
          </cell>
        </row>
        <row r="4820">
          <cell r="D4820">
            <v>0</v>
          </cell>
          <cell r="G4820" t="str">
            <v>FDFTXO2013ETNo</v>
          </cell>
        </row>
        <row r="4821">
          <cell r="D4821">
            <v>0</v>
          </cell>
          <cell r="G4821" t="str">
            <v>FDFTXO2013ETNo</v>
          </cell>
        </row>
        <row r="4822">
          <cell r="D4822">
            <v>0</v>
          </cell>
          <cell r="G4822" t="str">
            <v>FDFTXO2013GENo</v>
          </cell>
        </row>
        <row r="4823">
          <cell r="D4823">
            <v>0</v>
          </cell>
          <cell r="G4823" t="str">
            <v>FDFTXO2013EDYes</v>
          </cell>
        </row>
        <row r="4824">
          <cell r="D4824">
            <v>0</v>
          </cell>
          <cell r="G4824" t="str">
            <v>FDFTXO2013EDYes</v>
          </cell>
        </row>
        <row r="4825">
          <cell r="D4825">
            <v>0</v>
          </cell>
          <cell r="G4825" t="str">
            <v>FDFTXO2013EDYes</v>
          </cell>
        </row>
        <row r="4826">
          <cell r="D4826">
            <v>0</v>
          </cell>
          <cell r="G4826" t="str">
            <v>FDFTXO2013EDNo</v>
          </cell>
        </row>
        <row r="4827">
          <cell r="D4827">
            <v>0</v>
          </cell>
          <cell r="G4827" t="str">
            <v>FDFTXO2013  No</v>
          </cell>
        </row>
        <row r="4828">
          <cell r="D4828">
            <v>0</v>
          </cell>
          <cell r="G4828" t="str">
            <v>FDFTXO2013EDYes</v>
          </cell>
        </row>
        <row r="4829">
          <cell r="D4829">
            <v>0</v>
          </cell>
          <cell r="G4829" t="str">
            <v>FDFTXO2013EDYes</v>
          </cell>
        </row>
        <row r="4830">
          <cell r="D4830">
            <v>0</v>
          </cell>
          <cell r="G4830" t="str">
            <v>FDFTXO2013EDNo</v>
          </cell>
        </row>
        <row r="4831">
          <cell r="D4831">
            <v>0</v>
          </cell>
          <cell r="G4831" t="str">
            <v>FDFTXO2013EDYes</v>
          </cell>
        </row>
        <row r="4832">
          <cell r="D4832">
            <v>0</v>
          </cell>
          <cell r="G4832" t="str">
            <v>FDFTXO2013EDNo</v>
          </cell>
        </row>
        <row r="4833">
          <cell r="D4833">
            <v>0</v>
          </cell>
          <cell r="G4833" t="str">
            <v>FDFTXO2013EDYes</v>
          </cell>
        </row>
        <row r="4834">
          <cell r="D4834">
            <v>0</v>
          </cell>
          <cell r="G4834" t="str">
            <v>FDFTXO2013EDYes</v>
          </cell>
        </row>
        <row r="4835">
          <cell r="D4835">
            <v>0</v>
          </cell>
          <cell r="G4835" t="str">
            <v>FDFTXO2013EPNo</v>
          </cell>
        </row>
        <row r="4836">
          <cell r="D4836">
            <v>0</v>
          </cell>
          <cell r="G4836" t="str">
            <v>FDFTXO2013EPNo</v>
          </cell>
        </row>
        <row r="4837">
          <cell r="D4837">
            <v>0</v>
          </cell>
          <cell r="G4837" t="str">
            <v>FDFTXO2013GTNo</v>
          </cell>
        </row>
        <row r="4838">
          <cell r="D4838">
            <v>0</v>
          </cell>
          <cell r="G4838" t="str">
            <v>FDFTXO2013GTNo</v>
          </cell>
        </row>
        <row r="4839">
          <cell r="D4839">
            <v>0</v>
          </cell>
          <cell r="G4839" t="str">
            <v>FDFTXO2013GSNo</v>
          </cell>
        </row>
        <row r="4840">
          <cell r="D4840">
            <v>0</v>
          </cell>
          <cell r="G4840" t="str">
            <v>FDFTXO2013GSNo</v>
          </cell>
        </row>
        <row r="4841">
          <cell r="D4841">
            <v>0</v>
          </cell>
          <cell r="G4841" t="str">
            <v>FDFTXO2013GSNo</v>
          </cell>
        </row>
        <row r="4842">
          <cell r="D4842">
            <v>0</v>
          </cell>
          <cell r="G4842" t="str">
            <v>FDFTXO2013GSNo</v>
          </cell>
        </row>
        <row r="4843">
          <cell r="D4843">
            <v>0</v>
          </cell>
          <cell r="G4843" t="str">
            <v>FDFTXO2013GTNo</v>
          </cell>
        </row>
        <row r="4844">
          <cell r="D4844">
            <v>0</v>
          </cell>
          <cell r="G4844" t="str">
            <v>FDFTXO2013GTNo</v>
          </cell>
        </row>
        <row r="4845">
          <cell r="D4845">
            <v>0</v>
          </cell>
          <cell r="G4845" t="str">
            <v>FDFTXO2013GTNo</v>
          </cell>
        </row>
        <row r="4846">
          <cell r="D4846">
            <v>0</v>
          </cell>
          <cell r="G4846" t="str">
            <v>FDFTXO2013GTNo</v>
          </cell>
        </row>
        <row r="4847">
          <cell r="D4847">
            <v>0</v>
          </cell>
          <cell r="G4847" t="str">
            <v>FDFTXO2013GTNo</v>
          </cell>
        </row>
        <row r="4848">
          <cell r="D4848">
            <v>0</v>
          </cell>
          <cell r="G4848" t="str">
            <v>FDFTXO2013GTNo</v>
          </cell>
        </row>
        <row r="4849">
          <cell r="D4849">
            <v>0</v>
          </cell>
          <cell r="G4849" t="str">
            <v>FDFTXO2013GTNo</v>
          </cell>
        </row>
        <row r="4850">
          <cell r="D4850">
            <v>0</v>
          </cell>
          <cell r="G4850" t="str">
            <v>FDFTXO2013GTNo</v>
          </cell>
        </row>
        <row r="4851">
          <cell r="D4851">
            <v>0</v>
          </cell>
          <cell r="G4851" t="str">
            <v>FDFTXO2013GTNo</v>
          </cell>
        </row>
        <row r="4852">
          <cell r="D4852">
            <v>0</v>
          </cell>
          <cell r="G4852" t="str">
            <v>FDFTXO2013GDNo</v>
          </cell>
        </row>
        <row r="4853">
          <cell r="D4853">
            <v>0</v>
          </cell>
          <cell r="G4853" t="str">
            <v>FDFTXO2013GDYes</v>
          </cell>
        </row>
        <row r="4854">
          <cell r="D4854">
            <v>0</v>
          </cell>
          <cell r="G4854" t="str">
            <v>FDFTXO2013GDYes</v>
          </cell>
        </row>
        <row r="4855">
          <cell r="D4855">
            <v>0</v>
          </cell>
          <cell r="G4855" t="str">
            <v>FDFTXO2013GDYes</v>
          </cell>
        </row>
        <row r="4856">
          <cell r="D4856">
            <v>0</v>
          </cell>
          <cell r="G4856" t="str">
            <v>FDFTXO2013GDYes</v>
          </cell>
        </row>
        <row r="4857">
          <cell r="D4857">
            <v>0</v>
          </cell>
          <cell r="G4857" t="str">
            <v>FDFTXO2013NONo</v>
          </cell>
        </row>
        <row r="4858">
          <cell r="D4858">
            <v>0</v>
          </cell>
          <cell r="G4858" t="str">
            <v>FDFTXO2013GDYes</v>
          </cell>
        </row>
        <row r="4859">
          <cell r="D4859">
            <v>0</v>
          </cell>
          <cell r="G4859" t="str">
            <v>FDFTXO2013GPNo</v>
          </cell>
        </row>
        <row r="4860">
          <cell r="D4860">
            <v>0</v>
          </cell>
          <cell r="G4860" t="str">
            <v>FDFTXO2013GPNo</v>
          </cell>
        </row>
        <row r="4861">
          <cell r="D4861">
            <v>0</v>
          </cell>
          <cell r="G4861" t="str">
            <v>FDFTXO2013 No</v>
          </cell>
        </row>
        <row r="4862">
          <cell r="D4862">
            <v>0</v>
          </cell>
          <cell r="G4862" t="str">
            <v>FDFTXO2013 No</v>
          </cell>
        </row>
        <row r="4863">
          <cell r="D4863">
            <v>0</v>
          </cell>
          <cell r="G4863" t="str">
            <v>FDFTXO2013 No</v>
          </cell>
        </row>
        <row r="4864">
          <cell r="D4864">
            <v>0</v>
          </cell>
          <cell r="G4864" t="str">
            <v>FDFTXO2013 No</v>
          </cell>
        </row>
        <row r="4865">
          <cell r="D4865">
            <v>0</v>
          </cell>
          <cell r="G4865" t="str">
            <v>FDFTXO2013 No</v>
          </cell>
        </row>
        <row r="4866">
          <cell r="D4866">
            <v>0</v>
          </cell>
          <cell r="G4866" t="str">
            <v>FDFTXO2014FGNo</v>
          </cell>
        </row>
        <row r="4867">
          <cell r="D4867">
            <v>0</v>
          </cell>
          <cell r="G4867" t="str">
            <v>FDFTXO2014FGYes</v>
          </cell>
        </row>
        <row r="4868">
          <cell r="D4868">
            <v>0</v>
          </cell>
          <cell r="G4868" t="str">
            <v>FDFTXO2014FGYes</v>
          </cell>
        </row>
        <row r="4869">
          <cell r="D4869">
            <v>0</v>
          </cell>
          <cell r="G4869" t="str">
            <v>FDFTXO2014FGNo</v>
          </cell>
        </row>
        <row r="4870">
          <cell r="D4870">
            <v>0</v>
          </cell>
          <cell r="G4870" t="str">
            <v>FDFTXO2014FGNo</v>
          </cell>
        </row>
        <row r="4871">
          <cell r="D4871">
            <v>0</v>
          </cell>
          <cell r="G4871" t="str">
            <v>FDFTXO2014FGNo</v>
          </cell>
        </row>
        <row r="4872">
          <cell r="D4872">
            <v>0</v>
          </cell>
          <cell r="G4872" t="str">
            <v>FDFTXO2014FGNo</v>
          </cell>
        </row>
        <row r="4873">
          <cell r="D4873">
            <v>0</v>
          </cell>
          <cell r="G4873" t="str">
            <v>FDFTXO2014FGNo</v>
          </cell>
        </row>
        <row r="4874">
          <cell r="D4874">
            <v>0</v>
          </cell>
          <cell r="G4874" t="str">
            <v>FDFTXO2014FGYes</v>
          </cell>
        </row>
        <row r="4875">
          <cell r="D4875">
            <v>0</v>
          </cell>
          <cell r="G4875" t="str">
            <v>FDFTXO2014FGYes</v>
          </cell>
        </row>
        <row r="4876">
          <cell r="D4876">
            <v>0</v>
          </cell>
          <cell r="G4876" t="str">
            <v>FDFTXO2014FGNo</v>
          </cell>
        </row>
        <row r="4877">
          <cell r="D4877">
            <v>0</v>
          </cell>
          <cell r="G4877" t="str">
            <v>FDFTXO2014HGYes</v>
          </cell>
        </row>
        <row r="4878">
          <cell r="D4878">
            <v>0</v>
          </cell>
          <cell r="G4878" t="str">
            <v>FDFTXO2014HGYes</v>
          </cell>
        </row>
        <row r="4879">
          <cell r="D4879">
            <v>0</v>
          </cell>
          <cell r="G4879" t="str">
            <v>FDFTXO2014HGNo</v>
          </cell>
        </row>
        <row r="4880">
          <cell r="D4880">
            <v>0</v>
          </cell>
          <cell r="G4880" t="str">
            <v>FDFTXO2014HGNo</v>
          </cell>
        </row>
        <row r="4881">
          <cell r="D4881">
            <v>0</v>
          </cell>
          <cell r="G4881" t="str">
            <v>FDFTXO2014HGNo</v>
          </cell>
        </row>
        <row r="4882">
          <cell r="D4882">
            <v>0</v>
          </cell>
          <cell r="G4882" t="str">
            <v>FDFTXO2014NGYes</v>
          </cell>
        </row>
        <row r="4883">
          <cell r="D4883">
            <v>0</v>
          </cell>
          <cell r="G4883" t="str">
            <v>FDFTXO2014NGYes</v>
          </cell>
        </row>
        <row r="4884">
          <cell r="D4884">
            <v>0</v>
          </cell>
          <cell r="G4884" t="str">
            <v>FDFTXO2014NGNo</v>
          </cell>
        </row>
        <row r="4885">
          <cell r="D4885">
            <v>0</v>
          </cell>
          <cell r="G4885" t="str">
            <v>FDFTXO2014NGNo</v>
          </cell>
        </row>
        <row r="4886">
          <cell r="D4886">
            <v>0</v>
          </cell>
          <cell r="G4886" t="str">
            <v>FDFTXO2014NGNo</v>
          </cell>
        </row>
        <row r="4887">
          <cell r="D4887">
            <v>0</v>
          </cell>
          <cell r="G4887" t="str">
            <v>FDFTXO2014NGNo</v>
          </cell>
        </row>
        <row r="4888">
          <cell r="D4888">
            <v>0</v>
          </cell>
          <cell r="G4888" t="str">
            <v>FDFTXO2014OGNo</v>
          </cell>
        </row>
        <row r="4889">
          <cell r="D4889">
            <v>0</v>
          </cell>
          <cell r="G4889" t="str">
            <v>FDFTXO2014OGYes</v>
          </cell>
        </row>
        <row r="4890">
          <cell r="D4890">
            <v>0</v>
          </cell>
          <cell r="G4890" t="str">
            <v>FDFTXO2014OGYes</v>
          </cell>
        </row>
        <row r="4891">
          <cell r="D4891">
            <v>0</v>
          </cell>
          <cell r="G4891" t="str">
            <v>FDFTXO2014OGNo</v>
          </cell>
        </row>
        <row r="4892">
          <cell r="D4892">
            <v>0</v>
          </cell>
          <cell r="G4892" t="str">
            <v>FDFTXO2014ETNo</v>
          </cell>
        </row>
        <row r="4893">
          <cell r="D4893">
            <v>0</v>
          </cell>
          <cell r="G4893" t="str">
            <v>FDFTXO2014ETNo</v>
          </cell>
        </row>
        <row r="4894">
          <cell r="D4894">
            <v>0</v>
          </cell>
          <cell r="G4894" t="str">
            <v>FDFTXO2014ETNo</v>
          </cell>
        </row>
        <row r="4895">
          <cell r="D4895">
            <v>0</v>
          </cell>
          <cell r="G4895" t="str">
            <v>FDFTXO2014ETNo</v>
          </cell>
        </row>
        <row r="4896">
          <cell r="D4896">
            <v>0</v>
          </cell>
          <cell r="G4896" t="str">
            <v>FDFTXO2014ETNo</v>
          </cell>
        </row>
        <row r="4897">
          <cell r="D4897">
            <v>0</v>
          </cell>
          <cell r="G4897" t="str">
            <v>FDFTXO2014ETNo</v>
          </cell>
        </row>
        <row r="4898">
          <cell r="D4898">
            <v>0</v>
          </cell>
          <cell r="G4898" t="str">
            <v>FDFTXO2014GENo</v>
          </cell>
        </row>
        <row r="4899">
          <cell r="D4899">
            <v>0</v>
          </cell>
          <cell r="G4899" t="str">
            <v>FDFTXO2014EDYes</v>
          </cell>
        </row>
        <row r="4900">
          <cell r="D4900">
            <v>0</v>
          </cell>
          <cell r="G4900" t="str">
            <v>FDFTXO2014EDYes</v>
          </cell>
        </row>
        <row r="4901">
          <cell r="D4901">
            <v>0</v>
          </cell>
          <cell r="G4901" t="str">
            <v>FDFTXO2014EDYes</v>
          </cell>
        </row>
        <row r="4902">
          <cell r="D4902">
            <v>0</v>
          </cell>
          <cell r="G4902" t="str">
            <v>FDFTXO2014EDNo</v>
          </cell>
        </row>
        <row r="4903">
          <cell r="D4903">
            <v>0</v>
          </cell>
          <cell r="G4903" t="str">
            <v>FDFTXO2014  No</v>
          </cell>
        </row>
        <row r="4904">
          <cell r="D4904">
            <v>0</v>
          </cell>
          <cell r="G4904" t="str">
            <v>FDFTXO2014EDYes</v>
          </cell>
        </row>
        <row r="4905">
          <cell r="D4905">
            <v>0</v>
          </cell>
          <cell r="G4905" t="str">
            <v>FDFTXO2014EDYes</v>
          </cell>
        </row>
        <row r="4906">
          <cell r="D4906">
            <v>0</v>
          </cell>
          <cell r="G4906" t="str">
            <v>FDFTXO2014EDNo</v>
          </cell>
        </row>
        <row r="4907">
          <cell r="D4907">
            <v>0</v>
          </cell>
          <cell r="G4907" t="str">
            <v>FDFTXO2014EDYes</v>
          </cell>
        </row>
        <row r="4908">
          <cell r="D4908">
            <v>0</v>
          </cell>
          <cell r="G4908" t="str">
            <v>FDFTXO2014EDNo</v>
          </cell>
        </row>
        <row r="4909">
          <cell r="D4909">
            <v>0</v>
          </cell>
          <cell r="G4909" t="str">
            <v>FDFTXO2014EDYes</v>
          </cell>
        </row>
        <row r="4910">
          <cell r="D4910">
            <v>0</v>
          </cell>
          <cell r="G4910" t="str">
            <v>FDFTXO2014EDYes</v>
          </cell>
        </row>
        <row r="4911">
          <cell r="D4911">
            <v>0</v>
          </cell>
          <cell r="G4911" t="str">
            <v>FDFTXO2014EPNo</v>
          </cell>
        </row>
        <row r="4912">
          <cell r="D4912">
            <v>0</v>
          </cell>
          <cell r="G4912" t="str">
            <v>FDFTXO2014EPNo</v>
          </cell>
        </row>
        <row r="4913">
          <cell r="D4913">
            <v>0</v>
          </cell>
          <cell r="G4913" t="str">
            <v>FDFTXO2014GTNo</v>
          </cell>
        </row>
        <row r="4914">
          <cell r="D4914">
            <v>0</v>
          </cell>
          <cell r="G4914" t="str">
            <v>FDFTXO2014GTNo</v>
          </cell>
        </row>
        <row r="4915">
          <cell r="D4915">
            <v>0</v>
          </cell>
          <cell r="G4915" t="str">
            <v>FDFTXO2014GSNo</v>
          </cell>
        </row>
        <row r="4916">
          <cell r="D4916">
            <v>0</v>
          </cell>
          <cell r="G4916" t="str">
            <v>FDFTXO2014GSNo</v>
          </cell>
        </row>
        <row r="4917">
          <cell r="D4917">
            <v>0</v>
          </cell>
          <cell r="G4917" t="str">
            <v>FDFTXO2014GSNo</v>
          </cell>
        </row>
        <row r="4918">
          <cell r="D4918">
            <v>0</v>
          </cell>
          <cell r="G4918" t="str">
            <v>FDFTXO2014GSNo</v>
          </cell>
        </row>
        <row r="4919">
          <cell r="D4919">
            <v>0</v>
          </cell>
          <cell r="G4919" t="str">
            <v>FDFTXO2014GTNo</v>
          </cell>
        </row>
        <row r="4920">
          <cell r="D4920">
            <v>0</v>
          </cell>
          <cell r="G4920" t="str">
            <v>FDFTXO2014GTNo</v>
          </cell>
        </row>
        <row r="4921">
          <cell r="D4921">
            <v>0</v>
          </cell>
          <cell r="G4921" t="str">
            <v>FDFTXO2014GTNo</v>
          </cell>
        </row>
        <row r="4922">
          <cell r="D4922">
            <v>0</v>
          </cell>
          <cell r="G4922" t="str">
            <v>FDFTXO2014GTNo</v>
          </cell>
        </row>
        <row r="4923">
          <cell r="D4923">
            <v>0</v>
          </cell>
          <cell r="G4923" t="str">
            <v>FDFTXO2014GTNo</v>
          </cell>
        </row>
        <row r="4924">
          <cell r="D4924">
            <v>0</v>
          </cell>
          <cell r="G4924" t="str">
            <v>FDFTXO2014GTNo</v>
          </cell>
        </row>
        <row r="4925">
          <cell r="D4925">
            <v>0</v>
          </cell>
          <cell r="G4925" t="str">
            <v>FDFTXO2014GTNo</v>
          </cell>
        </row>
        <row r="4926">
          <cell r="D4926">
            <v>0</v>
          </cell>
          <cell r="G4926" t="str">
            <v>FDFTXO2014GTNo</v>
          </cell>
        </row>
        <row r="4927">
          <cell r="D4927">
            <v>0</v>
          </cell>
          <cell r="G4927" t="str">
            <v>FDFTXO2014GTNo</v>
          </cell>
        </row>
        <row r="4928">
          <cell r="D4928">
            <v>0</v>
          </cell>
          <cell r="G4928" t="str">
            <v>FDFTXO2014GDNo</v>
          </cell>
        </row>
        <row r="4929">
          <cell r="D4929">
            <v>0</v>
          </cell>
          <cell r="G4929" t="str">
            <v>FDFTXO2014GDYes</v>
          </cell>
        </row>
        <row r="4930">
          <cell r="D4930">
            <v>0</v>
          </cell>
          <cell r="G4930" t="str">
            <v>FDFTXO2014GDYes</v>
          </cell>
        </row>
        <row r="4931">
          <cell r="D4931">
            <v>0</v>
          </cell>
          <cell r="G4931" t="str">
            <v>FDFTXO2014GDYes</v>
          </cell>
        </row>
        <row r="4932">
          <cell r="D4932">
            <v>0</v>
          </cell>
          <cell r="G4932" t="str">
            <v>FDFTXO2014GDYes</v>
          </cell>
        </row>
        <row r="4933">
          <cell r="D4933">
            <v>0</v>
          </cell>
          <cell r="G4933" t="str">
            <v>FDFTXO2014NONo</v>
          </cell>
        </row>
        <row r="4934">
          <cell r="D4934">
            <v>0</v>
          </cell>
          <cell r="G4934" t="str">
            <v>FDFTXO2014GDYes</v>
          </cell>
        </row>
        <row r="4935">
          <cell r="D4935">
            <v>0</v>
          </cell>
          <cell r="G4935" t="str">
            <v>FDFTXO2014GPNo</v>
          </cell>
        </row>
        <row r="4936">
          <cell r="D4936">
            <v>0</v>
          </cell>
          <cell r="G4936" t="str">
            <v>FDFTXO2014GPNo</v>
          </cell>
        </row>
        <row r="4937">
          <cell r="D4937">
            <v>0</v>
          </cell>
          <cell r="G4937" t="str">
            <v>FDFTXO2014 No</v>
          </cell>
        </row>
        <row r="4938">
          <cell r="D4938">
            <v>0</v>
          </cell>
          <cell r="G4938" t="str">
            <v>FDFTXO2014 No</v>
          </cell>
        </row>
        <row r="4939">
          <cell r="D4939">
            <v>0</v>
          </cell>
          <cell r="G4939" t="str">
            <v>FDFTXO2014 No</v>
          </cell>
        </row>
        <row r="4940">
          <cell r="D4940">
            <v>0</v>
          </cell>
          <cell r="G4940" t="str">
            <v>FDFTXO2014 No</v>
          </cell>
        </row>
        <row r="4941">
          <cell r="D4941">
            <v>0</v>
          </cell>
          <cell r="G4941" t="str">
            <v>FDFTXO2014 No</v>
          </cell>
        </row>
        <row r="4942">
          <cell r="D4942">
            <v>0</v>
          </cell>
          <cell r="G4942" t="str">
            <v>FDFTXV2011FGNo</v>
          </cell>
        </row>
        <row r="4943">
          <cell r="D4943">
            <v>4.7485955172828183</v>
          </cell>
          <cell r="G4943" t="str">
            <v>FDFTXV2011FGYes</v>
          </cell>
        </row>
        <row r="4944">
          <cell r="D4944">
            <v>2.5790551520984148E-3</v>
          </cell>
          <cell r="G4944" t="str">
            <v>FDFTXV2011FGYes</v>
          </cell>
        </row>
        <row r="4945">
          <cell r="D4945">
            <v>0</v>
          </cell>
          <cell r="G4945" t="str">
            <v>FDFTXV2011FGNo</v>
          </cell>
        </row>
        <row r="4946">
          <cell r="D4946">
            <v>0</v>
          </cell>
          <cell r="G4946" t="str">
            <v>FDFTXV2011FGNo</v>
          </cell>
        </row>
        <row r="4947">
          <cell r="D4947">
            <v>0</v>
          </cell>
          <cell r="G4947" t="str">
            <v>FDFTXV2011FGNo</v>
          </cell>
        </row>
        <row r="4948">
          <cell r="D4948">
            <v>0</v>
          </cell>
          <cell r="G4948" t="str">
            <v>FDFTXV2011FGNo</v>
          </cell>
        </row>
        <row r="4949">
          <cell r="D4949">
            <v>0</v>
          </cell>
          <cell r="G4949" t="str">
            <v>FDFTXV2011FGNo</v>
          </cell>
        </row>
        <row r="4950">
          <cell r="D4950">
            <v>4.7632565995328467E-4</v>
          </cell>
          <cell r="G4950" t="str">
            <v>FDFTXV2011FGYes</v>
          </cell>
        </row>
        <row r="4951">
          <cell r="D4951">
            <v>0</v>
          </cell>
          <cell r="G4951" t="str">
            <v>FDFTXV2011FGYes</v>
          </cell>
        </row>
        <row r="4952">
          <cell r="D4952">
            <v>0</v>
          </cell>
          <cell r="G4952" t="str">
            <v>FDFTXV2011FGNo</v>
          </cell>
        </row>
        <row r="4953">
          <cell r="D4953">
            <v>26.264637095517646</v>
          </cell>
          <cell r="G4953" t="str">
            <v>FDFTXV2011HGYes</v>
          </cell>
        </row>
        <row r="4954">
          <cell r="D4954">
            <v>4.255441002059162E-2</v>
          </cell>
          <cell r="G4954" t="str">
            <v>FDFTXV2011HGYes</v>
          </cell>
        </row>
        <row r="4955">
          <cell r="D4955">
            <v>0</v>
          </cell>
          <cell r="G4955" t="str">
            <v>FDFTXV2011HGNo</v>
          </cell>
        </row>
        <row r="4956">
          <cell r="D4956">
            <v>0</v>
          </cell>
          <cell r="G4956" t="str">
            <v>FDFTXV2011HGNo</v>
          </cell>
        </row>
        <row r="4957">
          <cell r="D4957">
            <v>0</v>
          </cell>
          <cell r="G4957" t="str">
            <v>FDFTXV2011HGNo</v>
          </cell>
        </row>
        <row r="4958">
          <cell r="D4958">
            <v>69.947426136445927</v>
          </cell>
          <cell r="G4958" t="str">
            <v>FDFTXV2011NGYes</v>
          </cell>
        </row>
        <row r="4959">
          <cell r="D4959">
            <v>5.0929487594341587E-3</v>
          </cell>
          <cell r="G4959" t="str">
            <v>FDFTXV2011NGYes</v>
          </cell>
        </row>
        <row r="4960">
          <cell r="D4960">
            <v>0</v>
          </cell>
          <cell r="G4960" t="str">
            <v>FDFTXV2011NGNo</v>
          </cell>
        </row>
        <row r="4961">
          <cell r="D4961">
            <v>0</v>
          </cell>
          <cell r="G4961" t="str">
            <v>FDFTXV2011NGNo</v>
          </cell>
        </row>
        <row r="4962">
          <cell r="D4962">
            <v>4.0902776659475643E-2</v>
          </cell>
          <cell r="G4962" t="str">
            <v>FDFTXV2011NGNo</v>
          </cell>
        </row>
        <row r="4963">
          <cell r="D4963">
            <v>0</v>
          </cell>
          <cell r="G4963" t="str">
            <v>FDFTXV2011NGNo</v>
          </cell>
        </row>
        <row r="4964">
          <cell r="D4964">
            <v>0</v>
          </cell>
          <cell r="G4964" t="str">
            <v>FDFTXV2011OGNo</v>
          </cell>
        </row>
        <row r="4965">
          <cell r="D4965">
            <v>0.62146632031876636</v>
          </cell>
          <cell r="G4965" t="str">
            <v>FDFTXV2011OGYes</v>
          </cell>
        </row>
        <row r="4966">
          <cell r="D4966">
            <v>1.4201370095410444E-4</v>
          </cell>
          <cell r="G4966" t="str">
            <v>FDFTXV2011OGYes</v>
          </cell>
        </row>
        <row r="4967">
          <cell r="D4967">
            <v>0</v>
          </cell>
          <cell r="G4967" t="str">
            <v>FDFTXV2011OGNo</v>
          </cell>
        </row>
        <row r="4968">
          <cell r="D4968">
            <v>0</v>
          </cell>
          <cell r="G4968" t="str">
            <v>FDFTXV2011ETNo</v>
          </cell>
        </row>
        <row r="4969">
          <cell r="D4969">
            <v>14.340164656914183</v>
          </cell>
          <cell r="G4969" t="str">
            <v>FDFTXV2011ETNo</v>
          </cell>
        </row>
        <row r="4970">
          <cell r="D4970">
            <v>15.22561756631203</v>
          </cell>
          <cell r="G4970" t="str">
            <v>FDFTXV2011ETNo</v>
          </cell>
        </row>
        <row r="4971">
          <cell r="D4971">
            <v>1.1283365207362028E-3</v>
          </cell>
          <cell r="G4971" t="str">
            <v>FDFTXV2011ETNo</v>
          </cell>
        </row>
        <row r="4972">
          <cell r="D4972">
            <v>1.3217657585955734E-2</v>
          </cell>
          <cell r="G4972" t="str">
            <v>FDFTXV2011ETNo</v>
          </cell>
        </row>
        <row r="4973">
          <cell r="D4973">
            <v>0</v>
          </cell>
          <cell r="G4973" t="str">
            <v>FDFTXV2011ETNo</v>
          </cell>
        </row>
        <row r="4974">
          <cell r="D4974">
            <v>0</v>
          </cell>
          <cell r="G4974" t="str">
            <v>FDFTXV2011GENo</v>
          </cell>
        </row>
        <row r="4975">
          <cell r="D4975">
            <v>173.94300653469222</v>
          </cell>
          <cell r="G4975" t="str">
            <v>FDFTXV2011EDYes</v>
          </cell>
        </row>
        <row r="4976">
          <cell r="D4976">
            <v>2.0554571573308044E-2</v>
          </cell>
          <cell r="G4976" t="str">
            <v>FDFTXV2011EDYes</v>
          </cell>
        </row>
        <row r="4977">
          <cell r="D4977">
            <v>1.5429695941868116</v>
          </cell>
          <cell r="G4977" t="str">
            <v>FDFTXV2011EDYes</v>
          </cell>
        </row>
        <row r="4978">
          <cell r="D4978">
            <v>0</v>
          </cell>
          <cell r="G4978" t="str">
            <v>FDFTXV2011EDNo</v>
          </cell>
        </row>
        <row r="4979">
          <cell r="D4979">
            <v>0</v>
          </cell>
          <cell r="G4979" t="str">
            <v>FDFTXV2011  No</v>
          </cell>
        </row>
        <row r="4980">
          <cell r="D4980">
            <v>0.59622286087080234</v>
          </cell>
          <cell r="G4980" t="str">
            <v>FDFTXV2011EDYes</v>
          </cell>
        </row>
        <row r="4981">
          <cell r="D4981">
            <v>6.9123499777581197</v>
          </cell>
          <cell r="G4981" t="str">
            <v>FDFTXV2011EDYes</v>
          </cell>
        </row>
        <row r="4982">
          <cell r="D4982">
            <v>0</v>
          </cell>
          <cell r="G4982" t="str">
            <v>FDFTXV2011EDNo</v>
          </cell>
        </row>
        <row r="4983">
          <cell r="D4983">
            <v>0</v>
          </cell>
          <cell r="G4983" t="str">
            <v>FDFTXV2011EDYes</v>
          </cell>
        </row>
        <row r="4984">
          <cell r="D4984">
            <v>0</v>
          </cell>
          <cell r="G4984" t="str">
            <v>FDFTXV2011EDNo</v>
          </cell>
        </row>
        <row r="4985">
          <cell r="D4985">
            <v>0</v>
          </cell>
          <cell r="G4985" t="str">
            <v>FDFTXV2011EDYes</v>
          </cell>
        </row>
        <row r="4986">
          <cell r="D4986">
            <v>0</v>
          </cell>
          <cell r="G4986" t="str">
            <v>FDFTXV2011EDYes</v>
          </cell>
        </row>
        <row r="4987">
          <cell r="D4987">
            <v>0</v>
          </cell>
          <cell r="G4987" t="str">
            <v>FDFTXV2011EPNo</v>
          </cell>
        </row>
        <row r="4988">
          <cell r="D4988">
            <v>0</v>
          </cell>
          <cell r="G4988" t="str">
            <v>FDFTXV2011EPNo</v>
          </cell>
        </row>
        <row r="4989">
          <cell r="D4989">
            <v>0</v>
          </cell>
          <cell r="G4989" t="str">
            <v>FDFTXV2011GTNo</v>
          </cell>
        </row>
        <row r="4990">
          <cell r="D4990">
            <v>0.53560338295819299</v>
          </cell>
          <cell r="G4990" t="str">
            <v>FDFTXV2011GTNo</v>
          </cell>
        </row>
        <row r="4991">
          <cell r="D4991">
            <v>0</v>
          </cell>
          <cell r="G4991" t="str">
            <v>FDFTXV2011GSNo</v>
          </cell>
        </row>
        <row r="4992">
          <cell r="D4992">
            <v>3.3369357017449421</v>
          </cell>
          <cell r="G4992" t="str">
            <v>FDFTXV2011GSNo</v>
          </cell>
        </row>
        <row r="4993">
          <cell r="D4993">
            <v>1.1217595121598194</v>
          </cell>
          <cell r="G4993" t="str">
            <v>FDFTXV2011GSNo</v>
          </cell>
        </row>
        <row r="4994">
          <cell r="D4994">
            <v>0.6328409363100187</v>
          </cell>
          <cell r="G4994" t="str">
            <v>FDFTXV2011GSNo</v>
          </cell>
        </row>
        <row r="4995">
          <cell r="D4995">
            <v>11.880689287555112</v>
          </cell>
          <cell r="G4995" t="str">
            <v>FDFTXV2011GTNo</v>
          </cell>
        </row>
        <row r="4996">
          <cell r="D4996">
            <v>0.34064116520914317</v>
          </cell>
          <cell r="G4996" t="str">
            <v>FDFTXV2011GTNo</v>
          </cell>
        </row>
        <row r="4997">
          <cell r="D4997">
            <v>1.8202399746487183</v>
          </cell>
          <cell r="G4997" t="str">
            <v>FDFTXV2011GTNo</v>
          </cell>
        </row>
        <row r="4998">
          <cell r="D4998">
            <v>0.37813746546401938</v>
          </cell>
          <cell r="G4998" t="str">
            <v>FDFTXV2011GTNo</v>
          </cell>
        </row>
        <row r="4999">
          <cell r="D4999">
            <v>0.88644086903318742</v>
          </cell>
          <cell r="G4999" t="str">
            <v>FDFTXV2011GTNo</v>
          </cell>
        </row>
        <row r="5000">
          <cell r="D5000">
            <v>4.4001522226436141</v>
          </cell>
          <cell r="G5000" t="str">
            <v>FDFTXV2011GTNo</v>
          </cell>
        </row>
        <row r="5001">
          <cell r="D5001">
            <v>0.71858825704919138</v>
          </cell>
          <cell r="G5001" t="str">
            <v>FDFTXV2011GTNo</v>
          </cell>
        </row>
        <row r="5002">
          <cell r="D5002">
            <v>2.4403153114693571E-2</v>
          </cell>
          <cell r="G5002" t="str">
            <v>FDFTXV2011GTNo</v>
          </cell>
        </row>
        <row r="5003">
          <cell r="D5003">
            <v>0.15400271685636155</v>
          </cell>
          <cell r="G5003" t="str">
            <v>FDFTXV2011GTNo</v>
          </cell>
        </row>
        <row r="5004">
          <cell r="D5004">
            <v>0</v>
          </cell>
          <cell r="G5004" t="str">
            <v>FDFTXV2011GDNo</v>
          </cell>
        </row>
        <row r="5005">
          <cell r="D5005">
            <v>106.6312132718833</v>
          </cell>
          <cell r="G5005" t="str">
            <v>FDFTXV2011GDYes</v>
          </cell>
        </row>
        <row r="5006">
          <cell r="D5006">
            <v>5.847635955729899E-2</v>
          </cell>
          <cell r="G5006" t="str">
            <v>FDFTXV2011GDYes</v>
          </cell>
        </row>
        <row r="5007">
          <cell r="D5007">
            <v>0.35017370560891842</v>
          </cell>
          <cell r="G5007" t="str">
            <v>FDFTXV2011GDYes</v>
          </cell>
        </row>
        <row r="5008">
          <cell r="D5008">
            <v>1.5995976622716821</v>
          </cell>
          <cell r="G5008" t="str">
            <v>FDFTXV2011GDYes</v>
          </cell>
        </row>
        <row r="5009">
          <cell r="D5009">
            <v>0</v>
          </cell>
          <cell r="G5009" t="str">
            <v>FDFTXV2011NONo</v>
          </cell>
        </row>
        <row r="5010">
          <cell r="D5010">
            <v>0</v>
          </cell>
          <cell r="G5010" t="str">
            <v>FDFTXV2011GDYes</v>
          </cell>
        </row>
        <row r="5011">
          <cell r="D5011">
            <v>0</v>
          </cell>
          <cell r="G5011" t="str">
            <v>FDFTXV2011GPNo</v>
          </cell>
        </row>
        <row r="5012">
          <cell r="D5012">
            <v>0</v>
          </cell>
          <cell r="G5012" t="str">
            <v>FDFTXV2011GPNo</v>
          </cell>
        </row>
        <row r="5013">
          <cell r="D5013">
            <v>0</v>
          </cell>
          <cell r="G5013" t="str">
            <v>FDFTXV2011 No</v>
          </cell>
        </row>
        <row r="5014">
          <cell r="D5014">
            <v>0</v>
          </cell>
          <cell r="G5014" t="str">
            <v>FDFTXV2011 No</v>
          </cell>
        </row>
        <row r="5015">
          <cell r="D5015">
            <v>0</v>
          </cell>
          <cell r="G5015" t="str">
            <v>FDFTXV2011 No</v>
          </cell>
        </row>
        <row r="5016">
          <cell r="D5016">
            <v>0</v>
          </cell>
          <cell r="G5016" t="str">
            <v>FDFTXV2011 No</v>
          </cell>
        </row>
        <row r="5017">
          <cell r="D5017">
            <v>0</v>
          </cell>
          <cell r="G5017" t="str">
            <v>FDFTXV2011 No</v>
          </cell>
        </row>
        <row r="5018">
          <cell r="D5018">
            <v>0</v>
          </cell>
          <cell r="G5018" t="str">
            <v>FDFTXV2011RAFGNo</v>
          </cell>
        </row>
        <row r="5019">
          <cell r="D5019">
            <v>4.7485955172828183</v>
          </cell>
          <cell r="G5019" t="str">
            <v>FDFTXV2011RAFGYes</v>
          </cell>
        </row>
        <row r="5020">
          <cell r="D5020">
            <v>2.5790551520984148E-3</v>
          </cell>
          <cell r="G5020" t="str">
            <v>FDFTXV2011RAFGYes</v>
          </cell>
        </row>
        <row r="5021">
          <cell r="D5021">
            <v>0</v>
          </cell>
          <cell r="G5021" t="str">
            <v>FDFTXV2011RAFGNo</v>
          </cell>
        </row>
        <row r="5022">
          <cell r="D5022">
            <v>0</v>
          </cell>
          <cell r="G5022" t="str">
            <v>FDFTXV2011RAFGNo</v>
          </cell>
        </row>
        <row r="5023">
          <cell r="D5023">
            <v>0</v>
          </cell>
          <cell r="G5023" t="str">
            <v>FDFTXV2011RAFGNo</v>
          </cell>
        </row>
        <row r="5024">
          <cell r="D5024">
            <v>0</v>
          </cell>
          <cell r="G5024" t="str">
            <v>FDFTXV2011RAFGNo</v>
          </cell>
        </row>
        <row r="5025">
          <cell r="D5025">
            <v>0</v>
          </cell>
          <cell r="G5025" t="str">
            <v>FDFTXV2011RAFGNo</v>
          </cell>
        </row>
        <row r="5026">
          <cell r="D5026">
            <v>4.7632565995328467E-4</v>
          </cell>
          <cell r="G5026" t="str">
            <v>FDFTXV2011RAFGYes</v>
          </cell>
        </row>
        <row r="5027">
          <cell r="D5027">
            <v>0</v>
          </cell>
          <cell r="G5027" t="str">
            <v>FDFTXV2011RAFGYes</v>
          </cell>
        </row>
        <row r="5028">
          <cell r="D5028">
            <v>0</v>
          </cell>
          <cell r="G5028" t="str">
            <v>FDFTXV2011RAFGNo</v>
          </cell>
        </row>
        <row r="5029">
          <cell r="D5029">
            <v>26.264637095517646</v>
          </cell>
          <cell r="G5029" t="str">
            <v>FDFTXV2011RAHGYes</v>
          </cell>
        </row>
        <row r="5030">
          <cell r="D5030">
            <v>4.255441002059162E-2</v>
          </cell>
          <cell r="G5030" t="str">
            <v>FDFTXV2011RAHGYes</v>
          </cell>
        </row>
        <row r="5031">
          <cell r="D5031">
            <v>0</v>
          </cell>
          <cell r="G5031" t="str">
            <v>FDFTXV2011RAHGNo</v>
          </cell>
        </row>
        <row r="5032">
          <cell r="D5032">
            <v>0</v>
          </cell>
          <cell r="G5032" t="str">
            <v>FDFTXV2011RAHGNo</v>
          </cell>
        </row>
        <row r="5033">
          <cell r="D5033">
            <v>0</v>
          </cell>
          <cell r="G5033" t="str">
            <v>FDFTXV2011RAHGNo</v>
          </cell>
        </row>
        <row r="5034">
          <cell r="D5034">
            <v>69.947426136445927</v>
          </cell>
          <cell r="G5034" t="str">
            <v>FDFTXV2011RANGYes</v>
          </cell>
        </row>
        <row r="5035">
          <cell r="D5035">
            <v>5.0929487594341587E-3</v>
          </cell>
          <cell r="G5035" t="str">
            <v>FDFTXV2011RANGYes</v>
          </cell>
        </row>
        <row r="5036">
          <cell r="D5036">
            <v>0</v>
          </cell>
          <cell r="G5036" t="str">
            <v>FDFTXV2011RANGNo</v>
          </cell>
        </row>
        <row r="5037">
          <cell r="D5037">
            <v>0</v>
          </cell>
          <cell r="G5037" t="str">
            <v>FDFTXV2011RANGNo</v>
          </cell>
        </row>
        <row r="5038">
          <cell r="D5038">
            <v>4.0902776659475643E-2</v>
          </cell>
          <cell r="G5038" t="str">
            <v>FDFTXV2011RANGNo</v>
          </cell>
        </row>
        <row r="5039">
          <cell r="D5039">
            <v>0</v>
          </cell>
          <cell r="G5039" t="str">
            <v>FDFTXV2011RANGNo</v>
          </cell>
        </row>
        <row r="5040">
          <cell r="D5040">
            <v>0</v>
          </cell>
          <cell r="G5040" t="str">
            <v>FDFTXV2011RAOGNo</v>
          </cell>
        </row>
        <row r="5041">
          <cell r="D5041">
            <v>0.62146632031876636</v>
          </cell>
          <cell r="G5041" t="str">
            <v>FDFTXV2011RAOGYes</v>
          </cell>
        </row>
        <row r="5042">
          <cell r="D5042">
            <v>1.4201370095410444E-4</v>
          </cell>
          <cell r="G5042" t="str">
            <v>FDFTXV2011RAOGYes</v>
          </cell>
        </row>
        <row r="5043">
          <cell r="D5043">
            <v>0</v>
          </cell>
          <cell r="G5043" t="str">
            <v>FDFTXV2011RAOGNo</v>
          </cell>
        </row>
        <row r="5044">
          <cell r="D5044">
            <v>0</v>
          </cell>
          <cell r="G5044" t="str">
            <v>FDFTXV2011RAETNo</v>
          </cell>
        </row>
        <row r="5045">
          <cell r="D5045">
            <v>14.340164656914183</v>
          </cell>
          <cell r="G5045" t="str">
            <v>FDFTXV2011RAETNo</v>
          </cell>
        </row>
        <row r="5046">
          <cell r="D5046">
            <v>15.22561756631203</v>
          </cell>
          <cell r="G5046" t="str">
            <v>FDFTXV2011RAETNo</v>
          </cell>
        </row>
        <row r="5047">
          <cell r="D5047">
            <v>1.1283365207362028E-3</v>
          </cell>
          <cell r="G5047" t="str">
            <v>FDFTXV2011RAETNo</v>
          </cell>
        </row>
        <row r="5048">
          <cell r="D5048">
            <v>1.3217657585955734E-2</v>
          </cell>
          <cell r="G5048" t="str">
            <v>FDFTXV2011RAETNo</v>
          </cell>
        </row>
        <row r="5049">
          <cell r="D5049">
            <v>0</v>
          </cell>
          <cell r="G5049" t="str">
            <v>FDFTXV2011RAETNo</v>
          </cell>
        </row>
        <row r="5050">
          <cell r="D5050">
            <v>0</v>
          </cell>
          <cell r="G5050" t="str">
            <v>FDFTXV2011RAGENo</v>
          </cell>
        </row>
        <row r="5051">
          <cell r="D5051">
            <v>173.94300653469222</v>
          </cell>
          <cell r="G5051" t="str">
            <v>FDFTXV2011RAEDYes</v>
          </cell>
        </row>
        <row r="5052">
          <cell r="D5052">
            <v>2.0554571573308044E-2</v>
          </cell>
          <cell r="G5052" t="str">
            <v>FDFTXV2011RAEDYes</v>
          </cell>
        </row>
        <row r="5053">
          <cell r="D5053">
            <v>1.5429695941868116</v>
          </cell>
          <cell r="G5053" t="str">
            <v>FDFTXV2011RAEDYes</v>
          </cell>
        </row>
        <row r="5054">
          <cell r="D5054">
            <v>0</v>
          </cell>
          <cell r="G5054" t="str">
            <v>FDFTXV2011RAEDNo</v>
          </cell>
        </row>
        <row r="5055">
          <cell r="D5055">
            <v>0</v>
          </cell>
          <cell r="G5055" t="str">
            <v>FDFTXV2011RA  No</v>
          </cell>
        </row>
        <row r="5056">
          <cell r="D5056">
            <v>0.59622286087080234</v>
          </cell>
          <cell r="G5056" t="str">
            <v>FDFTXV2011RAEDYes</v>
          </cell>
        </row>
        <row r="5057">
          <cell r="D5057">
            <v>6.9123499777581197</v>
          </cell>
          <cell r="G5057" t="str">
            <v>FDFTXV2011RAEDYes</v>
          </cell>
        </row>
        <row r="5058">
          <cell r="D5058">
            <v>0</v>
          </cell>
          <cell r="G5058" t="str">
            <v>FDFTXV2011RAEDNo</v>
          </cell>
        </row>
        <row r="5059">
          <cell r="D5059">
            <v>0</v>
          </cell>
          <cell r="G5059" t="str">
            <v>FDFTXV2011RAEDYes</v>
          </cell>
        </row>
        <row r="5060">
          <cell r="D5060">
            <v>0</v>
          </cell>
          <cell r="G5060" t="str">
            <v>FDFTXV2011RAEDNo</v>
          </cell>
        </row>
        <row r="5061">
          <cell r="D5061">
            <v>0</v>
          </cell>
          <cell r="G5061" t="str">
            <v>FDFTXV2011RAEDYes</v>
          </cell>
        </row>
        <row r="5062">
          <cell r="D5062">
            <v>0</v>
          </cell>
          <cell r="G5062" t="str">
            <v>FDFTXV2011RAEDYes</v>
          </cell>
        </row>
        <row r="5063">
          <cell r="D5063">
            <v>0</v>
          </cell>
          <cell r="G5063" t="str">
            <v>FDFTXV2011RAEPNo</v>
          </cell>
        </row>
        <row r="5064">
          <cell r="D5064">
            <v>0</v>
          </cell>
          <cell r="G5064" t="str">
            <v>FDFTXV2011RAEPNo</v>
          </cell>
        </row>
        <row r="5065">
          <cell r="D5065">
            <v>0</v>
          </cell>
          <cell r="G5065" t="str">
            <v>FDFTXV2011RAGTNo</v>
          </cell>
        </row>
        <row r="5066">
          <cell r="D5066">
            <v>0.53560338295819299</v>
          </cell>
          <cell r="G5066" t="str">
            <v>FDFTXV2011RAGTNo</v>
          </cell>
        </row>
        <row r="5067">
          <cell r="D5067">
            <v>0</v>
          </cell>
          <cell r="G5067" t="str">
            <v>FDFTXV2011RAGSNo</v>
          </cell>
        </row>
        <row r="5068">
          <cell r="D5068">
            <v>3.3369357017449421</v>
          </cell>
          <cell r="G5068" t="str">
            <v>FDFTXV2011RAGSNo</v>
          </cell>
        </row>
        <row r="5069">
          <cell r="D5069">
            <v>1.1217595121598194</v>
          </cell>
          <cell r="G5069" t="str">
            <v>FDFTXV2011RAGSNo</v>
          </cell>
        </row>
        <row r="5070">
          <cell r="D5070">
            <v>0.6328409363100187</v>
          </cell>
          <cell r="G5070" t="str">
            <v>FDFTXV2011RAGSNo</v>
          </cell>
        </row>
        <row r="5071">
          <cell r="D5071">
            <v>11.880689287555112</v>
          </cell>
          <cell r="G5071" t="str">
            <v>FDFTXV2011RAGTNo</v>
          </cell>
        </row>
        <row r="5072">
          <cell r="D5072">
            <v>0.34064116520914317</v>
          </cell>
          <cell r="G5072" t="str">
            <v>FDFTXV2011RAGTNo</v>
          </cell>
        </row>
        <row r="5073">
          <cell r="D5073">
            <v>1.8202399746487183</v>
          </cell>
          <cell r="G5073" t="str">
            <v>FDFTXV2011RAGTNo</v>
          </cell>
        </row>
        <row r="5074">
          <cell r="D5074">
            <v>0.37813746546401938</v>
          </cell>
          <cell r="G5074" t="str">
            <v>FDFTXV2011RAGTNo</v>
          </cell>
        </row>
        <row r="5075">
          <cell r="D5075">
            <v>0.88644086903318742</v>
          </cell>
          <cell r="G5075" t="str">
            <v>FDFTXV2011RAGTNo</v>
          </cell>
        </row>
        <row r="5076">
          <cell r="D5076">
            <v>4.4001522226436141</v>
          </cell>
          <cell r="G5076" t="str">
            <v>FDFTXV2011RAGTNo</v>
          </cell>
        </row>
        <row r="5077">
          <cell r="D5077">
            <v>0.71858825704919138</v>
          </cell>
          <cell r="G5077" t="str">
            <v>FDFTXV2011RAGTNo</v>
          </cell>
        </row>
        <row r="5078">
          <cell r="D5078">
            <v>2.4403153114693571E-2</v>
          </cell>
          <cell r="G5078" t="str">
            <v>FDFTXV2011RAGTNo</v>
          </cell>
        </row>
        <row r="5079">
          <cell r="D5079">
            <v>0.15400271685636155</v>
          </cell>
          <cell r="G5079" t="str">
            <v>FDFTXV2011RAGTNo</v>
          </cell>
        </row>
        <row r="5080">
          <cell r="D5080">
            <v>0</v>
          </cell>
          <cell r="G5080" t="str">
            <v>FDFTXV2011RAGDNo</v>
          </cell>
        </row>
        <row r="5081">
          <cell r="D5081">
            <v>106.6312132718833</v>
          </cell>
          <cell r="G5081" t="str">
            <v>FDFTXV2011RAGDYes</v>
          </cell>
        </row>
        <row r="5082">
          <cell r="D5082">
            <v>5.847635955729899E-2</v>
          </cell>
          <cell r="G5082" t="str">
            <v>FDFTXV2011RAGDYes</v>
          </cell>
        </row>
        <row r="5083">
          <cell r="D5083">
            <v>0.35017370560891842</v>
          </cell>
          <cell r="G5083" t="str">
            <v>FDFTXV2011RAGDYes</v>
          </cell>
        </row>
        <row r="5084">
          <cell r="D5084">
            <v>1.5995976622716821</v>
          </cell>
          <cell r="G5084" t="str">
            <v>FDFTXV2011RAGDYes</v>
          </cell>
        </row>
        <row r="5085">
          <cell r="D5085">
            <v>0</v>
          </cell>
          <cell r="G5085" t="str">
            <v>FDFTXV2011RANONo</v>
          </cell>
        </row>
        <row r="5086">
          <cell r="D5086">
            <v>0</v>
          </cell>
          <cell r="G5086" t="str">
            <v>FDFTXV2011RAGDYes</v>
          </cell>
        </row>
        <row r="5087">
          <cell r="D5087">
            <v>0</v>
          </cell>
          <cell r="G5087" t="str">
            <v>FDFTXV2011RAGPNo</v>
          </cell>
        </row>
        <row r="5088">
          <cell r="D5088">
            <v>0</v>
          </cell>
          <cell r="G5088" t="str">
            <v>FDFTXV2011RAGPNo</v>
          </cell>
        </row>
        <row r="5089">
          <cell r="D5089">
            <v>0</v>
          </cell>
          <cell r="G5089" t="str">
            <v>FDFTXV2011RA No</v>
          </cell>
        </row>
        <row r="5090">
          <cell r="D5090">
            <v>0</v>
          </cell>
          <cell r="G5090" t="str">
            <v>FDFTXV2011RA No</v>
          </cell>
        </row>
        <row r="5091">
          <cell r="D5091">
            <v>0</v>
          </cell>
          <cell r="G5091" t="str">
            <v>FDFTXV2011RA No</v>
          </cell>
        </row>
        <row r="5092">
          <cell r="D5092">
            <v>0</v>
          </cell>
          <cell r="G5092" t="str">
            <v>FDFTXV2011RA No</v>
          </cell>
        </row>
        <row r="5093">
          <cell r="D5093">
            <v>0</v>
          </cell>
          <cell r="G5093" t="str">
            <v>FDFTXV2011RA No</v>
          </cell>
        </row>
        <row r="5094">
          <cell r="D5094">
            <v>0</v>
          </cell>
          <cell r="G5094" t="str">
            <v>FDFTXV2012FGNo</v>
          </cell>
        </row>
        <row r="5095">
          <cell r="D5095">
            <v>-9.4495550268130586</v>
          </cell>
          <cell r="G5095" t="str">
            <v>FDFTXV2012FGYes</v>
          </cell>
        </row>
        <row r="5096">
          <cell r="D5096">
            <v>-5.1317184829405291E-3</v>
          </cell>
          <cell r="G5096" t="str">
            <v>FDFTXV2012FGYes</v>
          </cell>
        </row>
        <row r="5097">
          <cell r="D5097">
            <v>0</v>
          </cell>
          <cell r="G5097" t="str">
            <v>FDFTXV2012FGNo</v>
          </cell>
        </row>
        <row r="5098">
          <cell r="D5098">
            <v>0</v>
          </cell>
          <cell r="G5098" t="str">
            <v>FDFTXV2012FGNo</v>
          </cell>
        </row>
        <row r="5099">
          <cell r="D5099">
            <v>0</v>
          </cell>
          <cell r="G5099" t="str">
            <v>FDFTXV2012FGNo</v>
          </cell>
        </row>
        <row r="5100">
          <cell r="D5100">
            <v>0</v>
          </cell>
          <cell r="G5100" t="str">
            <v>FDFTXV2012FGNo</v>
          </cell>
        </row>
        <row r="5101">
          <cell r="D5101">
            <v>0</v>
          </cell>
          <cell r="G5101" t="str">
            <v>FDFTXV2012FGNo</v>
          </cell>
        </row>
        <row r="5102">
          <cell r="D5102">
            <v>-9.4777701482099243E-4</v>
          </cell>
          <cell r="G5102" t="str">
            <v>FDFTXV2012FGYes</v>
          </cell>
        </row>
        <row r="5103">
          <cell r="D5103">
            <v>0</v>
          </cell>
          <cell r="G5103" t="str">
            <v>FDFTXV2012FGYes</v>
          </cell>
        </row>
        <row r="5104">
          <cell r="D5104">
            <v>0</v>
          </cell>
          <cell r="G5104" t="str">
            <v>FDFTXV2012FGNo</v>
          </cell>
        </row>
        <row r="5105">
          <cell r="D5105">
            <v>-52.260912271342107</v>
          </cell>
          <cell r="G5105" t="str">
            <v>FDFTXV2012HGYes</v>
          </cell>
        </row>
        <row r="5106">
          <cell r="D5106">
            <v>-8.4673354990342051E-2</v>
          </cell>
          <cell r="G5106" t="str">
            <v>FDFTXV2012HGYes</v>
          </cell>
        </row>
        <row r="5107">
          <cell r="D5107">
            <v>0</v>
          </cell>
          <cell r="G5107" t="str">
            <v>FDFTXV2012HGNo</v>
          </cell>
        </row>
        <row r="5108">
          <cell r="D5108">
            <v>0</v>
          </cell>
          <cell r="G5108" t="str">
            <v>FDFTXV2012HGNo</v>
          </cell>
        </row>
        <row r="5109">
          <cell r="D5109">
            <v>0</v>
          </cell>
          <cell r="G5109" t="str">
            <v>FDFTXV2012HGNo</v>
          </cell>
        </row>
        <row r="5110">
          <cell r="D5110">
            <v>-139.18099539538804</v>
          </cell>
          <cell r="G5110" t="str">
            <v>FDFTXV2012NGYes</v>
          </cell>
        </row>
        <row r="5111">
          <cell r="D5111">
            <v>-1.0133928653976131E-2</v>
          </cell>
          <cell r="G5111" t="str">
            <v>FDFTXV2012NGYes</v>
          </cell>
        </row>
        <row r="5112">
          <cell r="D5112">
            <v>0</v>
          </cell>
          <cell r="G5112" t="str">
            <v>FDFTXV2012NGNo</v>
          </cell>
        </row>
        <row r="5113">
          <cell r="D5113">
            <v>0</v>
          </cell>
          <cell r="G5113" t="str">
            <v>FDFTXV2012NGNo</v>
          </cell>
        </row>
        <row r="5114">
          <cell r="D5114">
            <v>-8.1386989656361541E-2</v>
          </cell>
          <cell r="G5114" t="str">
            <v>FDFTXV2012NGNo</v>
          </cell>
        </row>
        <row r="5115">
          <cell r="D5115">
            <v>0</v>
          </cell>
          <cell r="G5115" t="str">
            <v>FDFTXV2012NGNo</v>
          </cell>
        </row>
        <row r="5116">
          <cell r="D5116">
            <v>0</v>
          </cell>
          <cell r="G5116" t="str">
            <v>FDFTXV2012OGNo</v>
          </cell>
        </row>
        <row r="5117">
          <cell r="D5117">
            <v>-1.2365730914711186</v>
          </cell>
          <cell r="G5117" t="str">
            <v>FDFTXV2012OGYes</v>
          </cell>
        </row>
        <row r="5118">
          <cell r="D5118">
            <v>-2.8257415644020216E-4</v>
          </cell>
          <cell r="G5118" t="str">
            <v>FDFTXV2012OGYes</v>
          </cell>
        </row>
        <row r="5119">
          <cell r="D5119">
            <v>0</v>
          </cell>
          <cell r="G5119" t="str">
            <v>FDFTXV2012OGNo</v>
          </cell>
        </row>
        <row r="5120">
          <cell r="D5120">
            <v>0</v>
          </cell>
          <cell r="G5120" t="str">
            <v>FDFTXV2012ETNo</v>
          </cell>
        </row>
        <row r="5121">
          <cell r="D5121">
            <v>-28.533566205160028</v>
          </cell>
          <cell r="G5121" t="str">
            <v>FDFTXV2012ETNo</v>
          </cell>
        </row>
        <row r="5122">
          <cell r="D5122">
            <v>-30.295409709596392</v>
          </cell>
          <cell r="G5122" t="str">
            <v>FDFTXV2012ETNo</v>
          </cell>
        </row>
        <row r="5123">
          <cell r="D5123">
            <v>-2.2451266207810933E-3</v>
          </cell>
          <cell r="G5123" t="str">
            <v>FDFTXV2012ETNo</v>
          </cell>
        </row>
        <row r="5124">
          <cell r="D5124">
            <v>-2.6300057088674399E-2</v>
          </cell>
          <cell r="G5124" t="str">
            <v>FDFTXV2012ETNo</v>
          </cell>
        </row>
        <row r="5125">
          <cell r="D5125">
            <v>0</v>
          </cell>
          <cell r="G5125" t="str">
            <v>FDFTXV2012ETNo</v>
          </cell>
        </row>
        <row r="5126">
          <cell r="D5126">
            <v>0</v>
          </cell>
          <cell r="G5126" t="str">
            <v>FDFTXV2012GENo</v>
          </cell>
        </row>
        <row r="5127">
          <cell r="D5127">
            <v>-346.1095607296968</v>
          </cell>
          <cell r="G5127" t="str">
            <v>FDFTXV2012EDYes</v>
          </cell>
        </row>
        <row r="5128">
          <cell r="D5128">
            <v>-4.0898805427191522E-2</v>
          </cell>
          <cell r="G5128" t="str">
            <v>FDFTXV2012EDYes</v>
          </cell>
        </row>
        <row r="5129">
          <cell r="D5129">
            <v>-3.0701497711909189</v>
          </cell>
          <cell r="G5129" t="str">
            <v>FDFTXV2012EDYes</v>
          </cell>
        </row>
        <row r="5130">
          <cell r="D5130">
            <v>0</v>
          </cell>
          <cell r="G5130" t="str">
            <v>FDFTXV2012EDNo</v>
          </cell>
        </row>
        <row r="5131">
          <cell r="D5131">
            <v>0</v>
          </cell>
          <cell r="G5131" t="str">
            <v>FDFTXV2012  No</v>
          </cell>
        </row>
        <row r="5132">
          <cell r="D5132">
            <v>-1.186358188204381</v>
          </cell>
          <cell r="G5132" t="str">
            <v>FDFTXV2012EDYes</v>
          </cell>
        </row>
        <row r="5133">
          <cell r="D5133">
            <v>-13.754119772670126</v>
          </cell>
          <cell r="G5133" t="str">
            <v>FDFTXV2012EDYes</v>
          </cell>
        </row>
        <row r="5134">
          <cell r="D5134">
            <v>0</v>
          </cell>
          <cell r="G5134" t="str">
            <v>FDFTXV2012EDNo</v>
          </cell>
        </row>
        <row r="5135">
          <cell r="D5135">
            <v>0</v>
          </cell>
          <cell r="G5135" t="str">
            <v>FDFTXV2012EDYes</v>
          </cell>
        </row>
        <row r="5136">
          <cell r="D5136">
            <v>0</v>
          </cell>
          <cell r="G5136" t="str">
            <v>FDFTXV2012EDNo</v>
          </cell>
        </row>
        <row r="5137">
          <cell r="D5137">
            <v>0</v>
          </cell>
          <cell r="G5137" t="str">
            <v>FDFTXV2012EDYes</v>
          </cell>
        </row>
        <row r="5138">
          <cell r="D5138">
            <v>0</v>
          </cell>
          <cell r="G5138" t="str">
            <v>FDFTXV2012EDYes</v>
          </cell>
        </row>
        <row r="5139">
          <cell r="D5139">
            <v>0</v>
          </cell>
          <cell r="G5139" t="str">
            <v>FDFTXV2012EPNo</v>
          </cell>
        </row>
        <row r="5140">
          <cell r="D5140">
            <v>0</v>
          </cell>
          <cell r="G5140" t="str">
            <v>FDFTXV2012EPNo</v>
          </cell>
        </row>
        <row r="5141">
          <cell r="D5141">
            <v>0</v>
          </cell>
          <cell r="G5141" t="str">
            <v>FDFTXV2012GTNo</v>
          </cell>
        </row>
        <row r="5142">
          <cell r="D5142">
            <v>-1.0657299891988437</v>
          </cell>
          <cell r="G5142" t="str">
            <v>FDFTXV2012GTNo</v>
          </cell>
        </row>
        <row r="5143">
          <cell r="D5143">
            <v>0</v>
          </cell>
          <cell r="G5143" t="str">
            <v>FDFTXV2012GSNo</v>
          </cell>
        </row>
        <row r="5144">
          <cell r="D5144">
            <v>-6.6398956742026485</v>
          </cell>
          <cell r="G5144" t="str">
            <v>FDFTXV2012GSNo</v>
          </cell>
        </row>
        <row r="5145">
          <cell r="D5145">
            <v>-2.2320939543549847</v>
          </cell>
          <cell r="G5145" t="str">
            <v>FDFTXV2012GSNo</v>
          </cell>
        </row>
        <row r="5146">
          <cell r="D5146">
            <v>-1.2592407232070348</v>
          </cell>
          <cell r="G5146" t="str">
            <v>FDFTXV2012GSNo</v>
          </cell>
        </row>
        <row r="5147">
          <cell r="D5147">
            <v>-23.639901562745518</v>
          </cell>
          <cell r="G5147" t="str">
            <v>FDFTXV2012GTNo</v>
          </cell>
        </row>
        <row r="5148">
          <cell r="D5148">
            <v>-0.67891568804134006</v>
          </cell>
          <cell r="G5148" t="str">
            <v>FDFTXV2012GTNo</v>
          </cell>
        </row>
        <row r="5149">
          <cell r="D5149">
            <v>-3.6218684285959655</v>
          </cell>
          <cell r="G5149" t="str">
            <v>FDFTXV2012GTNo</v>
          </cell>
        </row>
        <row r="5150">
          <cell r="D5150">
            <v>-0.75240877560852393</v>
          </cell>
          <cell r="G5150" t="str">
            <v>FDFTXV2012GTNo</v>
          </cell>
        </row>
        <row r="5151">
          <cell r="D5151">
            <v>-1.7638182527994337</v>
          </cell>
          <cell r="G5151" t="str">
            <v>FDFTXV2012GTNo</v>
          </cell>
        </row>
        <row r="5152">
          <cell r="D5152">
            <v>-8.7553119840082783</v>
          </cell>
          <cell r="G5152" t="str">
            <v>FDFTXV2012GTNo</v>
          </cell>
        </row>
        <row r="5153">
          <cell r="D5153">
            <v>-1.4298289317972057</v>
          </cell>
          <cell r="G5153" t="str">
            <v>FDFTXV2012GTNo</v>
          </cell>
        </row>
        <row r="5154">
          <cell r="D5154">
            <v>-4.8650872133115211E-2</v>
          </cell>
          <cell r="G5154" t="str">
            <v>FDFTXV2012GTNo</v>
          </cell>
        </row>
        <row r="5155">
          <cell r="D5155">
            <v>-0.30643139982950951</v>
          </cell>
          <cell r="G5155" t="str">
            <v>FDFTXV2012GTNo</v>
          </cell>
        </row>
        <row r="5156">
          <cell r="D5156">
            <v>0</v>
          </cell>
          <cell r="G5156" t="str">
            <v>FDFTXV2012GDNo</v>
          </cell>
        </row>
        <row r="5157">
          <cell r="D5157">
            <v>-212.17273387483522</v>
          </cell>
          <cell r="G5157" t="str">
            <v>FDFTXV2012GDYes</v>
          </cell>
        </row>
        <row r="5158">
          <cell r="D5158">
            <v>-0.11635432259411269</v>
          </cell>
          <cell r="G5158" t="str">
            <v>FDFTXV2012GDYes</v>
          </cell>
        </row>
        <row r="5159">
          <cell r="D5159">
            <v>-0.69676403618238358</v>
          </cell>
          <cell r="G5159" t="str">
            <v>FDFTXV2012GDYes</v>
          </cell>
        </row>
        <row r="5160">
          <cell r="D5160">
            <v>-3.1828510362414413</v>
          </cell>
          <cell r="G5160" t="str">
            <v>FDFTXV2012GDYes</v>
          </cell>
        </row>
        <row r="5161">
          <cell r="D5161">
            <v>0</v>
          </cell>
          <cell r="G5161" t="str">
            <v>FDFTXV2012NONo</v>
          </cell>
        </row>
        <row r="5162">
          <cell r="D5162">
            <v>0</v>
          </cell>
          <cell r="G5162" t="str">
            <v>FDFTXV2012GDYes</v>
          </cell>
        </row>
        <row r="5163">
          <cell r="D5163">
            <v>0</v>
          </cell>
          <cell r="G5163" t="str">
            <v>FDFTXV2012GPNo</v>
          </cell>
        </row>
        <row r="5164">
          <cell r="D5164">
            <v>0</v>
          </cell>
          <cell r="G5164" t="str">
            <v>FDFTXV2012GPNo</v>
          </cell>
        </row>
        <row r="5165">
          <cell r="D5165">
            <v>0</v>
          </cell>
          <cell r="G5165" t="str">
            <v>FDFTXV2012 No</v>
          </cell>
        </row>
        <row r="5166">
          <cell r="D5166">
            <v>0</v>
          </cell>
          <cell r="G5166" t="str">
            <v>FDFTXV2012 No</v>
          </cell>
        </row>
        <row r="5167">
          <cell r="D5167">
            <v>0</v>
          </cell>
          <cell r="G5167" t="str">
            <v>FDFTXV2012 No</v>
          </cell>
        </row>
        <row r="5168">
          <cell r="D5168">
            <v>0</v>
          </cell>
          <cell r="G5168" t="str">
            <v>FDFTXV2012 No</v>
          </cell>
        </row>
        <row r="5169">
          <cell r="D5169">
            <v>0</v>
          </cell>
          <cell r="G5169" t="str">
            <v>FDFTXV2012 No</v>
          </cell>
        </row>
        <row r="5170">
          <cell r="D5170">
            <v>0</v>
          </cell>
          <cell r="G5170" t="str">
            <v>FDFTXV2013FGNo</v>
          </cell>
        </row>
        <row r="5171">
          <cell r="D5171">
            <v>-9.709330655975597</v>
          </cell>
          <cell r="G5171" t="str">
            <v>FDFTXV2013FGYes</v>
          </cell>
        </row>
        <row r="5172">
          <cell r="D5172">
            <v>-5.2728363448342822E-3</v>
          </cell>
          <cell r="G5172" t="str">
            <v>FDFTXV2013FGYes</v>
          </cell>
        </row>
        <row r="5173">
          <cell r="D5173">
            <v>0</v>
          </cell>
          <cell r="G5173" t="str">
            <v>FDFTXV2013FGNo</v>
          </cell>
        </row>
        <row r="5174">
          <cell r="D5174">
            <v>0</v>
          </cell>
          <cell r="G5174" t="str">
            <v>FDFTXV2013FGNo</v>
          </cell>
        </row>
        <row r="5175">
          <cell r="D5175">
            <v>0</v>
          </cell>
          <cell r="G5175" t="str">
            <v>FDFTXV2013FGNo</v>
          </cell>
        </row>
        <row r="5176">
          <cell r="D5176">
            <v>0</v>
          </cell>
          <cell r="G5176" t="str">
            <v>FDFTXV2013FGNo</v>
          </cell>
        </row>
        <row r="5177">
          <cell r="D5177">
            <v>0</v>
          </cell>
          <cell r="G5177" t="str">
            <v>FDFTXV2013FGNo</v>
          </cell>
        </row>
        <row r="5178">
          <cell r="D5178">
            <v>-9.7384007076238793E-4</v>
          </cell>
          <cell r="G5178" t="str">
            <v>FDFTXV2013FGYes</v>
          </cell>
        </row>
        <row r="5179">
          <cell r="D5179">
            <v>0</v>
          </cell>
          <cell r="G5179" t="str">
            <v>FDFTXV2013FGYes</v>
          </cell>
        </row>
        <row r="5180">
          <cell r="D5180">
            <v>0</v>
          </cell>
          <cell r="G5180" t="str">
            <v>FDFTXV2013FGNo</v>
          </cell>
        </row>
        <row r="5181">
          <cell r="D5181">
            <v>-53.698010971239853</v>
          </cell>
          <cell r="G5181" t="str">
            <v>FDFTXV2013HGYes</v>
          </cell>
        </row>
        <row r="5182">
          <cell r="D5182">
            <v>-8.7001799712189104E-2</v>
          </cell>
          <cell r="G5182" t="str">
            <v>FDFTXV2013HGYes</v>
          </cell>
        </row>
        <row r="5183">
          <cell r="D5183">
            <v>0</v>
          </cell>
          <cell r="G5183" t="str">
            <v>FDFTXV2013HGNo</v>
          </cell>
        </row>
        <row r="5184">
          <cell r="D5184">
            <v>0</v>
          </cell>
          <cell r="G5184" t="str">
            <v>FDFTXV2013HGNo</v>
          </cell>
        </row>
        <row r="5185">
          <cell r="D5185">
            <v>0</v>
          </cell>
          <cell r="G5185" t="str">
            <v>FDFTXV2013HGNo</v>
          </cell>
        </row>
        <row r="5186">
          <cell r="D5186">
            <v>-143.00795836961512</v>
          </cell>
          <cell r="G5186" t="str">
            <v>FDFTXV2013NGYes</v>
          </cell>
        </row>
        <row r="5187">
          <cell r="D5187">
            <v>-1.0412572628955884E-2</v>
          </cell>
          <cell r="G5187" t="str">
            <v>FDFTXV2013NGYes</v>
          </cell>
        </row>
        <row r="5188">
          <cell r="D5188">
            <v>0</v>
          </cell>
          <cell r="G5188" t="str">
            <v>FDFTXV2013NGNo</v>
          </cell>
        </row>
        <row r="5189">
          <cell r="D5189">
            <v>0</v>
          </cell>
          <cell r="G5189" t="str">
            <v>FDFTXV2013NGNo</v>
          </cell>
        </row>
        <row r="5190">
          <cell r="D5190">
            <v>-8.3625062146981413E-2</v>
          </cell>
          <cell r="G5190" t="str">
            <v>FDFTXV2013NGNo</v>
          </cell>
        </row>
        <row r="5191">
          <cell r="D5191">
            <v>0</v>
          </cell>
          <cell r="G5191" t="str">
            <v>FDFTXV2013NGNo</v>
          </cell>
        </row>
        <row r="5192">
          <cell r="D5192">
            <v>0</v>
          </cell>
          <cell r="G5192" t="str">
            <v>FDFTXV2013OGNo</v>
          </cell>
        </row>
        <row r="5193">
          <cell r="D5193">
            <v>-1.2705777921038317</v>
          </cell>
          <cell r="G5193" t="str">
            <v>FDFTXV2013OGYes</v>
          </cell>
        </row>
        <row r="5194">
          <cell r="D5194">
            <v>-2.903447036586113E-4</v>
          </cell>
          <cell r="G5194" t="str">
            <v>FDFTXV2013OGYes</v>
          </cell>
        </row>
        <row r="5195">
          <cell r="D5195">
            <v>0</v>
          </cell>
          <cell r="G5195" t="str">
            <v>FDFTXV2013OGNo</v>
          </cell>
        </row>
        <row r="5196">
          <cell r="D5196">
            <v>0</v>
          </cell>
          <cell r="G5196" t="str">
            <v>FDFTXV2013ETNo</v>
          </cell>
        </row>
        <row r="5197">
          <cell r="D5197">
            <v>-29.318176725185626</v>
          </cell>
          <cell r="G5197" t="str">
            <v>FDFTXV2013ETNo</v>
          </cell>
        </row>
        <row r="5198">
          <cell r="D5198">
            <v>-31.128466589483867</v>
          </cell>
          <cell r="G5198" t="str">
            <v>FDFTXV2013ETNo</v>
          </cell>
        </row>
        <row r="5199">
          <cell r="D5199">
            <v>-2.3068656794333967E-3</v>
          </cell>
          <cell r="G5199" t="str">
            <v>FDFTXV2013ETNo</v>
          </cell>
        </row>
        <row r="5200">
          <cell r="D5200">
            <v>-2.7023286127129113E-2</v>
          </cell>
          <cell r="G5200" t="str">
            <v>FDFTXV2013ETNo</v>
          </cell>
        </row>
        <row r="5201">
          <cell r="D5201">
            <v>0</v>
          </cell>
          <cell r="G5201" t="str">
            <v>FDFTXV2013ETNo</v>
          </cell>
        </row>
        <row r="5202">
          <cell r="D5202">
            <v>0</v>
          </cell>
          <cell r="G5202" t="str">
            <v>FDFTXV2013GENo</v>
          </cell>
        </row>
        <row r="5203">
          <cell r="D5203">
            <v>-355.62795606733283</v>
          </cell>
          <cell r="G5203" t="str">
            <v>FDFTXV2013EDYes</v>
          </cell>
        </row>
        <row r="5204">
          <cell r="D5204">
            <v>-4.2023487538082903E-2</v>
          </cell>
          <cell r="G5204" t="str">
            <v>FDFTXV2013EDYes</v>
          </cell>
        </row>
        <row r="5205">
          <cell r="D5205">
            <v>-3.1545762596751037</v>
          </cell>
          <cell r="G5205" t="str">
            <v>FDFTXV2013EDYes</v>
          </cell>
        </row>
        <row r="5206">
          <cell r="D5206">
            <v>0</v>
          </cell>
          <cell r="G5206" t="str">
            <v>FDFTXV2013EDNo</v>
          </cell>
        </row>
        <row r="5207">
          <cell r="D5207">
            <v>0</v>
          </cell>
          <cell r="G5207" t="str">
            <v>FDFTXV2013  No</v>
          </cell>
        </row>
        <row r="5208">
          <cell r="D5208">
            <v>-1.2189846561979403</v>
          </cell>
          <cell r="G5208" t="str">
            <v>FDFTXV2013EDYes</v>
          </cell>
        </row>
        <row r="5209">
          <cell r="D5209">
            <v>-14.132376061996197</v>
          </cell>
          <cell r="G5209" t="str">
            <v>FDFTXV2013EDYes</v>
          </cell>
        </row>
        <row r="5210">
          <cell r="D5210">
            <v>0</v>
          </cell>
          <cell r="G5210" t="str">
            <v>FDFTXV2013EDNo</v>
          </cell>
        </row>
        <row r="5211">
          <cell r="D5211">
            <v>0</v>
          </cell>
          <cell r="G5211" t="str">
            <v>FDFTXV2013EDYes</v>
          </cell>
        </row>
        <row r="5212">
          <cell r="D5212">
            <v>0</v>
          </cell>
          <cell r="G5212" t="str">
            <v>FDFTXV2013EDNo</v>
          </cell>
        </row>
        <row r="5213">
          <cell r="D5213">
            <v>0</v>
          </cell>
          <cell r="G5213" t="str">
            <v>FDFTXV2013EDYes</v>
          </cell>
        </row>
        <row r="5214">
          <cell r="D5214">
            <v>0</v>
          </cell>
          <cell r="G5214" t="str">
            <v>FDFTXV2013EDYes</v>
          </cell>
        </row>
        <row r="5215">
          <cell r="D5215">
            <v>0</v>
          </cell>
          <cell r="G5215" t="str">
            <v>FDFTXV2013EPNo</v>
          </cell>
        </row>
        <row r="5216">
          <cell r="D5216">
            <v>0</v>
          </cell>
          <cell r="G5216" t="str">
            <v>FDFTXV2013EPNo</v>
          </cell>
        </row>
        <row r="5217">
          <cell r="D5217">
            <v>0</v>
          </cell>
          <cell r="G5217" t="str">
            <v>FDFTXV2013GTNo</v>
          </cell>
        </row>
        <row r="5218">
          <cell r="D5218">
            <v>-1.0950460890976699</v>
          </cell>
          <cell r="G5218" t="str">
            <v>FDFTXV2013GTNo</v>
          </cell>
        </row>
        <row r="5219">
          <cell r="D5219">
            <v>0</v>
          </cell>
          <cell r="G5219" t="str">
            <v>FDFTXV2013GSNo</v>
          </cell>
        </row>
        <row r="5220">
          <cell r="D5220">
            <v>-6.822332453813404</v>
          </cell>
          <cell r="G5220" t="str">
            <v>FDFTXV2013GSNo</v>
          </cell>
        </row>
        <row r="5221">
          <cell r="D5221">
            <v>-2.2934268760003089</v>
          </cell>
          <cell r="G5221" t="str">
            <v>FDFTXV2013GSNo</v>
          </cell>
        </row>
        <row r="5222">
          <cell r="D5222">
            <v>-1.2938369669387164</v>
          </cell>
          <cell r="G5222" t="str">
            <v>FDFTXV2013GSNo</v>
          </cell>
        </row>
        <row r="5223">
          <cell r="D5223">
            <v>-24.290216631865995</v>
          </cell>
          <cell r="G5223" t="str">
            <v>FDFTXV2013GTNo</v>
          </cell>
        </row>
        <row r="5224">
          <cell r="D5224">
            <v>-0.69719228564809232</v>
          </cell>
          <cell r="G5224" t="str">
            <v>FDFTXV2013GTNo</v>
          </cell>
        </row>
        <row r="5225">
          <cell r="D5225">
            <v>-3.7215031015120954</v>
          </cell>
          <cell r="G5225" t="str">
            <v>FDFTXV2013GTNo</v>
          </cell>
        </row>
        <row r="5226">
          <cell r="D5226">
            <v>-0.77310743827425576</v>
          </cell>
          <cell r="G5226" t="str">
            <v>FDFTXV2013GTNo</v>
          </cell>
        </row>
        <row r="5227">
          <cell r="D5227">
            <v>-1.8123398559279535</v>
          </cell>
          <cell r="G5227" t="str">
            <v>FDFTXV2013GTNo</v>
          </cell>
        </row>
        <row r="5228">
          <cell r="D5228">
            <v>-8.996158872083388</v>
          </cell>
          <cell r="G5228" t="str">
            <v>FDFTXV2013GTNo</v>
          </cell>
        </row>
        <row r="5229">
          <cell r="D5229">
            <v>-1.4691619175082291</v>
          </cell>
          <cell r="G5229" t="str">
            <v>FDFTXV2013GTNo</v>
          </cell>
        </row>
        <row r="5230">
          <cell r="D5230">
            <v>-4.9955559230846436E-2</v>
          </cell>
          <cell r="G5230" t="str">
            <v>FDFTXV2013GTNo</v>
          </cell>
        </row>
        <row r="5231">
          <cell r="D5231">
            <v>-0.31485873015010429</v>
          </cell>
          <cell r="G5231" t="str">
            <v>FDFTXV2013GTNo</v>
          </cell>
        </row>
        <row r="5232">
          <cell r="D5232">
            <v>0</v>
          </cell>
          <cell r="G5232" t="str">
            <v>FDFTXV2013GDNo</v>
          </cell>
        </row>
        <row r="5233">
          <cell r="D5233">
            <v>-218.00773713207019</v>
          </cell>
          <cell r="G5233" t="str">
            <v>FDFTXV2013GDYes</v>
          </cell>
        </row>
        <row r="5234">
          <cell r="D5234">
            <v>-0.11955396678370754</v>
          </cell>
          <cell r="G5234" t="str">
            <v>FDFTXV2013GDYes</v>
          </cell>
        </row>
        <row r="5235">
          <cell r="D5235">
            <v>-0.71592445025369045</v>
          </cell>
          <cell r="G5235" t="str">
            <v>FDFTXV2013GDYes</v>
          </cell>
        </row>
        <row r="5236">
          <cell r="D5236">
            <v>-3.2703839490865301</v>
          </cell>
          <cell r="G5236" t="str">
            <v>FDFTXV2013GDYes</v>
          </cell>
        </row>
        <row r="5237">
          <cell r="D5237">
            <v>0</v>
          </cell>
          <cell r="G5237" t="str">
            <v>FDFTXV2013NONo</v>
          </cell>
        </row>
        <row r="5238">
          <cell r="D5238">
            <v>0</v>
          </cell>
          <cell r="G5238" t="str">
            <v>FDFTXV2013GDYes</v>
          </cell>
        </row>
        <row r="5239">
          <cell r="D5239">
            <v>0</v>
          </cell>
          <cell r="G5239" t="str">
            <v>FDFTXV2013GPNo</v>
          </cell>
        </row>
        <row r="5240">
          <cell r="D5240">
            <v>0</v>
          </cell>
          <cell r="G5240" t="str">
            <v>FDFTXV2013GPNo</v>
          </cell>
        </row>
        <row r="5241">
          <cell r="D5241">
            <v>0</v>
          </cell>
          <cell r="G5241" t="str">
            <v>FDFTXV2013 No</v>
          </cell>
        </row>
        <row r="5242">
          <cell r="D5242">
            <v>0</v>
          </cell>
          <cell r="G5242" t="str">
            <v>FDFTXV2013 No</v>
          </cell>
        </row>
        <row r="5243">
          <cell r="D5243">
            <v>0</v>
          </cell>
          <cell r="G5243" t="str">
            <v>FDFTXV2013 No</v>
          </cell>
        </row>
        <row r="5244">
          <cell r="D5244">
            <v>0</v>
          </cell>
          <cell r="G5244" t="str">
            <v>FDFTXV2013 No</v>
          </cell>
        </row>
        <row r="5245">
          <cell r="D5245">
            <v>0</v>
          </cell>
          <cell r="G5245" t="str">
            <v>FDFTXV2013 No</v>
          </cell>
        </row>
        <row r="5246">
          <cell r="D5246">
            <v>0</v>
          </cell>
          <cell r="G5246" t="str">
            <v>FDFTXV2014FGNo</v>
          </cell>
        </row>
        <row r="5247">
          <cell r="D5247">
            <v>-9.9763400996975289</v>
          </cell>
          <cell r="G5247" t="str">
            <v>FDFTXV2014FGYes</v>
          </cell>
        </row>
        <row r="5248">
          <cell r="D5248">
            <v>-5.4178408924345327E-3</v>
          </cell>
          <cell r="G5248" t="str">
            <v>FDFTXV2014FGYes</v>
          </cell>
        </row>
        <row r="5249">
          <cell r="D5249">
            <v>0</v>
          </cell>
          <cell r="G5249" t="str">
            <v>FDFTXV2014FGNo</v>
          </cell>
        </row>
        <row r="5250">
          <cell r="D5250">
            <v>0</v>
          </cell>
          <cell r="G5250" t="str">
            <v>FDFTXV2014FGNo</v>
          </cell>
        </row>
        <row r="5251">
          <cell r="D5251">
            <v>0</v>
          </cell>
          <cell r="G5251" t="str">
            <v>FDFTXV2014FGNo</v>
          </cell>
        </row>
        <row r="5252">
          <cell r="D5252">
            <v>0</v>
          </cell>
          <cell r="G5252" t="str">
            <v>FDFTXV2014FGNo</v>
          </cell>
        </row>
        <row r="5253">
          <cell r="D5253">
            <v>0</v>
          </cell>
          <cell r="G5253" t="str">
            <v>FDFTXV2014FGNo</v>
          </cell>
        </row>
        <row r="5254">
          <cell r="D5254">
            <v>-1.0006209586301174E-3</v>
          </cell>
          <cell r="G5254" t="str">
            <v>FDFTXV2014FGYes</v>
          </cell>
        </row>
        <row r="5255">
          <cell r="D5255">
            <v>0</v>
          </cell>
          <cell r="G5255" t="str">
            <v>FDFTXV2014FGYes</v>
          </cell>
        </row>
        <row r="5256">
          <cell r="D5256">
            <v>0</v>
          </cell>
          <cell r="G5256" t="str">
            <v>FDFTXV2014FGNo</v>
          </cell>
        </row>
        <row r="5257">
          <cell r="D5257">
            <v>-55.174722038812845</v>
          </cell>
          <cell r="G5257" t="str">
            <v>FDFTXV2014HGYes</v>
          </cell>
        </row>
        <row r="5258">
          <cell r="D5258">
            <v>-8.9394374748209882E-2</v>
          </cell>
          <cell r="G5258" t="str">
            <v>FDFTXV2014HGYes</v>
          </cell>
        </row>
        <row r="5259">
          <cell r="D5259">
            <v>0</v>
          </cell>
          <cell r="G5259" t="str">
            <v>FDFTXV2014HGNo</v>
          </cell>
        </row>
        <row r="5260">
          <cell r="D5260">
            <v>0</v>
          </cell>
          <cell r="G5260" t="str">
            <v>FDFTXV2014HGNo</v>
          </cell>
        </row>
        <row r="5261">
          <cell r="D5261">
            <v>0</v>
          </cell>
          <cell r="G5261" t="str">
            <v>FDFTXV2014HGNo</v>
          </cell>
        </row>
        <row r="5262">
          <cell r="D5262">
            <v>-146.94071921225671</v>
          </cell>
          <cell r="G5262" t="str">
            <v>FDFTXV2014NGYes</v>
          </cell>
        </row>
        <row r="5263">
          <cell r="D5263">
            <v>-1.0698921433408292E-2</v>
          </cell>
          <cell r="G5263" t="str">
            <v>FDFTXV2014NGYes</v>
          </cell>
        </row>
        <row r="5264">
          <cell r="D5264">
            <v>0</v>
          </cell>
          <cell r="G5264" t="str">
            <v>FDFTXV2014NGNo</v>
          </cell>
        </row>
        <row r="5265">
          <cell r="D5265">
            <v>0</v>
          </cell>
          <cell r="G5265" t="str">
            <v>FDFTXV2014NGNo</v>
          </cell>
        </row>
        <row r="5266">
          <cell r="D5266">
            <v>-8.5924775908540793E-2</v>
          </cell>
          <cell r="G5266" t="str">
            <v>FDFTXV2014NGNo</v>
          </cell>
        </row>
        <row r="5267">
          <cell r="D5267">
            <v>0</v>
          </cell>
          <cell r="G5267" t="str">
            <v>FDFTXV2014NGNo</v>
          </cell>
        </row>
        <row r="5268">
          <cell r="D5268">
            <v>0</v>
          </cell>
          <cell r="G5268" t="str">
            <v>FDFTXV2014OGNo</v>
          </cell>
        </row>
        <row r="5269">
          <cell r="D5269">
            <v>-1.3055190544313524</v>
          </cell>
          <cell r="G5269" t="str">
            <v>FDFTXV2014OGYes</v>
          </cell>
        </row>
        <row r="5270">
          <cell r="D5270">
            <v>-2.9832926825511952E-4</v>
          </cell>
          <cell r="G5270" t="str">
            <v>FDFTXV2014OGYes</v>
          </cell>
        </row>
        <row r="5271">
          <cell r="D5271">
            <v>0</v>
          </cell>
          <cell r="G5271" t="str">
            <v>FDFTXV2014OGNo</v>
          </cell>
        </row>
        <row r="5272">
          <cell r="D5272">
            <v>0</v>
          </cell>
          <cell r="G5272" t="str">
            <v>FDFTXV2014ETNo</v>
          </cell>
        </row>
        <row r="5273">
          <cell r="D5273">
            <v>-30.124435193014733</v>
          </cell>
          <cell r="G5273" t="str">
            <v>FDFTXV2014ETNo</v>
          </cell>
        </row>
        <row r="5274">
          <cell r="D5274">
            <v>-31.984508560086596</v>
          </cell>
          <cell r="G5274" t="str">
            <v>FDFTXV2014ETNo</v>
          </cell>
        </row>
        <row r="5275">
          <cell r="D5275">
            <v>-2.370305162919072E-3</v>
          </cell>
          <cell r="G5275" t="str">
            <v>FDFTXV2014ETNo</v>
          </cell>
        </row>
        <row r="5276">
          <cell r="D5276">
            <v>-2.7766434429726324E-2</v>
          </cell>
          <cell r="G5276" t="str">
            <v>FDFTXV2014ETNo</v>
          </cell>
        </row>
        <row r="5277">
          <cell r="D5277">
            <v>0</v>
          </cell>
          <cell r="G5277" t="str">
            <v>FDFTXV2014ETNo</v>
          </cell>
        </row>
        <row r="5278">
          <cell r="D5278">
            <v>0</v>
          </cell>
          <cell r="G5278" t="str">
            <v>FDFTXV2014GENo</v>
          </cell>
        </row>
        <row r="5279">
          <cell r="D5279">
            <v>-365.40782927239923</v>
          </cell>
          <cell r="G5279" t="str">
            <v>FDFTXV2014EDYes</v>
          </cell>
        </row>
        <row r="5280">
          <cell r="D5280">
            <v>-4.3179145783576199E-2</v>
          </cell>
          <cell r="G5280" t="str">
            <v>FDFTXV2014EDYes</v>
          </cell>
        </row>
        <row r="5281">
          <cell r="D5281">
            <v>-3.2413280330072713</v>
          </cell>
          <cell r="G5281" t="str">
            <v>FDFTXV2014EDYes</v>
          </cell>
        </row>
        <row r="5282">
          <cell r="D5282">
            <v>0</v>
          </cell>
          <cell r="G5282" t="str">
            <v>FDFTXV2014EDNo</v>
          </cell>
        </row>
        <row r="5283">
          <cell r="D5283">
            <v>0</v>
          </cell>
          <cell r="G5283" t="str">
            <v>FDFTXV2014  No</v>
          </cell>
        </row>
        <row r="5284">
          <cell r="D5284">
            <v>-1.2525070921401817</v>
          </cell>
          <cell r="G5284" t="str">
            <v>FDFTXV2014EDYes</v>
          </cell>
        </row>
        <row r="5285">
          <cell r="D5285">
            <v>-14.52102055300036</v>
          </cell>
          <cell r="G5285" t="str">
            <v>FDFTXV2014EDYes</v>
          </cell>
        </row>
        <row r="5286">
          <cell r="D5286">
            <v>0</v>
          </cell>
          <cell r="G5286" t="str">
            <v>FDFTXV2014EDNo</v>
          </cell>
        </row>
        <row r="5287">
          <cell r="D5287">
            <v>0</v>
          </cell>
          <cell r="G5287" t="str">
            <v>FDFTXV2014EDYes</v>
          </cell>
        </row>
        <row r="5288">
          <cell r="D5288">
            <v>0</v>
          </cell>
          <cell r="G5288" t="str">
            <v>FDFTXV2014EDNo</v>
          </cell>
        </row>
        <row r="5289">
          <cell r="D5289">
            <v>0</v>
          </cell>
          <cell r="G5289" t="str">
            <v>FDFTXV2014EDYes</v>
          </cell>
        </row>
        <row r="5290">
          <cell r="D5290">
            <v>0</v>
          </cell>
          <cell r="G5290" t="str">
            <v>FDFTXV2014EDYes</v>
          </cell>
        </row>
        <row r="5291">
          <cell r="D5291">
            <v>0</v>
          </cell>
          <cell r="G5291" t="str">
            <v>FDFTXV2014EPNo</v>
          </cell>
        </row>
        <row r="5292">
          <cell r="D5292">
            <v>0</v>
          </cell>
          <cell r="G5292" t="str">
            <v>FDFTXV2014EPNo</v>
          </cell>
        </row>
        <row r="5293">
          <cell r="D5293">
            <v>0</v>
          </cell>
          <cell r="G5293" t="str">
            <v>FDFTXV2014GTNo</v>
          </cell>
        </row>
        <row r="5294">
          <cell r="D5294">
            <v>-1.1251601780559952</v>
          </cell>
          <cell r="G5294" t="str">
            <v>FDFTXV2014GTNo</v>
          </cell>
        </row>
        <row r="5295">
          <cell r="D5295">
            <v>0</v>
          </cell>
          <cell r="G5295" t="str">
            <v>FDFTXV2014GSNo</v>
          </cell>
        </row>
        <row r="5296">
          <cell r="D5296">
            <v>-7.0099485993463269</v>
          </cell>
          <cell r="G5296" t="str">
            <v>FDFTXV2014GSNo</v>
          </cell>
        </row>
        <row r="5297">
          <cell r="D5297">
            <v>-2.3564967884459098</v>
          </cell>
          <cell r="G5297" t="str">
            <v>FDFTXV2014GSNo</v>
          </cell>
        </row>
        <row r="5298">
          <cell r="D5298">
            <v>-1.3294178634031457</v>
          </cell>
          <cell r="G5298" t="str">
            <v>FDFTXV2014GSNo</v>
          </cell>
        </row>
        <row r="5299">
          <cell r="D5299">
            <v>-24.958204720907752</v>
          </cell>
          <cell r="G5299" t="str">
            <v>FDFTXV2014GTNo</v>
          </cell>
        </row>
        <row r="5300">
          <cell r="D5300">
            <v>-0.71636527820073037</v>
          </cell>
          <cell r="G5300" t="str">
            <v>FDFTXV2014GTNo</v>
          </cell>
        </row>
        <row r="5301">
          <cell r="D5301">
            <v>-3.8238455294458511</v>
          </cell>
          <cell r="G5301" t="str">
            <v>FDFTXV2014GTNo</v>
          </cell>
        </row>
        <row r="5302">
          <cell r="D5302">
            <v>-0.79436811981298261</v>
          </cell>
          <cell r="G5302" t="str">
            <v>FDFTXV2014GTNo</v>
          </cell>
        </row>
        <row r="5303">
          <cell r="D5303">
            <v>-1.8621797340732695</v>
          </cell>
          <cell r="G5303" t="str">
            <v>FDFTXV2014GTNo</v>
          </cell>
        </row>
        <row r="5304">
          <cell r="D5304">
            <v>-9.2435558823593453</v>
          </cell>
          <cell r="G5304" t="str">
            <v>FDFTXV2014GTNo</v>
          </cell>
        </row>
        <row r="5305">
          <cell r="D5305">
            <v>-1.5095643015891427</v>
          </cell>
          <cell r="G5305" t="str">
            <v>FDFTXV2014GTNo</v>
          </cell>
        </row>
        <row r="5306">
          <cell r="D5306">
            <v>-5.1329351776765876E-2</v>
          </cell>
          <cell r="G5306" t="str">
            <v>FDFTXV2014GTNo</v>
          </cell>
        </row>
        <row r="5307">
          <cell r="D5307">
            <v>-0.32351743767250513</v>
          </cell>
          <cell r="G5307" t="str">
            <v>FDFTXV2014GTNo</v>
          </cell>
        </row>
        <row r="5308">
          <cell r="D5308">
            <v>0</v>
          </cell>
          <cell r="G5308" t="str">
            <v>FDFTXV2014GDNo</v>
          </cell>
        </row>
        <row r="5309">
          <cell r="D5309">
            <v>-224.00301391079293</v>
          </cell>
          <cell r="G5309" t="str">
            <v>FDFTXV2014GDYes</v>
          </cell>
        </row>
        <row r="5310">
          <cell r="D5310">
            <v>-0.12284173597158884</v>
          </cell>
          <cell r="G5310" t="str">
            <v>FDFTXV2014GDYes</v>
          </cell>
        </row>
        <row r="5311">
          <cell r="D5311">
            <v>-0.73561258283279041</v>
          </cell>
          <cell r="G5311" t="str">
            <v>FDFTXV2014GDYes</v>
          </cell>
        </row>
        <row r="5312">
          <cell r="D5312">
            <v>-3.3603204678789256</v>
          </cell>
          <cell r="G5312" t="str">
            <v>FDFTXV2014GDYes</v>
          </cell>
        </row>
        <row r="5313">
          <cell r="D5313">
            <v>0</v>
          </cell>
          <cell r="G5313" t="str">
            <v>FDFTXV2014NONo</v>
          </cell>
        </row>
        <row r="5314">
          <cell r="D5314">
            <v>0</v>
          </cell>
          <cell r="G5314" t="str">
            <v>FDFTXV2014GDYes</v>
          </cell>
        </row>
        <row r="5315">
          <cell r="D5315">
            <v>0</v>
          </cell>
          <cell r="G5315" t="str">
            <v>FDFTXV2014GPNo</v>
          </cell>
        </row>
        <row r="5316">
          <cell r="D5316">
            <v>0</v>
          </cell>
          <cell r="G5316" t="str">
            <v>FDFTXV2014GPNo</v>
          </cell>
        </row>
        <row r="5317">
          <cell r="D5317">
            <v>0</v>
          </cell>
          <cell r="G5317" t="str">
            <v>FDFTXV2014 No</v>
          </cell>
        </row>
        <row r="5318">
          <cell r="D5318">
            <v>0</v>
          </cell>
          <cell r="G5318" t="str">
            <v>FDFTXV2014 No</v>
          </cell>
        </row>
        <row r="5319">
          <cell r="D5319">
            <v>0</v>
          </cell>
          <cell r="G5319" t="str">
            <v>FDFTXV2014 No</v>
          </cell>
        </row>
        <row r="5320">
          <cell r="D5320">
            <v>0</v>
          </cell>
          <cell r="G5320" t="str">
            <v>FDFTXV2014 No</v>
          </cell>
        </row>
        <row r="5321">
          <cell r="D5321">
            <v>0</v>
          </cell>
          <cell r="G5321" t="str">
            <v>FDFTXV2014 No</v>
          </cell>
        </row>
        <row r="5322">
          <cell r="D5322">
            <v>0</v>
          </cell>
          <cell r="G5322" t="str">
            <v>FTOEA2011FGNo</v>
          </cell>
        </row>
        <row r="5323">
          <cell r="D5323">
            <v>8829.1263239184227</v>
          </cell>
          <cell r="G5323" t="str">
            <v>FTOEA2011FGYes</v>
          </cell>
        </row>
        <row r="5324">
          <cell r="D5324">
            <v>-7784.7058808225274</v>
          </cell>
          <cell r="G5324" t="str">
            <v>FTOEA2011FGYes</v>
          </cell>
        </row>
        <row r="5325">
          <cell r="D5325">
            <v>0</v>
          </cell>
          <cell r="G5325" t="str">
            <v>FTOEA2011FGNo</v>
          </cell>
        </row>
        <row r="5326">
          <cell r="D5326">
            <v>0</v>
          </cell>
          <cell r="G5326" t="str">
            <v>FTOEA2011FGNo</v>
          </cell>
        </row>
        <row r="5327">
          <cell r="D5327">
            <v>0</v>
          </cell>
          <cell r="G5327" t="str">
            <v>FTOEA2011FGNo</v>
          </cell>
        </row>
        <row r="5328">
          <cell r="D5328">
            <v>-181.33818569368265</v>
          </cell>
          <cell r="G5328" t="str">
            <v>FTOEA2011FGNo</v>
          </cell>
        </row>
        <row r="5329">
          <cell r="D5329">
            <v>0</v>
          </cell>
          <cell r="G5329" t="str">
            <v>FTOEA2011FGNo</v>
          </cell>
        </row>
        <row r="5330">
          <cell r="D5330">
            <v>-706.98196147449028</v>
          </cell>
          <cell r="G5330" t="str">
            <v>FTOEA2011FGYes</v>
          </cell>
        </row>
        <row r="5331">
          <cell r="D5331">
            <v>-8.9090607110618745</v>
          </cell>
          <cell r="G5331" t="str">
            <v>FTOEA2011FGYes</v>
          </cell>
        </row>
        <row r="5332">
          <cell r="D5332">
            <v>0</v>
          </cell>
          <cell r="G5332" t="str">
            <v>FTOEA2011FGNo</v>
          </cell>
        </row>
        <row r="5333">
          <cell r="D5333">
            <v>606.75812831938356</v>
          </cell>
          <cell r="G5333" t="str">
            <v>FTOEA2011HGYes</v>
          </cell>
        </row>
        <row r="5334">
          <cell r="D5334">
            <v>2.3609714286305232</v>
          </cell>
          <cell r="G5334" t="str">
            <v>FTOEA2011HGYes</v>
          </cell>
        </row>
        <row r="5335">
          <cell r="D5335">
            <v>0</v>
          </cell>
          <cell r="G5335" t="str">
            <v>FTOEA2011HGNo</v>
          </cell>
        </row>
        <row r="5336">
          <cell r="D5336">
            <v>0</v>
          </cell>
          <cell r="G5336" t="str">
            <v>FTOEA2011HGNo</v>
          </cell>
        </row>
        <row r="5337">
          <cell r="D5337">
            <v>0</v>
          </cell>
          <cell r="G5337" t="str">
            <v>FTOEA2011HGNo</v>
          </cell>
        </row>
        <row r="5338">
          <cell r="D5338">
            <v>8545.1332305418946</v>
          </cell>
          <cell r="G5338" t="str">
            <v>FTOEA2011NGYes</v>
          </cell>
        </row>
        <row r="5339">
          <cell r="D5339">
            <v>85.681261597119516</v>
          </cell>
          <cell r="G5339" t="str">
            <v>FTOEA2011NGYes</v>
          </cell>
        </row>
        <row r="5340">
          <cell r="D5340">
            <v>0</v>
          </cell>
          <cell r="G5340" t="str">
            <v>FTOEA2011NGNo</v>
          </cell>
        </row>
        <row r="5341">
          <cell r="D5341">
            <v>0</v>
          </cell>
          <cell r="G5341" t="str">
            <v>FTOEA2011NGNo</v>
          </cell>
        </row>
        <row r="5342">
          <cell r="D5342">
            <v>2.2693367619936011</v>
          </cell>
          <cell r="G5342" t="str">
            <v>FTOEA2011NGNo</v>
          </cell>
        </row>
        <row r="5343">
          <cell r="D5343">
            <v>0</v>
          </cell>
          <cell r="G5343" t="str">
            <v>FTOEA2011NGNo</v>
          </cell>
        </row>
        <row r="5344">
          <cell r="D5344">
            <v>0</v>
          </cell>
          <cell r="G5344" t="str">
            <v>FTOEA2011OGNo</v>
          </cell>
        </row>
        <row r="5345">
          <cell r="D5345">
            <v>69.105757850211063</v>
          </cell>
          <cell r="G5345" t="str">
            <v>FTOEA2011OGYes</v>
          </cell>
        </row>
        <row r="5346">
          <cell r="D5346">
            <v>72.169340745687165</v>
          </cell>
          <cell r="G5346" t="str">
            <v>FTOEA2011OGYes</v>
          </cell>
        </row>
        <row r="5347">
          <cell r="D5347">
            <v>0</v>
          </cell>
          <cell r="G5347" t="str">
            <v>FTOEA2011OGNo</v>
          </cell>
        </row>
        <row r="5348">
          <cell r="D5348">
            <v>0</v>
          </cell>
          <cell r="G5348" t="str">
            <v>FTOEA2011ETNo</v>
          </cell>
        </row>
        <row r="5349">
          <cell r="D5349">
            <v>3685.3321317106843</v>
          </cell>
          <cell r="G5349" t="str">
            <v>FTOEA2011ETNo</v>
          </cell>
        </row>
        <row r="5350">
          <cell r="D5350">
            <v>3909.5538880610748</v>
          </cell>
          <cell r="G5350" t="str">
            <v>FTOEA2011ETNo</v>
          </cell>
        </row>
        <row r="5351">
          <cell r="D5351">
            <v>6.2601509127948915E-2</v>
          </cell>
          <cell r="G5351" t="str">
            <v>FTOEA2011ETNo</v>
          </cell>
        </row>
        <row r="5352">
          <cell r="D5352">
            <v>0.73333203065822028</v>
          </cell>
          <cell r="G5352" t="str">
            <v>FTOEA2011ETNo</v>
          </cell>
        </row>
        <row r="5353">
          <cell r="D5353">
            <v>0</v>
          </cell>
          <cell r="G5353" t="str">
            <v>FTOEA2011ETNo</v>
          </cell>
        </row>
        <row r="5354">
          <cell r="D5354">
            <v>0</v>
          </cell>
          <cell r="G5354" t="str">
            <v>FTOEA2011GENo</v>
          </cell>
        </row>
        <row r="5355">
          <cell r="D5355">
            <v>7065.6186492167253</v>
          </cell>
          <cell r="G5355" t="str">
            <v>FTOEA2011EDYes</v>
          </cell>
        </row>
        <row r="5356">
          <cell r="D5356">
            <v>0.66311987665250427</v>
          </cell>
          <cell r="G5356" t="str">
            <v>FTOEA2011EDYes</v>
          </cell>
        </row>
        <row r="5357">
          <cell r="D5357">
            <v>85.605866121934994</v>
          </cell>
          <cell r="G5357" t="str">
            <v>FTOEA2011EDYes</v>
          </cell>
        </row>
        <row r="5358">
          <cell r="D5358">
            <v>0</v>
          </cell>
          <cell r="G5358" t="str">
            <v>FTOEA2011EDNo</v>
          </cell>
        </row>
        <row r="5359">
          <cell r="D5359">
            <v>0</v>
          </cell>
          <cell r="G5359" t="str">
            <v>FTOEA2011  No</v>
          </cell>
        </row>
        <row r="5360">
          <cell r="D5360">
            <v>26.752158908985542</v>
          </cell>
          <cell r="G5360" t="str">
            <v>FTOEA2011EDYes</v>
          </cell>
        </row>
        <row r="5361">
          <cell r="D5361">
            <v>392.44985029716315</v>
          </cell>
          <cell r="G5361" t="str">
            <v>FTOEA2011EDYes</v>
          </cell>
        </row>
        <row r="5362">
          <cell r="D5362">
            <v>0</v>
          </cell>
          <cell r="G5362" t="str">
            <v>FTOEA2011EDNo</v>
          </cell>
        </row>
        <row r="5363">
          <cell r="D5363">
            <v>0</v>
          </cell>
          <cell r="G5363" t="str">
            <v>FTOEA2011EDYes</v>
          </cell>
        </row>
        <row r="5364">
          <cell r="D5364">
            <v>0</v>
          </cell>
          <cell r="G5364" t="str">
            <v>FTOEA2011EDNo</v>
          </cell>
        </row>
        <row r="5365">
          <cell r="D5365">
            <v>0</v>
          </cell>
          <cell r="G5365" t="str">
            <v>FTOEA2011EDYes</v>
          </cell>
        </row>
        <row r="5366">
          <cell r="D5366">
            <v>13.688157594466007</v>
          </cell>
          <cell r="G5366" t="str">
            <v>FTOEA2011EDYes</v>
          </cell>
        </row>
        <row r="5367">
          <cell r="D5367">
            <v>0</v>
          </cell>
          <cell r="G5367" t="str">
            <v>FTOEA2011EPNo</v>
          </cell>
        </row>
        <row r="5368">
          <cell r="D5368">
            <v>0</v>
          </cell>
          <cell r="G5368" t="str">
            <v>FTOEA2011EPNo</v>
          </cell>
        </row>
        <row r="5369">
          <cell r="D5369">
            <v>0</v>
          </cell>
          <cell r="G5369" t="str">
            <v>FTOEA2011GTNo</v>
          </cell>
        </row>
        <row r="5370">
          <cell r="D5370">
            <v>37.628709262858322</v>
          </cell>
          <cell r="G5370" t="str">
            <v>FTOEA2011GTNo</v>
          </cell>
        </row>
        <row r="5371">
          <cell r="D5371">
            <v>0</v>
          </cell>
          <cell r="G5371" t="str">
            <v>FTOEA2011GSNo</v>
          </cell>
        </row>
        <row r="5372">
          <cell r="D5372">
            <v>755.78663760958716</v>
          </cell>
          <cell r="G5372" t="str">
            <v>FTOEA2011GSNo</v>
          </cell>
        </row>
        <row r="5373">
          <cell r="D5373">
            <v>241.4944712818492</v>
          </cell>
          <cell r="G5373" t="str">
            <v>FTOEA2011GSNo</v>
          </cell>
        </row>
        <row r="5374">
          <cell r="D5374">
            <v>151.52112316255608</v>
          </cell>
          <cell r="G5374" t="str">
            <v>FTOEA2011GSNo</v>
          </cell>
        </row>
        <row r="5375">
          <cell r="D5375">
            <v>848.23444031240831</v>
          </cell>
          <cell r="G5375" t="str">
            <v>FTOEA2011GTNo</v>
          </cell>
        </row>
        <row r="5376">
          <cell r="D5376">
            <v>-287.80968492423477</v>
          </cell>
          <cell r="G5376" t="str">
            <v>FTOEA2011GTNo</v>
          </cell>
        </row>
        <row r="5377">
          <cell r="D5377">
            <v>126.22639452542876</v>
          </cell>
          <cell r="G5377" t="str">
            <v>FTOEA2011GTNo</v>
          </cell>
        </row>
        <row r="5378">
          <cell r="D5378">
            <v>31.363051098249827</v>
          </cell>
          <cell r="G5378" t="str">
            <v>FTOEA2011GTNo</v>
          </cell>
        </row>
        <row r="5379">
          <cell r="D5379">
            <v>62.334974714646371</v>
          </cell>
          <cell r="G5379" t="str">
            <v>FTOEA2011GTNo</v>
          </cell>
        </row>
        <row r="5380">
          <cell r="D5380">
            <v>296.08345512075249</v>
          </cell>
          <cell r="G5380" t="str">
            <v>FTOEA2011GTNo</v>
          </cell>
        </row>
        <row r="5381">
          <cell r="D5381">
            <v>49.808329340971483</v>
          </cell>
          <cell r="G5381" t="str">
            <v>FTOEA2011GTNo</v>
          </cell>
        </row>
        <row r="5382">
          <cell r="D5382">
            <v>-24.434815853090701</v>
          </cell>
          <cell r="G5382" t="str">
            <v>FTOEA2011GTNo</v>
          </cell>
        </row>
        <row r="5383">
          <cell r="D5383">
            <v>3.3679714239403196</v>
          </cell>
          <cell r="G5383" t="str">
            <v>FTOEA2011GTNo</v>
          </cell>
        </row>
        <row r="5384">
          <cell r="D5384">
            <v>0</v>
          </cell>
          <cell r="G5384" t="str">
            <v>FTOEA2011GDNo</v>
          </cell>
        </row>
        <row r="5385">
          <cell r="D5385">
            <v>1345.2538479598024</v>
          </cell>
          <cell r="G5385" t="str">
            <v>FTOEA2011GDYes</v>
          </cell>
        </row>
        <row r="5386">
          <cell r="D5386">
            <v>3.1564429524473296</v>
          </cell>
          <cell r="G5386" t="str">
            <v>FTOEA2011GDYes</v>
          </cell>
        </row>
        <row r="5387">
          <cell r="D5387">
            <v>18.909594560797295</v>
          </cell>
          <cell r="G5387" t="str">
            <v>FTOEA2011GDYes</v>
          </cell>
        </row>
        <row r="5388">
          <cell r="D5388">
            <v>507.50476966199312</v>
          </cell>
          <cell r="G5388" t="str">
            <v>FTOEA2011GDYes</v>
          </cell>
        </row>
        <row r="5389">
          <cell r="D5389">
            <v>0</v>
          </cell>
          <cell r="G5389" t="str">
            <v>FTOEA2011NONo</v>
          </cell>
        </row>
        <row r="5390">
          <cell r="D5390">
            <v>0</v>
          </cell>
          <cell r="G5390" t="str">
            <v>FTOEA2011GDYes</v>
          </cell>
        </row>
        <row r="5391">
          <cell r="D5391">
            <v>0</v>
          </cell>
          <cell r="G5391" t="str">
            <v>FTOEA2011GPNo</v>
          </cell>
        </row>
        <row r="5392">
          <cell r="D5392">
            <v>0</v>
          </cell>
          <cell r="G5392" t="str">
            <v>FTOEA2011GPNo</v>
          </cell>
        </row>
        <row r="5393">
          <cell r="D5393">
            <v>0</v>
          </cell>
          <cell r="G5393" t="str">
            <v>FTOEA2011 No</v>
          </cell>
        </row>
        <row r="5394">
          <cell r="D5394">
            <v>0</v>
          </cell>
          <cell r="G5394" t="str">
            <v>FTOEA2011 No</v>
          </cell>
        </row>
        <row r="5395">
          <cell r="D5395">
            <v>0</v>
          </cell>
          <cell r="G5395" t="str">
            <v>FTOEA2011 No</v>
          </cell>
        </row>
        <row r="5396">
          <cell r="D5396">
            <v>0</v>
          </cell>
          <cell r="G5396" t="str">
            <v>FTOEA2011 No</v>
          </cell>
        </row>
        <row r="5397">
          <cell r="D5397">
            <v>0</v>
          </cell>
          <cell r="G5397" t="str">
            <v>FTOEA2011 No</v>
          </cell>
        </row>
        <row r="5398">
          <cell r="D5398">
            <v>0</v>
          </cell>
          <cell r="G5398" t="str">
            <v>FTOEA2011RAFGNo</v>
          </cell>
        </row>
        <row r="5399">
          <cell r="D5399">
            <v>8829.1263239184227</v>
          </cell>
          <cell r="G5399" t="str">
            <v>FTOEA2011RAFGYes</v>
          </cell>
        </row>
        <row r="5400">
          <cell r="D5400">
            <v>-7784.7058808225274</v>
          </cell>
          <cell r="G5400" t="str">
            <v>FTOEA2011RAFGYes</v>
          </cell>
        </row>
        <row r="5401">
          <cell r="D5401">
            <v>0</v>
          </cell>
          <cell r="G5401" t="str">
            <v>FTOEA2011RAFGNo</v>
          </cell>
        </row>
        <row r="5402">
          <cell r="D5402">
            <v>0</v>
          </cell>
          <cell r="G5402" t="str">
            <v>FTOEA2011RAFGNo</v>
          </cell>
        </row>
        <row r="5403">
          <cell r="D5403">
            <v>0</v>
          </cell>
          <cell r="G5403" t="str">
            <v>FTOEA2011RAFGNo</v>
          </cell>
        </row>
        <row r="5404">
          <cell r="D5404">
            <v>-181.33818569368265</v>
          </cell>
          <cell r="G5404" t="str">
            <v>FTOEA2011RAFGNo</v>
          </cell>
        </row>
        <row r="5405">
          <cell r="D5405">
            <v>0</v>
          </cell>
          <cell r="G5405" t="str">
            <v>FTOEA2011RAFGNo</v>
          </cell>
        </row>
        <row r="5406">
          <cell r="D5406">
            <v>-706.98196147449028</v>
          </cell>
          <cell r="G5406" t="str">
            <v>FTOEA2011RAFGYes</v>
          </cell>
        </row>
        <row r="5407">
          <cell r="D5407">
            <v>-8.9090607110618745</v>
          </cell>
          <cell r="G5407" t="str">
            <v>FTOEA2011RAFGYes</v>
          </cell>
        </row>
        <row r="5408">
          <cell r="D5408">
            <v>0</v>
          </cell>
          <cell r="G5408" t="str">
            <v>FTOEA2011RAFGNo</v>
          </cell>
        </row>
        <row r="5409">
          <cell r="D5409">
            <v>606.75812831938356</v>
          </cell>
          <cell r="G5409" t="str">
            <v>FTOEA2011RAHGYes</v>
          </cell>
        </row>
        <row r="5410">
          <cell r="D5410">
            <v>2.3609714286305232</v>
          </cell>
          <cell r="G5410" t="str">
            <v>FTOEA2011RAHGYes</v>
          </cell>
        </row>
        <row r="5411">
          <cell r="D5411">
            <v>0</v>
          </cell>
          <cell r="G5411" t="str">
            <v>FTOEA2011RAHGNo</v>
          </cell>
        </row>
        <row r="5412">
          <cell r="D5412">
            <v>0</v>
          </cell>
          <cell r="G5412" t="str">
            <v>FTOEA2011RAHGNo</v>
          </cell>
        </row>
        <row r="5413">
          <cell r="D5413">
            <v>0</v>
          </cell>
          <cell r="G5413" t="str">
            <v>FTOEA2011RAHGNo</v>
          </cell>
        </row>
        <row r="5414">
          <cell r="D5414">
            <v>8545.1332305418946</v>
          </cell>
          <cell r="G5414" t="str">
            <v>FTOEA2011RANGYes</v>
          </cell>
        </row>
        <row r="5415">
          <cell r="D5415">
            <v>85.681261597119516</v>
          </cell>
          <cell r="G5415" t="str">
            <v>FTOEA2011RANGYes</v>
          </cell>
        </row>
        <row r="5416">
          <cell r="D5416">
            <v>0</v>
          </cell>
          <cell r="G5416" t="str">
            <v>FTOEA2011RANGNo</v>
          </cell>
        </row>
        <row r="5417">
          <cell r="D5417">
            <v>0</v>
          </cell>
          <cell r="G5417" t="str">
            <v>FTOEA2011RANGNo</v>
          </cell>
        </row>
        <row r="5418">
          <cell r="D5418">
            <v>2.2693367619936011</v>
          </cell>
          <cell r="G5418" t="str">
            <v>FTOEA2011RANGNo</v>
          </cell>
        </row>
        <row r="5419">
          <cell r="D5419">
            <v>0</v>
          </cell>
          <cell r="G5419" t="str">
            <v>FTOEA2011RANGNo</v>
          </cell>
        </row>
        <row r="5420">
          <cell r="D5420">
            <v>0</v>
          </cell>
          <cell r="G5420" t="str">
            <v>FTOEA2011RAOGNo</v>
          </cell>
        </row>
        <row r="5421">
          <cell r="D5421">
            <v>69.105757850211063</v>
          </cell>
          <cell r="G5421" t="str">
            <v>FTOEA2011RAOGYes</v>
          </cell>
        </row>
        <row r="5422">
          <cell r="D5422">
            <v>72.169340745687165</v>
          </cell>
          <cell r="G5422" t="str">
            <v>FTOEA2011RAOGYes</v>
          </cell>
        </row>
        <row r="5423">
          <cell r="D5423">
            <v>0</v>
          </cell>
          <cell r="G5423" t="str">
            <v>FTOEA2011RAOGNo</v>
          </cell>
        </row>
        <row r="5424">
          <cell r="D5424">
            <v>0</v>
          </cell>
          <cell r="G5424" t="str">
            <v>FTOEA2011RAETNo</v>
          </cell>
        </row>
        <row r="5425">
          <cell r="D5425">
            <v>3685.3321317106843</v>
          </cell>
          <cell r="G5425" t="str">
            <v>FTOEA2011RAETNo</v>
          </cell>
        </row>
        <row r="5426">
          <cell r="D5426">
            <v>3909.5538880610748</v>
          </cell>
          <cell r="G5426" t="str">
            <v>FTOEA2011RAETNo</v>
          </cell>
        </row>
        <row r="5427">
          <cell r="D5427">
            <v>6.2601509127948915E-2</v>
          </cell>
          <cell r="G5427" t="str">
            <v>FTOEA2011RAETNo</v>
          </cell>
        </row>
        <row r="5428">
          <cell r="D5428">
            <v>0.73333203065822028</v>
          </cell>
          <cell r="G5428" t="str">
            <v>FTOEA2011RAETNo</v>
          </cell>
        </row>
        <row r="5429">
          <cell r="D5429">
            <v>0</v>
          </cell>
          <cell r="G5429" t="str">
            <v>FTOEA2011RAETNo</v>
          </cell>
        </row>
        <row r="5430">
          <cell r="D5430">
            <v>0</v>
          </cell>
          <cell r="G5430" t="str">
            <v>FTOEA2011RAGENo</v>
          </cell>
        </row>
        <row r="5431">
          <cell r="D5431">
            <v>7065.6186492167253</v>
          </cell>
          <cell r="G5431" t="str">
            <v>FTOEA2011RAEDYes</v>
          </cell>
        </row>
        <row r="5432">
          <cell r="D5432">
            <v>0.66311987665250427</v>
          </cell>
          <cell r="G5432" t="str">
            <v>FTOEA2011RAEDYes</v>
          </cell>
        </row>
        <row r="5433">
          <cell r="D5433">
            <v>85.605866121934994</v>
          </cell>
          <cell r="G5433" t="str">
            <v>FTOEA2011RAEDYes</v>
          </cell>
        </row>
        <row r="5434">
          <cell r="D5434">
            <v>0</v>
          </cell>
          <cell r="G5434" t="str">
            <v>FTOEA2011RAEDNo</v>
          </cell>
        </row>
        <row r="5435">
          <cell r="D5435">
            <v>0</v>
          </cell>
          <cell r="G5435" t="str">
            <v>FTOEA2011RA  No</v>
          </cell>
        </row>
        <row r="5436">
          <cell r="D5436">
            <v>26.752158908985542</v>
          </cell>
          <cell r="G5436" t="str">
            <v>FTOEA2011RAEDYes</v>
          </cell>
        </row>
        <row r="5437">
          <cell r="D5437">
            <v>392.44985029716315</v>
          </cell>
          <cell r="G5437" t="str">
            <v>FTOEA2011RAEDYes</v>
          </cell>
        </row>
        <row r="5438">
          <cell r="D5438">
            <v>0</v>
          </cell>
          <cell r="G5438" t="str">
            <v>FTOEA2011RAEDNo</v>
          </cell>
        </row>
        <row r="5439">
          <cell r="D5439">
            <v>0</v>
          </cell>
          <cell r="G5439" t="str">
            <v>FTOEA2011RAEDYes</v>
          </cell>
        </row>
        <row r="5440">
          <cell r="D5440">
            <v>0</v>
          </cell>
          <cell r="G5440" t="str">
            <v>FTOEA2011RAEDNo</v>
          </cell>
        </row>
        <row r="5441">
          <cell r="D5441">
            <v>0</v>
          </cell>
          <cell r="G5441" t="str">
            <v>FTOEA2011RAEDYes</v>
          </cell>
        </row>
        <row r="5442">
          <cell r="D5442">
            <v>13.688157594466007</v>
          </cell>
          <cell r="G5442" t="str">
            <v>FTOEA2011RAEDYes</v>
          </cell>
        </row>
        <row r="5443">
          <cell r="D5443">
            <v>0</v>
          </cell>
          <cell r="G5443" t="str">
            <v>FTOEA2011RAEPNo</v>
          </cell>
        </row>
        <row r="5444">
          <cell r="D5444">
            <v>0</v>
          </cell>
          <cell r="G5444" t="str">
            <v>FTOEA2011RAEPNo</v>
          </cell>
        </row>
        <row r="5445">
          <cell r="D5445">
            <v>0</v>
          </cell>
          <cell r="G5445" t="str">
            <v>FTOEA2011RAGTNo</v>
          </cell>
        </row>
        <row r="5446">
          <cell r="D5446">
            <v>37.628709262858322</v>
          </cell>
          <cell r="G5446" t="str">
            <v>FTOEA2011RAGTNo</v>
          </cell>
        </row>
        <row r="5447">
          <cell r="D5447">
            <v>0</v>
          </cell>
          <cell r="G5447" t="str">
            <v>FTOEA2011RAGSNo</v>
          </cell>
        </row>
        <row r="5448">
          <cell r="D5448">
            <v>755.78663760958716</v>
          </cell>
          <cell r="G5448" t="str">
            <v>FTOEA2011RAGSNo</v>
          </cell>
        </row>
        <row r="5449">
          <cell r="D5449">
            <v>241.4944712818492</v>
          </cell>
          <cell r="G5449" t="str">
            <v>FTOEA2011RAGSNo</v>
          </cell>
        </row>
        <row r="5450">
          <cell r="D5450">
            <v>151.52112316255608</v>
          </cell>
          <cell r="G5450" t="str">
            <v>FTOEA2011RAGSNo</v>
          </cell>
        </row>
        <row r="5451">
          <cell r="D5451">
            <v>848.23444031240831</v>
          </cell>
          <cell r="G5451" t="str">
            <v>FTOEA2011RAGTNo</v>
          </cell>
        </row>
        <row r="5452">
          <cell r="D5452">
            <v>-287.80968492423477</v>
          </cell>
          <cell r="G5452" t="str">
            <v>FTOEA2011RAGTNo</v>
          </cell>
        </row>
        <row r="5453">
          <cell r="D5453">
            <v>126.22639452542876</v>
          </cell>
          <cell r="G5453" t="str">
            <v>FTOEA2011RAGTNo</v>
          </cell>
        </row>
        <row r="5454">
          <cell r="D5454">
            <v>31.363051098249827</v>
          </cell>
          <cell r="G5454" t="str">
            <v>FTOEA2011RAGTNo</v>
          </cell>
        </row>
        <row r="5455">
          <cell r="D5455">
            <v>62.334974714646371</v>
          </cell>
          <cell r="G5455" t="str">
            <v>FTOEA2011RAGTNo</v>
          </cell>
        </row>
        <row r="5456">
          <cell r="D5456">
            <v>296.08345512075249</v>
          </cell>
          <cell r="G5456" t="str">
            <v>FTOEA2011RAGTNo</v>
          </cell>
        </row>
        <row r="5457">
          <cell r="D5457">
            <v>49.808329340971483</v>
          </cell>
          <cell r="G5457" t="str">
            <v>FTOEA2011RAGTNo</v>
          </cell>
        </row>
        <row r="5458">
          <cell r="D5458">
            <v>-24.434815853090701</v>
          </cell>
          <cell r="G5458" t="str">
            <v>FTOEA2011RAGTNo</v>
          </cell>
        </row>
        <row r="5459">
          <cell r="D5459">
            <v>3.3679714239403196</v>
          </cell>
          <cell r="G5459" t="str">
            <v>FTOEA2011RAGTNo</v>
          </cell>
        </row>
        <row r="5460">
          <cell r="D5460">
            <v>0</v>
          </cell>
          <cell r="G5460" t="str">
            <v>FTOEA2011RAGDNo</v>
          </cell>
        </row>
        <row r="5461">
          <cell r="D5461">
            <v>1345.2538479598024</v>
          </cell>
          <cell r="G5461" t="str">
            <v>FTOEA2011RAGDYes</v>
          </cell>
        </row>
        <row r="5462">
          <cell r="D5462">
            <v>3.1564429524473296</v>
          </cell>
          <cell r="G5462" t="str">
            <v>FTOEA2011RAGDYes</v>
          </cell>
        </row>
        <row r="5463">
          <cell r="D5463">
            <v>18.909594560797295</v>
          </cell>
          <cell r="G5463" t="str">
            <v>FTOEA2011RAGDYes</v>
          </cell>
        </row>
        <row r="5464">
          <cell r="D5464">
            <v>507.50476966199312</v>
          </cell>
          <cell r="G5464" t="str">
            <v>FTOEA2011RAGDYes</v>
          </cell>
        </row>
        <row r="5465">
          <cell r="D5465">
            <v>0</v>
          </cell>
          <cell r="G5465" t="str">
            <v>FTOEA2011RANONo</v>
          </cell>
        </row>
        <row r="5466">
          <cell r="D5466">
            <v>0</v>
          </cell>
          <cell r="G5466" t="str">
            <v>FTOEA2011RAGDYes</v>
          </cell>
        </row>
        <row r="5467">
          <cell r="D5467">
            <v>0</v>
          </cell>
          <cell r="G5467" t="str">
            <v>FTOEA2011RAGPNo</v>
          </cell>
        </row>
        <row r="5468">
          <cell r="D5468">
            <v>0</v>
          </cell>
          <cell r="G5468" t="str">
            <v>FTOEA2011RAGPNo</v>
          </cell>
        </row>
        <row r="5469">
          <cell r="D5469">
            <v>0</v>
          </cell>
          <cell r="G5469" t="str">
            <v>FTOEA2011RA No</v>
          </cell>
        </row>
        <row r="5470">
          <cell r="D5470">
            <v>0</v>
          </cell>
          <cell r="G5470" t="str">
            <v>FTOEA2011RA No</v>
          </cell>
        </row>
        <row r="5471">
          <cell r="D5471">
            <v>0</v>
          </cell>
          <cell r="G5471" t="str">
            <v>FTOEA2011RA No</v>
          </cell>
        </row>
        <row r="5472">
          <cell r="D5472">
            <v>0</v>
          </cell>
          <cell r="G5472" t="str">
            <v>FTOEA2011RA No</v>
          </cell>
        </row>
        <row r="5473">
          <cell r="D5473">
            <v>0</v>
          </cell>
          <cell r="G5473" t="str">
            <v>FTOEA2011RA No</v>
          </cell>
        </row>
        <row r="5474">
          <cell r="D5474">
            <v>0</v>
          </cell>
          <cell r="G5474" t="str">
            <v>FTOEA2012FGNo</v>
          </cell>
        </row>
        <row r="5475">
          <cell r="D5475">
            <v>10789.799352343314</v>
          </cell>
          <cell r="G5475" t="str">
            <v>FTOEA2012FGYes</v>
          </cell>
        </row>
        <row r="5476">
          <cell r="D5476">
            <v>-6935.5152386536502</v>
          </cell>
          <cell r="G5476" t="str">
            <v>FTOEA2012FGYes</v>
          </cell>
        </row>
        <row r="5477">
          <cell r="D5477">
            <v>0</v>
          </cell>
          <cell r="G5477" t="str">
            <v>FTOEA2012FGNo</v>
          </cell>
        </row>
        <row r="5478">
          <cell r="D5478">
            <v>0</v>
          </cell>
          <cell r="G5478" t="str">
            <v>FTOEA2012FGNo</v>
          </cell>
        </row>
        <row r="5479">
          <cell r="D5479">
            <v>0</v>
          </cell>
          <cell r="G5479" t="str">
            <v>FTOEA2012FGNo</v>
          </cell>
        </row>
        <row r="5480">
          <cell r="D5480">
            <v>603.16297093793048</v>
          </cell>
          <cell r="G5480" t="str">
            <v>FTOEA2012FGNo</v>
          </cell>
        </row>
        <row r="5481">
          <cell r="D5481">
            <v>0</v>
          </cell>
          <cell r="G5481" t="str">
            <v>FTOEA2012FGNo</v>
          </cell>
        </row>
        <row r="5482">
          <cell r="D5482">
            <v>18.925851049440794</v>
          </cell>
          <cell r="G5482" t="str">
            <v>FTOEA2012FGYes</v>
          </cell>
        </row>
        <row r="5483">
          <cell r="D5483">
            <v>29.63305412580565</v>
          </cell>
          <cell r="G5483" t="str">
            <v>FTOEA2012FGYes</v>
          </cell>
        </row>
        <row r="5484">
          <cell r="D5484">
            <v>0</v>
          </cell>
          <cell r="G5484" t="str">
            <v>FTOEA2012FGNo</v>
          </cell>
        </row>
        <row r="5485">
          <cell r="D5485">
            <v>1151.0723597435999</v>
          </cell>
          <cell r="G5485" t="str">
            <v>FTOEA2012HGYes</v>
          </cell>
        </row>
        <row r="5486">
          <cell r="D5486">
            <v>-3.216157785921347</v>
          </cell>
          <cell r="G5486" t="str">
            <v>FTOEA2012HGYes</v>
          </cell>
        </row>
        <row r="5487">
          <cell r="D5487">
            <v>0</v>
          </cell>
          <cell r="G5487" t="str">
            <v>FTOEA2012HGNo</v>
          </cell>
        </row>
        <row r="5488">
          <cell r="D5488">
            <v>0</v>
          </cell>
          <cell r="G5488" t="str">
            <v>FTOEA2012HGNo</v>
          </cell>
        </row>
        <row r="5489">
          <cell r="D5489">
            <v>0</v>
          </cell>
          <cell r="G5489" t="str">
            <v>FTOEA2012HGNo</v>
          </cell>
        </row>
        <row r="5490">
          <cell r="D5490">
            <v>11134.164045158503</v>
          </cell>
          <cell r="G5490" t="str">
            <v>FTOEA2012NGYes</v>
          </cell>
        </row>
        <row r="5491">
          <cell r="D5491">
            <v>100.05732570067849</v>
          </cell>
          <cell r="G5491" t="str">
            <v>FTOEA2012NGYes</v>
          </cell>
        </row>
        <row r="5492">
          <cell r="D5492">
            <v>0</v>
          </cell>
          <cell r="G5492" t="str">
            <v>FTOEA2012NGNo</v>
          </cell>
        </row>
        <row r="5493">
          <cell r="D5493">
            <v>0</v>
          </cell>
          <cell r="G5493" t="str">
            <v>FTOEA2012NGNo</v>
          </cell>
        </row>
        <row r="5494">
          <cell r="D5494">
            <v>-3.0913313932802513</v>
          </cell>
          <cell r="G5494" t="str">
            <v>FTOEA2012NGNo</v>
          </cell>
        </row>
        <row r="5495">
          <cell r="D5495">
            <v>0</v>
          </cell>
          <cell r="G5495" t="str">
            <v>FTOEA2012NGNo</v>
          </cell>
        </row>
        <row r="5496">
          <cell r="D5496">
            <v>0</v>
          </cell>
          <cell r="G5496" t="str">
            <v>FTOEA2012OGNo</v>
          </cell>
        </row>
        <row r="5497">
          <cell r="D5497">
            <v>-27.843924585471051</v>
          </cell>
          <cell r="G5497" t="str">
            <v>FTOEA2012OGYes</v>
          </cell>
        </row>
        <row r="5498">
          <cell r="D5498">
            <v>-271.42825942374731</v>
          </cell>
          <cell r="G5498" t="str">
            <v>FTOEA2012OGYes</v>
          </cell>
        </row>
        <row r="5499">
          <cell r="D5499">
            <v>0</v>
          </cell>
          <cell r="G5499" t="str">
            <v>FTOEA2012OGNo</v>
          </cell>
        </row>
        <row r="5500">
          <cell r="D5500">
            <v>0</v>
          </cell>
          <cell r="G5500" t="str">
            <v>FTOEA2012ETNo</v>
          </cell>
        </row>
        <row r="5501">
          <cell r="D5501">
            <v>4636.4148183024545</v>
          </cell>
          <cell r="G5501" t="str">
            <v>FTOEA2012ETNo</v>
          </cell>
        </row>
        <row r="5502">
          <cell r="D5502">
            <v>4897.2741823904835</v>
          </cell>
          <cell r="G5502" t="str">
            <v>FTOEA2012ETNo</v>
          </cell>
        </row>
        <row r="5503">
          <cell r="D5503">
            <v>-8.5276902782793942E-2</v>
          </cell>
          <cell r="G5503" t="str">
            <v>FTOEA2012ETNo</v>
          </cell>
        </row>
        <row r="5504">
          <cell r="D5504">
            <v>-0.99895809473433472</v>
          </cell>
          <cell r="G5504" t="str">
            <v>FTOEA2012ETNo</v>
          </cell>
        </row>
        <row r="5505">
          <cell r="D5505">
            <v>0</v>
          </cell>
          <cell r="G5505" t="str">
            <v>FTOEA2012ETNo</v>
          </cell>
        </row>
        <row r="5506">
          <cell r="D5506">
            <v>0</v>
          </cell>
          <cell r="G5506" t="str">
            <v>FTOEA2012GENo</v>
          </cell>
        </row>
        <row r="5507">
          <cell r="D5507">
            <v>7789.4914279485492</v>
          </cell>
          <cell r="G5507" t="str">
            <v>FTOEA2012EDYes</v>
          </cell>
        </row>
        <row r="5508">
          <cell r="D5508">
            <v>-0.65673343883931146</v>
          </cell>
          <cell r="G5508" t="str">
            <v>FTOEA2012EDYes</v>
          </cell>
        </row>
        <row r="5509">
          <cell r="D5509">
            <v>-116.61385203983676</v>
          </cell>
          <cell r="G5509" t="str">
            <v>FTOEA2012EDYes</v>
          </cell>
        </row>
        <row r="5510">
          <cell r="D5510">
            <v>0</v>
          </cell>
          <cell r="G5510" t="str">
            <v>FTOEA2012EDNo</v>
          </cell>
        </row>
        <row r="5511">
          <cell r="D5511">
            <v>0</v>
          </cell>
          <cell r="G5511" t="str">
            <v>FTOEA2012  No</v>
          </cell>
        </row>
        <row r="5512">
          <cell r="D5512">
            <v>32.430181168624834</v>
          </cell>
          <cell r="G5512" t="str">
            <v>FTOEA2012EDYes</v>
          </cell>
        </row>
        <row r="5513">
          <cell r="D5513">
            <v>501.58294500803402</v>
          </cell>
          <cell r="G5513" t="str">
            <v>FTOEA2012EDYes</v>
          </cell>
        </row>
        <row r="5514">
          <cell r="D5514">
            <v>0</v>
          </cell>
          <cell r="G5514" t="str">
            <v>FTOEA2012EDNo</v>
          </cell>
        </row>
        <row r="5515">
          <cell r="D5515">
            <v>0</v>
          </cell>
          <cell r="G5515" t="str">
            <v>FTOEA2012EDYes</v>
          </cell>
        </row>
        <row r="5516">
          <cell r="D5516">
            <v>0</v>
          </cell>
          <cell r="G5516" t="str">
            <v>FTOEA2012EDNo</v>
          </cell>
        </row>
        <row r="5517">
          <cell r="D5517">
            <v>0</v>
          </cell>
          <cell r="G5517" t="str">
            <v>FTOEA2012EDYes</v>
          </cell>
        </row>
        <row r="5518">
          <cell r="D5518">
            <v>-65.346718369358356</v>
          </cell>
          <cell r="G5518" t="str">
            <v>FTOEA2012EDYes</v>
          </cell>
        </row>
        <row r="5519">
          <cell r="D5519">
            <v>0</v>
          </cell>
          <cell r="G5519" t="str">
            <v>FTOEA2012EPNo</v>
          </cell>
        </row>
        <row r="5520">
          <cell r="D5520">
            <v>0</v>
          </cell>
          <cell r="G5520" t="str">
            <v>FTOEA2012EPNo</v>
          </cell>
        </row>
        <row r="5521">
          <cell r="D5521">
            <v>0</v>
          </cell>
          <cell r="G5521" t="str">
            <v>FTOEA2012GTNo</v>
          </cell>
        </row>
        <row r="5522">
          <cell r="D5522">
            <v>57.162578971642439</v>
          </cell>
          <cell r="G5522" t="str">
            <v>FTOEA2012GTNo</v>
          </cell>
        </row>
        <row r="5523">
          <cell r="D5523">
            <v>0</v>
          </cell>
          <cell r="G5523" t="str">
            <v>FTOEA2012GSNo</v>
          </cell>
        </row>
        <row r="5524">
          <cell r="D5524">
            <v>733.55393789393975</v>
          </cell>
          <cell r="G5524" t="str">
            <v>FTOEA2012GSNo</v>
          </cell>
        </row>
        <row r="5525">
          <cell r="D5525">
            <v>232.37753864887122</v>
          </cell>
          <cell r="G5525" t="str">
            <v>FTOEA2012GSNo</v>
          </cell>
        </row>
        <row r="5526">
          <cell r="D5526">
            <v>148.81832105369432</v>
          </cell>
          <cell r="G5526" t="str">
            <v>FTOEA2012GSNo</v>
          </cell>
        </row>
        <row r="5527">
          <cell r="D5527">
            <v>1464.7091510451232</v>
          </cell>
          <cell r="G5527" t="str">
            <v>FTOEA2012GTNo</v>
          </cell>
        </row>
        <row r="5528">
          <cell r="D5528">
            <v>-450.95396291994547</v>
          </cell>
          <cell r="G5528" t="str">
            <v>FTOEA2012GTNo</v>
          </cell>
        </row>
        <row r="5529">
          <cell r="D5529">
            <v>218.5110333507759</v>
          </cell>
          <cell r="G5529" t="str">
            <v>FTOEA2012GTNo</v>
          </cell>
        </row>
        <row r="5530">
          <cell r="D5530">
            <v>54.869977412884971</v>
          </cell>
          <cell r="G5530" t="str">
            <v>FTOEA2012GTNo</v>
          </cell>
        </row>
        <row r="5531">
          <cell r="D5531">
            <v>110.09761754794013</v>
          </cell>
          <cell r="G5531" t="str">
            <v>FTOEA2012GTNo</v>
          </cell>
        </row>
        <row r="5532">
          <cell r="D5532">
            <v>494.41553169787716</v>
          </cell>
          <cell r="G5532" t="str">
            <v>FTOEA2012GTNo</v>
          </cell>
        </row>
        <row r="5533">
          <cell r="D5533">
            <v>83.622685389245888</v>
          </cell>
          <cell r="G5533" t="str">
            <v>FTOEA2012GTNo</v>
          </cell>
        </row>
        <row r="5534">
          <cell r="D5534">
            <v>-38.389173945566085</v>
          </cell>
          <cell r="G5534" t="str">
            <v>FTOEA2012GTNo</v>
          </cell>
        </row>
        <row r="5535">
          <cell r="D5535">
            <v>1.5304347343308151</v>
          </cell>
          <cell r="G5535" t="str">
            <v>FTOEA2012GTNo</v>
          </cell>
        </row>
        <row r="5536">
          <cell r="D5536">
            <v>0</v>
          </cell>
          <cell r="G5536" t="str">
            <v>FTOEA2012GDNo</v>
          </cell>
        </row>
        <row r="5537">
          <cell r="D5537">
            <v>1352.6391179369562</v>
          </cell>
          <cell r="G5537" t="str">
            <v>FTOEA2012GDYes</v>
          </cell>
        </row>
        <row r="5538">
          <cell r="D5538">
            <v>-3.6342913336444638</v>
          </cell>
          <cell r="G5538" t="str">
            <v>FTOEA2012GDYes</v>
          </cell>
        </row>
        <row r="5539">
          <cell r="D5539">
            <v>-22.003861933136857</v>
          </cell>
          <cell r="G5539" t="str">
            <v>FTOEA2012GDYes</v>
          </cell>
        </row>
        <row r="5540">
          <cell r="D5540">
            <v>428.1966012592049</v>
          </cell>
          <cell r="G5540" t="str">
            <v>FTOEA2012GDYes</v>
          </cell>
        </row>
        <row r="5541">
          <cell r="D5541">
            <v>0</v>
          </cell>
          <cell r="G5541" t="str">
            <v>FTOEA2012NONo</v>
          </cell>
        </row>
        <row r="5542">
          <cell r="D5542">
            <v>0</v>
          </cell>
          <cell r="G5542" t="str">
            <v>FTOEA2012GDYes</v>
          </cell>
        </row>
        <row r="5543">
          <cell r="D5543">
            <v>0</v>
          </cell>
          <cell r="G5543" t="str">
            <v>FTOEA2012GPNo</v>
          </cell>
        </row>
        <row r="5544">
          <cell r="D5544">
            <v>0</v>
          </cell>
          <cell r="G5544" t="str">
            <v>FTOEA2012GPNo</v>
          </cell>
        </row>
        <row r="5545">
          <cell r="D5545">
            <v>0</v>
          </cell>
          <cell r="G5545" t="str">
            <v>FTOEA2012 No</v>
          </cell>
        </row>
        <row r="5546">
          <cell r="D5546">
            <v>0</v>
          </cell>
          <cell r="G5546" t="str">
            <v>FTOEA2012 No</v>
          </cell>
        </row>
        <row r="5547">
          <cell r="D5547">
            <v>0</v>
          </cell>
          <cell r="G5547" t="str">
            <v>FTOEA2012 No</v>
          </cell>
        </row>
        <row r="5548">
          <cell r="D5548">
            <v>0</v>
          </cell>
          <cell r="G5548" t="str">
            <v>FTOEA2012 No</v>
          </cell>
        </row>
        <row r="5549">
          <cell r="D5549">
            <v>0</v>
          </cell>
          <cell r="G5549" t="str">
            <v>FTOEA2012 No</v>
          </cell>
        </row>
        <row r="5550">
          <cell r="D5550">
            <v>0</v>
          </cell>
          <cell r="G5550" t="str">
            <v>FTOEA2013FGNo</v>
          </cell>
        </row>
        <row r="5551">
          <cell r="D5551">
            <v>9902.570478102507</v>
          </cell>
          <cell r="G5551" t="str">
            <v>FTOEA2013FGYes</v>
          </cell>
        </row>
        <row r="5552">
          <cell r="D5552">
            <v>-6231.8779866813102</v>
          </cell>
          <cell r="G5552" t="str">
            <v>FTOEA2013FGYes</v>
          </cell>
        </row>
        <row r="5553">
          <cell r="D5553">
            <v>0</v>
          </cell>
          <cell r="G5553" t="str">
            <v>FTOEA2013FGNo</v>
          </cell>
        </row>
        <row r="5554">
          <cell r="D5554">
            <v>0</v>
          </cell>
          <cell r="G5554" t="str">
            <v>FTOEA2013FGNo</v>
          </cell>
        </row>
        <row r="5555">
          <cell r="D5555">
            <v>0</v>
          </cell>
          <cell r="G5555" t="str">
            <v>FTOEA2013FGNo</v>
          </cell>
        </row>
        <row r="5556">
          <cell r="D5556">
            <v>484.0369674733023</v>
          </cell>
          <cell r="G5556" t="str">
            <v>FTOEA2013FGNo</v>
          </cell>
        </row>
        <row r="5557">
          <cell r="D5557">
            <v>0</v>
          </cell>
          <cell r="G5557" t="str">
            <v>FTOEA2013FGNo</v>
          </cell>
        </row>
        <row r="5558">
          <cell r="D5558">
            <v>9.3336606868777174</v>
          </cell>
          <cell r="G5558" t="str">
            <v>FTOEA2013FGYes</v>
          </cell>
        </row>
        <row r="5559">
          <cell r="D5559">
            <v>23.780461247020479</v>
          </cell>
          <cell r="G5559" t="str">
            <v>FTOEA2013FGYes</v>
          </cell>
        </row>
        <row r="5560">
          <cell r="D5560">
            <v>0</v>
          </cell>
          <cell r="G5560" t="str">
            <v>FTOEA2013FGNo</v>
          </cell>
        </row>
        <row r="5561">
          <cell r="D5561">
            <v>1133.7196143339349</v>
          </cell>
          <cell r="G5561" t="str">
            <v>FTOEA2013HGYes</v>
          </cell>
        </row>
        <row r="5562">
          <cell r="D5562">
            <v>-2.1535252421958631</v>
          </cell>
          <cell r="G5562" t="str">
            <v>FTOEA2013HGYes</v>
          </cell>
        </row>
        <row r="5563">
          <cell r="D5563">
            <v>0</v>
          </cell>
          <cell r="G5563" t="str">
            <v>FTOEA2013HGNo</v>
          </cell>
        </row>
        <row r="5564">
          <cell r="D5564">
            <v>0</v>
          </cell>
          <cell r="G5564" t="str">
            <v>FTOEA2013HGNo</v>
          </cell>
        </row>
        <row r="5565">
          <cell r="D5565">
            <v>0</v>
          </cell>
          <cell r="G5565" t="str">
            <v>FTOEA2013HGNo</v>
          </cell>
        </row>
        <row r="5566">
          <cell r="D5566">
            <v>10058.198178044353</v>
          </cell>
          <cell r="G5566" t="str">
            <v>FTOEA2013NGYes</v>
          </cell>
        </row>
        <row r="5567">
          <cell r="D5567">
            <v>96.361658369022123</v>
          </cell>
          <cell r="G5567" t="str">
            <v>FTOEA2013NGYes</v>
          </cell>
        </row>
        <row r="5568">
          <cell r="D5568">
            <v>0</v>
          </cell>
          <cell r="G5568" t="str">
            <v>FTOEA2013NGNo</v>
          </cell>
        </row>
        <row r="5569">
          <cell r="D5569">
            <v>0</v>
          </cell>
          <cell r="G5569" t="str">
            <v>FTOEA2013NGNo</v>
          </cell>
        </row>
        <row r="5570">
          <cell r="D5570">
            <v>-2.0699420334921133</v>
          </cell>
          <cell r="G5570" t="str">
            <v>FTOEA2013NGNo</v>
          </cell>
        </row>
        <row r="5571">
          <cell r="D5571">
            <v>0</v>
          </cell>
          <cell r="G5571" t="str">
            <v>FTOEA2013NGNo</v>
          </cell>
        </row>
        <row r="5572">
          <cell r="D5572">
            <v>0</v>
          </cell>
          <cell r="G5572" t="str">
            <v>FTOEA2013OGNo</v>
          </cell>
        </row>
        <row r="5573">
          <cell r="D5573">
            <v>-10.746874762769004</v>
          </cell>
          <cell r="G5573" t="str">
            <v>FTOEA2013OGYes</v>
          </cell>
        </row>
        <row r="5574">
          <cell r="D5574">
            <v>-183.2203564191374</v>
          </cell>
          <cell r="G5574" t="str">
            <v>FTOEA2013OGYes</v>
          </cell>
        </row>
        <row r="5575">
          <cell r="D5575">
            <v>0</v>
          </cell>
          <cell r="G5575" t="str">
            <v>FTOEA2013OGNo</v>
          </cell>
        </row>
        <row r="5576">
          <cell r="D5576">
            <v>0</v>
          </cell>
          <cell r="G5576" t="str">
            <v>FTOEA2013ETNo</v>
          </cell>
        </row>
        <row r="5577">
          <cell r="D5577">
            <v>4291.4852080436558</v>
          </cell>
          <cell r="G5577" t="str">
            <v>FTOEA2013ETNo</v>
          </cell>
        </row>
        <row r="5578">
          <cell r="D5578">
            <v>4519.6540625244706</v>
          </cell>
          <cell r="G5578" t="str">
            <v>FTOEA2013ETNo</v>
          </cell>
        </row>
        <row r="5579">
          <cell r="D5579">
            <v>-5.7101042592790412E-2</v>
          </cell>
          <cell r="G5579" t="str">
            <v>FTOEA2013ETNo</v>
          </cell>
        </row>
        <row r="5580">
          <cell r="D5580">
            <v>-0.66889798825277125</v>
          </cell>
          <cell r="G5580" t="str">
            <v>FTOEA2013ETNo</v>
          </cell>
        </row>
        <row r="5581">
          <cell r="D5581">
            <v>0</v>
          </cell>
          <cell r="G5581" t="str">
            <v>FTOEA2013ETNo</v>
          </cell>
        </row>
        <row r="5582">
          <cell r="D5582">
            <v>0</v>
          </cell>
          <cell r="G5582" t="str">
            <v>FTOEA2013GENo</v>
          </cell>
        </row>
        <row r="5583">
          <cell r="D5583">
            <v>6769.7514601151106</v>
          </cell>
          <cell r="G5583" t="str">
            <v>FTOEA2013EDYes</v>
          </cell>
        </row>
        <row r="5584">
          <cell r="D5584">
            <v>-0.42949212602596665</v>
          </cell>
          <cell r="G5584" t="str">
            <v>FTOEA2013EDYes</v>
          </cell>
        </row>
        <row r="5585">
          <cell r="D5585">
            <v>-78.084127295246901</v>
          </cell>
          <cell r="G5585" t="str">
            <v>FTOEA2013EDYes</v>
          </cell>
        </row>
        <row r="5586">
          <cell r="D5586">
            <v>0</v>
          </cell>
          <cell r="G5586" t="str">
            <v>FTOEA2013EDNo</v>
          </cell>
        </row>
        <row r="5587">
          <cell r="D5587">
            <v>0</v>
          </cell>
          <cell r="G5587" t="str">
            <v>FTOEA2013  No</v>
          </cell>
        </row>
        <row r="5588">
          <cell r="D5588">
            <v>27.675873850413968</v>
          </cell>
          <cell r="G5588" t="str">
            <v>FTOEA2013EDYes</v>
          </cell>
        </row>
        <row r="5589">
          <cell r="D5589">
            <v>291.4709374527215</v>
          </cell>
          <cell r="G5589" t="str">
            <v>FTOEA2013EDYes</v>
          </cell>
        </row>
        <row r="5590">
          <cell r="D5590">
            <v>0</v>
          </cell>
          <cell r="G5590" t="str">
            <v>FTOEA2013EDNo</v>
          </cell>
        </row>
        <row r="5591">
          <cell r="D5591">
            <v>0</v>
          </cell>
          <cell r="G5591" t="str">
            <v>FTOEA2013EDYes</v>
          </cell>
        </row>
        <row r="5592">
          <cell r="D5592">
            <v>0</v>
          </cell>
          <cell r="G5592" t="str">
            <v>FTOEA2013EDNo</v>
          </cell>
        </row>
        <row r="5593">
          <cell r="D5593">
            <v>0</v>
          </cell>
          <cell r="G5593" t="str">
            <v>FTOEA2013EDYes</v>
          </cell>
        </row>
        <row r="5594">
          <cell r="D5594">
            <v>-42.939988712027123</v>
          </cell>
          <cell r="G5594" t="str">
            <v>FTOEA2013EDYes</v>
          </cell>
        </row>
        <row r="5595">
          <cell r="D5595">
            <v>0</v>
          </cell>
          <cell r="G5595" t="str">
            <v>FTOEA2013EPNo</v>
          </cell>
        </row>
        <row r="5596">
          <cell r="D5596">
            <v>0</v>
          </cell>
          <cell r="G5596" t="str">
            <v>FTOEA2013EPNo</v>
          </cell>
        </row>
        <row r="5597">
          <cell r="D5597">
            <v>0</v>
          </cell>
          <cell r="G5597" t="str">
            <v>FTOEA2013GTNo</v>
          </cell>
        </row>
        <row r="5598">
          <cell r="D5598">
            <v>49.846267194041417</v>
          </cell>
          <cell r="G5598" t="str">
            <v>FTOEA2013GTNo</v>
          </cell>
        </row>
        <row r="5599">
          <cell r="D5599">
            <v>0</v>
          </cell>
          <cell r="G5599" t="str">
            <v>FTOEA2013GSNo</v>
          </cell>
        </row>
        <row r="5600">
          <cell r="D5600">
            <v>659.31597222447112</v>
          </cell>
          <cell r="G5600" t="str">
            <v>FTOEA2013GSNo</v>
          </cell>
        </row>
        <row r="5601">
          <cell r="D5601">
            <v>209.0767571167622</v>
          </cell>
          <cell r="G5601" t="str">
            <v>FTOEA2013GSNo</v>
          </cell>
        </row>
        <row r="5602">
          <cell r="D5602">
            <v>133.53229016589671</v>
          </cell>
          <cell r="G5602" t="str">
            <v>FTOEA2013GSNo</v>
          </cell>
        </row>
        <row r="5603">
          <cell r="D5603">
            <v>1261.1391343783525</v>
          </cell>
          <cell r="G5603" t="str">
            <v>FTOEA2013GTNo</v>
          </cell>
        </row>
        <row r="5604">
          <cell r="D5604">
            <v>-642.57599473023765</v>
          </cell>
          <cell r="G5604" t="str">
            <v>FTOEA2013GTNo</v>
          </cell>
        </row>
        <row r="5605">
          <cell r="D5605">
            <v>187.45721985330653</v>
          </cell>
          <cell r="G5605" t="str">
            <v>FTOEA2013GTNo</v>
          </cell>
        </row>
        <row r="5606">
          <cell r="D5606">
            <v>47.642983685980241</v>
          </cell>
          <cell r="G5606" t="str">
            <v>FTOEA2013GTNo</v>
          </cell>
        </row>
        <row r="5607">
          <cell r="D5607">
            <v>94.460289485532684</v>
          </cell>
          <cell r="G5607" t="str">
            <v>FTOEA2013GTNo</v>
          </cell>
        </row>
        <row r="5608">
          <cell r="D5608">
            <v>426.37154546648964</v>
          </cell>
          <cell r="G5608" t="str">
            <v>FTOEA2013GTNo</v>
          </cell>
        </row>
        <row r="5609">
          <cell r="D5609">
            <v>72.092417510395691</v>
          </cell>
          <cell r="G5609" t="str">
            <v>FTOEA2013GTNo</v>
          </cell>
        </row>
        <row r="5610">
          <cell r="D5610">
            <v>-54.51627162957071</v>
          </cell>
          <cell r="G5610" t="str">
            <v>FTOEA2013GTNo</v>
          </cell>
        </row>
        <row r="5611">
          <cell r="D5611">
            <v>1.5718593929316818</v>
          </cell>
          <cell r="G5611" t="str">
            <v>FTOEA2013GTNo</v>
          </cell>
        </row>
        <row r="5612">
          <cell r="D5612">
            <v>0</v>
          </cell>
          <cell r="G5612" t="str">
            <v>FTOEA2013GDNo</v>
          </cell>
        </row>
        <row r="5613">
          <cell r="D5613">
            <v>1172.8491570585943</v>
          </cell>
          <cell r="G5613" t="str">
            <v>FTOEA2013GDYes</v>
          </cell>
        </row>
        <row r="5614">
          <cell r="D5614">
            <v>-2.5214771299408323</v>
          </cell>
          <cell r="G5614" t="str">
            <v>FTOEA2013GDYes</v>
          </cell>
        </row>
        <row r="5615">
          <cell r="D5615">
            <v>-15.181499279492142</v>
          </cell>
          <cell r="G5615" t="str">
            <v>FTOEA2013GDYes</v>
          </cell>
        </row>
        <row r="5616">
          <cell r="D5616">
            <v>204.03018129615722</v>
          </cell>
          <cell r="G5616" t="str">
            <v>FTOEA2013GDYes</v>
          </cell>
        </row>
        <row r="5617">
          <cell r="D5617">
            <v>0</v>
          </cell>
          <cell r="G5617" t="str">
            <v>FTOEA2013NONo</v>
          </cell>
        </row>
        <row r="5618">
          <cell r="D5618">
            <v>0</v>
          </cell>
          <cell r="G5618" t="str">
            <v>FTOEA2013GDYes</v>
          </cell>
        </row>
        <row r="5619">
          <cell r="D5619">
            <v>0</v>
          </cell>
          <cell r="G5619" t="str">
            <v>FTOEA2013GPNo</v>
          </cell>
        </row>
        <row r="5620">
          <cell r="D5620">
            <v>0</v>
          </cell>
          <cell r="G5620" t="str">
            <v>FTOEA2013GPNo</v>
          </cell>
        </row>
        <row r="5621">
          <cell r="D5621">
            <v>0</v>
          </cell>
          <cell r="G5621" t="str">
            <v>FTOEA2013 No</v>
          </cell>
        </row>
        <row r="5622">
          <cell r="D5622">
            <v>0</v>
          </cell>
          <cell r="G5622" t="str">
            <v>FTOEA2013 No</v>
          </cell>
        </row>
        <row r="5623">
          <cell r="D5623">
            <v>0</v>
          </cell>
          <cell r="G5623" t="str">
            <v>FTOEA2013 No</v>
          </cell>
        </row>
        <row r="5624">
          <cell r="D5624">
            <v>0</v>
          </cell>
          <cell r="G5624" t="str">
            <v>FTOEA2013 No</v>
          </cell>
        </row>
        <row r="5625">
          <cell r="D5625">
            <v>0</v>
          </cell>
          <cell r="G5625" t="str">
            <v>FTOEA2013 No</v>
          </cell>
        </row>
        <row r="5626">
          <cell r="D5626">
            <v>0</v>
          </cell>
          <cell r="G5626" t="str">
            <v>FTOEA2014FGNo</v>
          </cell>
        </row>
        <row r="5627">
          <cell r="D5627">
            <v>9302.704545136361</v>
          </cell>
          <cell r="G5627" t="str">
            <v>FTOEA2014FGYes</v>
          </cell>
        </row>
        <row r="5628">
          <cell r="D5628">
            <v>-5599.2539848733832</v>
          </cell>
          <cell r="G5628" t="str">
            <v>FTOEA2014FGYes</v>
          </cell>
        </row>
        <row r="5629">
          <cell r="D5629">
            <v>0</v>
          </cell>
          <cell r="G5629" t="str">
            <v>FTOEA2014FGNo</v>
          </cell>
        </row>
        <row r="5630">
          <cell r="D5630">
            <v>0</v>
          </cell>
          <cell r="G5630" t="str">
            <v>FTOEA2014FGNo</v>
          </cell>
        </row>
        <row r="5631">
          <cell r="D5631">
            <v>0</v>
          </cell>
          <cell r="G5631" t="str">
            <v>FTOEA2014FGNo</v>
          </cell>
        </row>
        <row r="5632">
          <cell r="D5632">
            <v>409.32278595744521</v>
          </cell>
          <cell r="G5632" t="str">
            <v>FTOEA2014FGNo</v>
          </cell>
        </row>
        <row r="5633">
          <cell r="D5633">
            <v>0</v>
          </cell>
          <cell r="G5633" t="str">
            <v>FTOEA2014FGNo</v>
          </cell>
        </row>
        <row r="5634">
          <cell r="D5634">
            <v>9.6216658206907582</v>
          </cell>
          <cell r="G5634" t="str">
            <v>FTOEA2014FGYes</v>
          </cell>
        </row>
        <row r="5635">
          <cell r="D5635">
            <v>20.10979595173249</v>
          </cell>
          <cell r="G5635" t="str">
            <v>FTOEA2014FGYes</v>
          </cell>
        </row>
        <row r="5636">
          <cell r="D5636">
            <v>0</v>
          </cell>
          <cell r="G5636" t="str">
            <v>FTOEA2014FGNo</v>
          </cell>
        </row>
        <row r="5637">
          <cell r="D5637">
            <v>1064.9825003749352</v>
          </cell>
          <cell r="G5637" t="str">
            <v>FTOEA2014HGYes</v>
          </cell>
        </row>
        <row r="5638">
          <cell r="D5638">
            <v>-1.0643304110223419</v>
          </cell>
          <cell r="G5638" t="str">
            <v>FTOEA2014HGYes</v>
          </cell>
        </row>
        <row r="5639">
          <cell r="D5639">
            <v>0</v>
          </cell>
          <cell r="G5639" t="str">
            <v>FTOEA2014HGNo</v>
          </cell>
        </row>
        <row r="5640">
          <cell r="D5640">
            <v>0</v>
          </cell>
          <cell r="G5640" t="str">
            <v>FTOEA2014HGNo</v>
          </cell>
        </row>
        <row r="5641">
          <cell r="D5641">
            <v>0</v>
          </cell>
          <cell r="G5641" t="str">
            <v>FTOEA2014HGNo</v>
          </cell>
        </row>
        <row r="5642">
          <cell r="D5642">
            <v>9248.9642856658065</v>
          </cell>
          <cell r="G5642" t="str">
            <v>FTOEA2014NGYes</v>
          </cell>
        </row>
        <row r="5643">
          <cell r="D5643">
            <v>103.31636523506657</v>
          </cell>
          <cell r="G5643" t="str">
            <v>FTOEA2014NGYes</v>
          </cell>
        </row>
        <row r="5644">
          <cell r="D5644">
            <v>0</v>
          </cell>
          <cell r="G5644" t="str">
            <v>FTOEA2014NGNo</v>
          </cell>
        </row>
        <row r="5645">
          <cell r="D5645">
            <v>0</v>
          </cell>
          <cell r="G5645" t="str">
            <v>FTOEA2014NGNo</v>
          </cell>
        </row>
        <row r="5646">
          <cell r="D5646">
            <v>-1.0230213289966688</v>
          </cell>
          <cell r="G5646" t="str">
            <v>FTOEA2014NGNo</v>
          </cell>
        </row>
        <row r="5647">
          <cell r="D5647">
            <v>0</v>
          </cell>
          <cell r="G5647" t="str">
            <v>FTOEA2014NGNo</v>
          </cell>
        </row>
        <row r="5648">
          <cell r="D5648">
            <v>0</v>
          </cell>
          <cell r="G5648" t="str">
            <v>FTOEA2014OGNo</v>
          </cell>
        </row>
        <row r="5649">
          <cell r="D5649">
            <v>3.0960460642891423</v>
          </cell>
          <cell r="G5649" t="str">
            <v>FTOEA2014OGYes</v>
          </cell>
        </row>
        <row r="5650">
          <cell r="D5650">
            <v>-133.06743491960242</v>
          </cell>
          <cell r="G5650" t="str">
            <v>FTOEA2014OGYes</v>
          </cell>
        </row>
        <row r="5651">
          <cell r="D5651">
            <v>0</v>
          </cell>
          <cell r="G5651" t="str">
            <v>FTOEA2014OGNo</v>
          </cell>
        </row>
        <row r="5652">
          <cell r="D5652">
            <v>0</v>
          </cell>
          <cell r="G5652" t="str">
            <v>FTOEA2014ETNo</v>
          </cell>
        </row>
        <row r="5653">
          <cell r="D5653">
            <v>3948.2232641781884</v>
          </cell>
          <cell r="G5653" t="str">
            <v>FTOEA2014ETNo</v>
          </cell>
        </row>
        <row r="5654">
          <cell r="D5654">
            <v>4148.939874925637</v>
          </cell>
          <cell r="G5654" t="str">
            <v>FTOEA2014ETNo</v>
          </cell>
        </row>
        <row r="5655">
          <cell r="D5655">
            <v>-2.822087939429942E-2</v>
          </cell>
          <cell r="G5655" t="str">
            <v>FTOEA2014ETNo</v>
          </cell>
        </row>
        <row r="5656">
          <cell r="D5656">
            <v>-0.33058747435120156</v>
          </cell>
          <cell r="G5656" t="str">
            <v>FTOEA2014ETNo</v>
          </cell>
        </row>
        <row r="5657">
          <cell r="D5657">
            <v>0</v>
          </cell>
          <cell r="G5657" t="str">
            <v>FTOEA2014ETNo</v>
          </cell>
        </row>
        <row r="5658">
          <cell r="D5658">
            <v>0</v>
          </cell>
          <cell r="G5658" t="str">
            <v>FTOEA2014GENo</v>
          </cell>
        </row>
        <row r="5659">
          <cell r="D5659">
            <v>5624.5206886177939</v>
          </cell>
          <cell r="G5659" t="str">
            <v>FTOEA2014EDYes</v>
          </cell>
        </row>
        <row r="5660">
          <cell r="D5660">
            <v>-0.14528884136036174</v>
          </cell>
          <cell r="G5660" t="str">
            <v>FTOEA2014EDYes</v>
          </cell>
        </row>
        <row r="5661">
          <cell r="D5661">
            <v>-38.591287285646025</v>
          </cell>
          <cell r="G5661" t="str">
            <v>FTOEA2014EDYes</v>
          </cell>
        </row>
        <row r="5662">
          <cell r="D5662">
            <v>0</v>
          </cell>
          <cell r="G5662" t="str">
            <v>FTOEA2014EDNo</v>
          </cell>
        </row>
        <row r="5663">
          <cell r="D5663">
            <v>0</v>
          </cell>
          <cell r="G5663" t="str">
            <v>FTOEA2014  No</v>
          </cell>
        </row>
        <row r="5664">
          <cell r="D5664">
            <v>23.591063039270139</v>
          </cell>
          <cell r="G5664" t="str">
            <v>FTOEA2014EDYes</v>
          </cell>
        </row>
        <row r="5665">
          <cell r="D5665">
            <v>-58.799116136225805</v>
          </cell>
          <cell r="G5665" t="str">
            <v>FTOEA2014EDYes</v>
          </cell>
        </row>
        <row r="5666">
          <cell r="D5666">
            <v>0</v>
          </cell>
          <cell r="G5666" t="str">
            <v>FTOEA2014EDNo</v>
          </cell>
        </row>
        <row r="5667">
          <cell r="D5667">
            <v>0</v>
          </cell>
          <cell r="G5667" t="str">
            <v>FTOEA2014EDYes</v>
          </cell>
        </row>
        <row r="5668">
          <cell r="D5668">
            <v>0</v>
          </cell>
          <cell r="G5668" t="str">
            <v>FTOEA2014EDNo</v>
          </cell>
        </row>
        <row r="5669">
          <cell r="D5669">
            <v>0</v>
          </cell>
          <cell r="G5669" t="str">
            <v>FTOEA2014EDYes</v>
          </cell>
        </row>
        <row r="5670">
          <cell r="D5670">
            <v>-32.499842272266278</v>
          </cell>
          <cell r="G5670" t="str">
            <v>FTOEA2014EDYes</v>
          </cell>
        </row>
        <row r="5671">
          <cell r="D5671">
            <v>0</v>
          </cell>
          <cell r="G5671" t="str">
            <v>FTOEA2014EPNo</v>
          </cell>
        </row>
        <row r="5672">
          <cell r="D5672">
            <v>0</v>
          </cell>
          <cell r="G5672" t="str">
            <v>FTOEA2014EPNo</v>
          </cell>
        </row>
        <row r="5673">
          <cell r="D5673">
            <v>0</v>
          </cell>
          <cell r="G5673" t="str">
            <v>FTOEA2014GTNo</v>
          </cell>
        </row>
        <row r="5674">
          <cell r="D5674">
            <v>45.394186192689141</v>
          </cell>
          <cell r="G5674" t="str">
            <v>FTOEA2014GTNo</v>
          </cell>
        </row>
        <row r="5675">
          <cell r="D5675">
            <v>0</v>
          </cell>
          <cell r="G5675" t="str">
            <v>FTOEA2014GSNo</v>
          </cell>
        </row>
        <row r="5676">
          <cell r="D5676">
            <v>595.82114352814779</v>
          </cell>
          <cell r="G5676" t="str">
            <v>FTOEA2014GSNo</v>
          </cell>
        </row>
        <row r="5677">
          <cell r="D5677">
            <v>189.62574122268785</v>
          </cell>
          <cell r="G5677" t="str">
            <v>FTOEA2014GSNo</v>
          </cell>
        </row>
        <row r="5678">
          <cell r="D5678">
            <v>120.20436507164563</v>
          </cell>
          <cell r="G5678" t="str">
            <v>FTOEA2014GSNo</v>
          </cell>
        </row>
        <row r="5679">
          <cell r="D5679">
            <v>1120.8988439642205</v>
          </cell>
          <cell r="G5679" t="str">
            <v>FTOEA2014GTNo</v>
          </cell>
        </row>
        <row r="5680">
          <cell r="D5680">
            <v>-833.78877195157986</v>
          </cell>
          <cell r="G5680" t="str">
            <v>FTOEA2014GTNo</v>
          </cell>
        </row>
        <row r="5681">
          <cell r="D5681">
            <v>166.02803035280022</v>
          </cell>
          <cell r="G5681" t="str">
            <v>FTOEA2014GTNo</v>
          </cell>
        </row>
        <row r="5682">
          <cell r="D5682">
            <v>42.424505326154694</v>
          </cell>
          <cell r="G5682" t="str">
            <v>FTOEA2014GTNo</v>
          </cell>
        </row>
        <row r="5683">
          <cell r="D5683">
            <v>83.588781176069517</v>
          </cell>
          <cell r="G5683" t="str">
            <v>FTOEA2014GTNo</v>
          </cell>
        </row>
        <row r="5684">
          <cell r="D5684">
            <v>384.63161090325326</v>
          </cell>
          <cell r="G5684" t="str">
            <v>FTOEA2014GTNo</v>
          </cell>
        </row>
        <row r="5685">
          <cell r="D5685">
            <v>64.30329802537841</v>
          </cell>
          <cell r="G5685" t="str">
            <v>FTOEA2014GTNo</v>
          </cell>
        </row>
        <row r="5686">
          <cell r="D5686">
            <v>-70.555011725420613</v>
          </cell>
          <cell r="G5686" t="str">
            <v>FTOEA2014GTNo</v>
          </cell>
        </row>
        <row r="5687">
          <cell r="D5687">
            <v>1.857467207556514</v>
          </cell>
          <cell r="G5687" t="str">
            <v>FTOEA2014GTNo</v>
          </cell>
        </row>
        <row r="5688">
          <cell r="D5688">
            <v>0</v>
          </cell>
          <cell r="G5688" t="str">
            <v>FTOEA2014GDNo</v>
          </cell>
        </row>
        <row r="5689">
          <cell r="D5689">
            <v>1034.843155234759</v>
          </cell>
          <cell r="G5689" t="str">
            <v>FTOEA2014GDYes</v>
          </cell>
        </row>
        <row r="5690">
          <cell r="D5690">
            <v>-1.1317936287394637</v>
          </cell>
          <cell r="G5690" t="str">
            <v>FTOEA2014GDYes</v>
          </cell>
        </row>
        <row r="5691">
          <cell r="D5691">
            <v>-6.8491715178461643</v>
          </cell>
          <cell r="G5691" t="str">
            <v>FTOEA2014GDYes</v>
          </cell>
        </row>
        <row r="5692">
          <cell r="D5692">
            <v>-92.867925926744732</v>
          </cell>
          <cell r="G5692" t="str">
            <v>FTOEA2014GDYes</v>
          </cell>
        </row>
        <row r="5693">
          <cell r="D5693">
            <v>0</v>
          </cell>
          <cell r="G5693" t="str">
            <v>FTOEA2014NONo</v>
          </cell>
        </row>
        <row r="5694">
          <cell r="D5694">
            <v>0</v>
          </cell>
          <cell r="G5694" t="str">
            <v>FTOEA2014GDYes</v>
          </cell>
        </row>
        <row r="5695">
          <cell r="D5695">
            <v>0</v>
          </cell>
          <cell r="G5695" t="str">
            <v>FTOEA2014GPNo</v>
          </cell>
        </row>
        <row r="5696">
          <cell r="D5696">
            <v>0</v>
          </cell>
          <cell r="G5696" t="str">
            <v>FTOEA2014GPNo</v>
          </cell>
        </row>
        <row r="5697">
          <cell r="D5697">
            <v>0</v>
          </cell>
          <cell r="G5697" t="str">
            <v>FTOEA2014 No</v>
          </cell>
        </row>
        <row r="5698">
          <cell r="D5698">
            <v>0</v>
          </cell>
          <cell r="G5698" t="str">
            <v>FTOEA2014 No</v>
          </cell>
        </row>
        <row r="5699">
          <cell r="D5699">
            <v>0</v>
          </cell>
          <cell r="G5699" t="str">
            <v>FTOEA2014 No</v>
          </cell>
        </row>
        <row r="5700">
          <cell r="D5700">
            <v>0</v>
          </cell>
          <cell r="G5700" t="str">
            <v>FTOEA2014 No</v>
          </cell>
        </row>
        <row r="5701">
          <cell r="D5701">
            <v>0</v>
          </cell>
          <cell r="G5701" t="str">
            <v>FTOEA2014 No</v>
          </cell>
        </row>
        <row r="5702">
          <cell r="D5702">
            <v>0</v>
          </cell>
          <cell r="G5702" t="str">
            <v>FVAADJ2011FGNo</v>
          </cell>
        </row>
        <row r="5703">
          <cell r="D5703">
            <v>-14.884346961758002</v>
          </cell>
          <cell r="G5703" t="str">
            <v>FVAADJ2011FGYes</v>
          </cell>
        </row>
        <row r="5704">
          <cell r="D5704">
            <v>-8.0831854224317178E-3</v>
          </cell>
          <cell r="G5704" t="str">
            <v>FVAADJ2011FGYes</v>
          </cell>
        </row>
        <row r="5705">
          <cell r="D5705">
            <v>0</v>
          </cell>
          <cell r="G5705" t="str">
            <v>FVAADJ2011FGNo</v>
          </cell>
        </row>
        <row r="5706">
          <cell r="D5706">
            <v>0</v>
          </cell>
          <cell r="G5706" t="str">
            <v>FVAADJ2011FGNo</v>
          </cell>
        </row>
        <row r="5707">
          <cell r="D5707">
            <v>0</v>
          </cell>
          <cell r="G5707" t="str">
            <v>FVAADJ2011FGNo</v>
          </cell>
        </row>
        <row r="5708">
          <cell r="D5708">
            <v>0</v>
          </cell>
          <cell r="G5708" t="str">
            <v>FVAADJ2011FGNo</v>
          </cell>
        </row>
        <row r="5709">
          <cell r="D5709">
            <v>0</v>
          </cell>
          <cell r="G5709" t="str">
            <v>FVAADJ2011FGNo</v>
          </cell>
        </row>
        <row r="5710">
          <cell r="D5710">
            <v>-1.492883402592682E-3</v>
          </cell>
          <cell r="G5710" t="str">
            <v>FVAADJ2011FGYes</v>
          </cell>
        </row>
        <row r="5711">
          <cell r="D5711">
            <v>0</v>
          </cell>
          <cell r="G5711" t="str">
            <v>FVAADJ2011FGYes</v>
          </cell>
        </row>
        <row r="5712">
          <cell r="D5712">
            <v>0</v>
          </cell>
          <cell r="G5712" t="str">
            <v>FVAADJ2011FGNo</v>
          </cell>
        </row>
        <row r="5713">
          <cell r="D5713">
            <v>-82.318541276857928</v>
          </cell>
          <cell r="G5713" t="str">
            <v>FVAADJ2011HGYes</v>
          </cell>
        </row>
        <row r="5714">
          <cell r="D5714">
            <v>-0.13337255950449817</v>
          </cell>
          <cell r="G5714" t="str">
            <v>FVAADJ2011HGYes</v>
          </cell>
        </row>
        <row r="5715">
          <cell r="D5715">
            <v>0</v>
          </cell>
          <cell r="G5715" t="str">
            <v>FVAADJ2011HGNo</v>
          </cell>
        </row>
        <row r="5716">
          <cell r="D5716">
            <v>0</v>
          </cell>
          <cell r="G5716" t="str">
            <v>FVAADJ2011HGNo</v>
          </cell>
        </row>
        <row r="5717">
          <cell r="D5717">
            <v>0</v>
          </cell>
          <cell r="G5717" t="str">
            <v>FVAADJ2011HGNo</v>
          </cell>
        </row>
        <row r="5718">
          <cell r="D5718">
            <v>-219.22961318068297</v>
          </cell>
          <cell r="G5718" t="str">
            <v>FVAADJ2011NGYes</v>
          </cell>
        </row>
        <row r="5719">
          <cell r="D5719">
            <v>-1.5962359854865226E-2</v>
          </cell>
          <cell r="G5719" t="str">
            <v>FVAADJ2011NGYes</v>
          </cell>
        </row>
        <row r="5720">
          <cell r="D5720">
            <v>0</v>
          </cell>
          <cell r="G5720" t="str">
            <v>FVAADJ2011NGNo</v>
          </cell>
        </row>
        <row r="5721">
          <cell r="D5721">
            <v>0</v>
          </cell>
          <cell r="G5721" t="str">
            <v>FVAADJ2011NGNo</v>
          </cell>
        </row>
        <row r="5722">
          <cell r="D5722">
            <v>-0.12819606737058153</v>
          </cell>
          <cell r="G5722" t="str">
            <v>FVAADJ2011NGNo</v>
          </cell>
        </row>
        <row r="5723">
          <cell r="D5723">
            <v>0</v>
          </cell>
          <cell r="G5723" t="str">
            <v>FVAADJ2011NGNo</v>
          </cell>
        </row>
        <row r="5724">
          <cell r="D5724">
            <v>0</v>
          </cell>
          <cell r="G5724" t="str">
            <v>FVAADJ2011OGNo</v>
          </cell>
        </row>
        <row r="5725">
          <cell r="D5725">
            <v>-1.9477782384163773</v>
          </cell>
          <cell r="G5725" t="str">
            <v>FVAADJ2011OGYes</v>
          </cell>
        </row>
        <row r="5726">
          <cell r="D5726">
            <v>-4.4509442785812533E-4</v>
          </cell>
          <cell r="G5726" t="str">
            <v>FVAADJ2011OGYes</v>
          </cell>
        </row>
        <row r="5727">
          <cell r="D5727">
            <v>0</v>
          </cell>
          <cell r="G5727" t="str">
            <v>FVAADJ2011OGNo</v>
          </cell>
        </row>
        <row r="5728">
          <cell r="D5728">
            <v>0</v>
          </cell>
          <cell r="G5728" t="str">
            <v>FVAADJ2011ETNo</v>
          </cell>
        </row>
        <row r="5729">
          <cell r="D5729">
            <v>-44.944397809163654</v>
          </cell>
          <cell r="G5729" t="str">
            <v>FVAADJ2011ETNo</v>
          </cell>
        </row>
        <row r="5730">
          <cell r="D5730">
            <v>-47.719549964949813</v>
          </cell>
          <cell r="G5730" t="str">
            <v>FVAADJ2011ETNo</v>
          </cell>
        </row>
        <row r="5731">
          <cell r="D5731">
            <v>-3.5363932828622832E-3</v>
          </cell>
          <cell r="G5731" t="str">
            <v>FVAADJ2011ETNo</v>
          </cell>
        </row>
        <row r="5732">
          <cell r="D5732">
            <v>-4.1426325075119771E-2</v>
          </cell>
          <cell r="G5732" t="str">
            <v>FVAADJ2011ETNo</v>
          </cell>
        </row>
        <row r="5733">
          <cell r="D5733">
            <v>0</v>
          </cell>
          <cell r="G5733" t="str">
            <v>FVAADJ2011ETNo</v>
          </cell>
        </row>
        <row r="5734">
          <cell r="D5734">
            <v>0</v>
          </cell>
          <cell r="G5734" t="str">
            <v>FVAADJ2011GENo</v>
          </cell>
        </row>
        <row r="5735">
          <cell r="D5735">
            <v>-545.17400187652231</v>
          </cell>
          <cell r="G5735" t="str">
            <v>FVAADJ2011EDYes</v>
          </cell>
        </row>
        <row r="5736">
          <cell r="D5736">
            <v>-6.4421427037149662E-2</v>
          </cell>
          <cell r="G5736" t="str">
            <v>FVAADJ2011EDYes</v>
          </cell>
        </row>
        <row r="5737">
          <cell r="D5737">
            <v>-4.8359219153721655</v>
          </cell>
          <cell r="G5737" t="str">
            <v>FVAADJ2011EDYes</v>
          </cell>
        </row>
        <row r="5738">
          <cell r="D5738">
            <v>0</v>
          </cell>
          <cell r="G5738" t="str">
            <v>FVAADJ2011EDNo</v>
          </cell>
        </row>
        <row r="5739">
          <cell r="D5739">
            <v>0</v>
          </cell>
          <cell r="G5739" t="str">
            <v>FVAADJ2011  No</v>
          </cell>
        </row>
        <row r="5740">
          <cell r="D5740">
            <v>-1.8686915147048087</v>
          </cell>
          <cell r="G5740" t="str">
            <v>FVAADJ2011EDYes</v>
          </cell>
        </row>
        <row r="5741">
          <cell r="D5741">
            <v>-21.664792409929632</v>
          </cell>
          <cell r="G5741" t="str">
            <v>FVAADJ2011EDYes</v>
          </cell>
        </row>
        <row r="5742">
          <cell r="D5742">
            <v>0</v>
          </cell>
          <cell r="G5742" t="str">
            <v>FVAADJ2011EDNo</v>
          </cell>
        </row>
        <row r="5743">
          <cell r="D5743">
            <v>0</v>
          </cell>
          <cell r="G5743" t="str">
            <v>FVAADJ2011EDYes</v>
          </cell>
        </row>
        <row r="5744">
          <cell r="D5744">
            <v>0</v>
          </cell>
          <cell r="G5744" t="str">
            <v>FVAADJ2011EDNo</v>
          </cell>
        </row>
        <row r="5745">
          <cell r="D5745">
            <v>0</v>
          </cell>
          <cell r="G5745" t="str">
            <v>FVAADJ2011EDYes</v>
          </cell>
        </row>
        <row r="5746">
          <cell r="D5746">
            <v>0</v>
          </cell>
          <cell r="G5746" t="str">
            <v>FVAADJ2011EDYes</v>
          </cell>
        </row>
        <row r="5747">
          <cell r="D5747">
            <v>0</v>
          </cell>
          <cell r="G5747" t="str">
            <v>FVAADJ2011EPNo</v>
          </cell>
        </row>
        <row r="5748">
          <cell r="D5748">
            <v>0</v>
          </cell>
          <cell r="G5748" t="str">
            <v>FVAADJ2011EPNo</v>
          </cell>
        </row>
        <row r="5749">
          <cell r="D5749">
            <v>0</v>
          </cell>
          <cell r="G5749" t="str">
            <v>FVAADJ2011GTNo</v>
          </cell>
        </row>
        <row r="5750">
          <cell r="D5750">
            <v>-1.6786906697546629</v>
          </cell>
          <cell r="G5750" t="str">
            <v>FVAADJ2011GTNo</v>
          </cell>
        </row>
        <row r="5751">
          <cell r="D5751">
            <v>0</v>
          </cell>
          <cell r="G5751" t="str">
            <v>FVAADJ2011GSNo</v>
          </cell>
        </row>
        <row r="5752">
          <cell r="D5752">
            <v>-10.458693626589538</v>
          </cell>
          <cell r="G5752" t="str">
            <v>FVAADJ2011GSNo</v>
          </cell>
        </row>
        <row r="5753">
          <cell r="D5753">
            <v>-3.5158394098178292</v>
          </cell>
          <cell r="G5753" t="str">
            <v>FVAADJ2011GSNo</v>
          </cell>
        </row>
        <row r="5754">
          <cell r="D5754">
            <v>-1.9834651809857284</v>
          </cell>
          <cell r="G5754" t="str">
            <v>FVAADJ2011GSNo</v>
          </cell>
        </row>
        <row r="5755">
          <cell r="D5755">
            <v>-37.236567248237137</v>
          </cell>
          <cell r="G5755" t="str">
            <v>FVAADJ2011GTNo</v>
          </cell>
        </row>
        <row r="5756">
          <cell r="D5756">
            <v>-1.0684314385531903</v>
          </cell>
          <cell r="G5756" t="str">
            <v>FVAADJ2011GTNo</v>
          </cell>
        </row>
        <row r="5757">
          <cell r="D5757">
            <v>-5.7050129519134947</v>
          </cell>
          <cell r="G5757" t="str">
            <v>FVAADJ2011GTNo</v>
          </cell>
        </row>
        <row r="5758">
          <cell r="D5758">
            <v>-1.1851630443934051</v>
          </cell>
          <cell r="G5758" t="str">
            <v>FVAADJ2011GTNo</v>
          </cell>
        </row>
        <row r="5759">
          <cell r="D5759">
            <v>-2.7782920145297685</v>
          </cell>
          <cell r="G5759" t="str">
            <v>FVAADJ2011GTNo</v>
          </cell>
        </row>
        <row r="5760">
          <cell r="D5760">
            <v>-13.790987536115365</v>
          </cell>
          <cell r="G5760" t="str">
            <v>FVAADJ2011GTNo</v>
          </cell>
        </row>
        <row r="5761">
          <cell r="D5761">
            <v>-2.2522049671424909</v>
          </cell>
          <cell r="G5761" t="str">
            <v>FVAADJ2011GTNo</v>
          </cell>
        </row>
        <row r="5762">
          <cell r="D5762">
            <v>-7.6551292413927288E-2</v>
          </cell>
          <cell r="G5762" t="str">
            <v>FVAADJ2011GTNo</v>
          </cell>
        </row>
        <row r="5763">
          <cell r="D5763">
            <v>-0.48267501995267031</v>
          </cell>
          <cell r="G5763" t="str">
            <v>FVAADJ2011GTNo</v>
          </cell>
        </row>
        <row r="5764">
          <cell r="D5764">
            <v>0</v>
          </cell>
          <cell r="G5764" t="str">
            <v>FVAADJ2011GDNo</v>
          </cell>
        </row>
        <row r="5765">
          <cell r="D5765">
            <v>-334.20361117843061</v>
          </cell>
          <cell r="G5765" t="str">
            <v>FVAADJ2011GDYes</v>
          </cell>
        </row>
        <row r="5766">
          <cell r="D5766">
            <v>-0.18327458284319695</v>
          </cell>
          <cell r="G5766" t="str">
            <v>FVAADJ2011GDYes</v>
          </cell>
        </row>
        <row r="5767">
          <cell r="D5767">
            <v>-1.0975023121137562</v>
          </cell>
          <cell r="G5767" t="str">
            <v>FVAADJ2011GDYes</v>
          </cell>
        </row>
        <row r="5768">
          <cell r="D5768">
            <v>-5.0134660824777173</v>
          </cell>
          <cell r="G5768" t="str">
            <v>FVAADJ2011GDYes</v>
          </cell>
        </row>
        <row r="5769">
          <cell r="D5769">
            <v>0</v>
          </cell>
          <cell r="G5769" t="str">
            <v>FVAADJ2011NONo</v>
          </cell>
        </row>
        <row r="5770">
          <cell r="D5770">
            <v>0</v>
          </cell>
          <cell r="G5770" t="str">
            <v>FVAADJ2011GDYes</v>
          </cell>
        </row>
        <row r="5771">
          <cell r="D5771">
            <v>0</v>
          </cell>
          <cell r="G5771" t="str">
            <v>FVAADJ2011GPNo</v>
          </cell>
        </row>
        <row r="5772">
          <cell r="D5772">
            <v>0</v>
          </cell>
          <cell r="G5772" t="str">
            <v>FVAADJ2011GPNo</v>
          </cell>
        </row>
        <row r="5773">
          <cell r="D5773">
            <v>0</v>
          </cell>
          <cell r="G5773" t="str">
            <v>FVAADJ2011 No</v>
          </cell>
        </row>
        <row r="5774">
          <cell r="D5774">
            <v>0</v>
          </cell>
          <cell r="G5774" t="str">
            <v>FVAADJ2011 No</v>
          </cell>
        </row>
        <row r="5775">
          <cell r="D5775">
            <v>0</v>
          </cell>
          <cell r="G5775" t="str">
            <v>FVAADJ2011 No</v>
          </cell>
        </row>
        <row r="5776">
          <cell r="D5776">
            <v>0</v>
          </cell>
          <cell r="G5776" t="str">
            <v>FVAADJ2011 No</v>
          </cell>
        </row>
        <row r="5777">
          <cell r="D5777">
            <v>0</v>
          </cell>
          <cell r="G5777" t="str">
            <v>FVAADJ2011 No</v>
          </cell>
        </row>
        <row r="5778">
          <cell r="D5778">
            <v>0</v>
          </cell>
          <cell r="G5778" t="str">
            <v>FVAADJ2011RAFGNo</v>
          </cell>
        </row>
        <row r="5779">
          <cell r="D5779">
            <v>-14.884346961758002</v>
          </cell>
          <cell r="G5779" t="str">
            <v>FVAADJ2011RAFGYes</v>
          </cell>
        </row>
        <row r="5780">
          <cell r="D5780">
            <v>-8.0831854224317178E-3</v>
          </cell>
          <cell r="G5780" t="str">
            <v>FVAADJ2011RAFGYes</v>
          </cell>
        </row>
        <row r="5781">
          <cell r="D5781">
            <v>0</v>
          </cell>
          <cell r="G5781" t="str">
            <v>FVAADJ2011RAFGNo</v>
          </cell>
        </row>
        <row r="5782">
          <cell r="D5782">
            <v>0</v>
          </cell>
          <cell r="G5782" t="str">
            <v>FVAADJ2011RAFGNo</v>
          </cell>
        </row>
        <row r="5783">
          <cell r="D5783">
            <v>0</v>
          </cell>
          <cell r="G5783" t="str">
            <v>FVAADJ2011RAFGNo</v>
          </cell>
        </row>
        <row r="5784">
          <cell r="D5784">
            <v>0</v>
          </cell>
          <cell r="G5784" t="str">
            <v>FVAADJ2011RAFGNo</v>
          </cell>
        </row>
        <row r="5785">
          <cell r="D5785">
            <v>0</v>
          </cell>
          <cell r="G5785" t="str">
            <v>FVAADJ2011RAFGNo</v>
          </cell>
        </row>
        <row r="5786">
          <cell r="D5786">
            <v>-1.492883402592682E-3</v>
          </cell>
          <cell r="G5786" t="str">
            <v>FVAADJ2011RAFGYes</v>
          </cell>
        </row>
        <row r="5787">
          <cell r="D5787">
            <v>0</v>
          </cell>
          <cell r="G5787" t="str">
            <v>FVAADJ2011RAFGYes</v>
          </cell>
        </row>
        <row r="5788">
          <cell r="D5788">
            <v>0</v>
          </cell>
          <cell r="G5788" t="str">
            <v>FVAADJ2011RAFGNo</v>
          </cell>
        </row>
        <row r="5789">
          <cell r="D5789">
            <v>-82.318541276857928</v>
          </cell>
          <cell r="G5789" t="str">
            <v>FVAADJ2011RAHGYes</v>
          </cell>
        </row>
        <row r="5790">
          <cell r="D5790">
            <v>-0.13337255950449817</v>
          </cell>
          <cell r="G5790" t="str">
            <v>FVAADJ2011RAHGYes</v>
          </cell>
        </row>
        <row r="5791">
          <cell r="D5791">
            <v>0</v>
          </cell>
          <cell r="G5791" t="str">
            <v>FVAADJ2011RAHGNo</v>
          </cell>
        </row>
        <row r="5792">
          <cell r="D5792">
            <v>0</v>
          </cell>
          <cell r="G5792" t="str">
            <v>FVAADJ2011RAHGNo</v>
          </cell>
        </row>
        <row r="5793">
          <cell r="D5793">
            <v>0</v>
          </cell>
          <cell r="G5793" t="str">
            <v>FVAADJ2011RAHGNo</v>
          </cell>
        </row>
        <row r="5794">
          <cell r="D5794">
            <v>-219.22961318068297</v>
          </cell>
          <cell r="G5794" t="str">
            <v>FVAADJ2011RANGYes</v>
          </cell>
        </row>
        <row r="5795">
          <cell r="D5795">
            <v>-1.5962359854865226E-2</v>
          </cell>
          <cell r="G5795" t="str">
            <v>FVAADJ2011RANGYes</v>
          </cell>
        </row>
        <row r="5796">
          <cell r="D5796">
            <v>0</v>
          </cell>
          <cell r="G5796" t="str">
            <v>FVAADJ2011RANGNo</v>
          </cell>
        </row>
        <row r="5797">
          <cell r="D5797">
            <v>0</v>
          </cell>
          <cell r="G5797" t="str">
            <v>FVAADJ2011RANGNo</v>
          </cell>
        </row>
        <row r="5798">
          <cell r="D5798">
            <v>-0.12819606737058153</v>
          </cell>
          <cell r="G5798" t="str">
            <v>FVAADJ2011RANGNo</v>
          </cell>
        </row>
        <row r="5799">
          <cell r="D5799">
            <v>0</v>
          </cell>
          <cell r="G5799" t="str">
            <v>FVAADJ2011RANGNo</v>
          </cell>
        </row>
        <row r="5800">
          <cell r="D5800">
            <v>0</v>
          </cell>
          <cell r="G5800" t="str">
            <v>FVAADJ2011RAOGNo</v>
          </cell>
        </row>
        <row r="5801">
          <cell r="D5801">
            <v>-1.9477782384163773</v>
          </cell>
          <cell r="G5801" t="str">
            <v>FVAADJ2011RAOGYes</v>
          </cell>
        </row>
        <row r="5802">
          <cell r="D5802">
            <v>-4.4509442785812533E-4</v>
          </cell>
          <cell r="G5802" t="str">
            <v>FVAADJ2011RAOGYes</v>
          </cell>
        </row>
        <row r="5803">
          <cell r="D5803">
            <v>0</v>
          </cell>
          <cell r="G5803" t="str">
            <v>FVAADJ2011RAOGNo</v>
          </cell>
        </row>
        <row r="5804">
          <cell r="D5804">
            <v>0</v>
          </cell>
          <cell r="G5804" t="str">
            <v>FVAADJ2011RAETNo</v>
          </cell>
        </row>
        <row r="5805">
          <cell r="D5805">
            <v>-44.944397809163654</v>
          </cell>
          <cell r="G5805" t="str">
            <v>FVAADJ2011RAETNo</v>
          </cell>
        </row>
        <row r="5806">
          <cell r="D5806">
            <v>-47.719549964949813</v>
          </cell>
          <cell r="G5806" t="str">
            <v>FVAADJ2011RAETNo</v>
          </cell>
        </row>
        <row r="5807">
          <cell r="D5807">
            <v>-3.5363932828622832E-3</v>
          </cell>
          <cell r="G5807" t="str">
            <v>FVAADJ2011RAETNo</v>
          </cell>
        </row>
        <row r="5808">
          <cell r="D5808">
            <v>-4.1426325075119771E-2</v>
          </cell>
          <cell r="G5808" t="str">
            <v>FVAADJ2011RAETNo</v>
          </cell>
        </row>
        <row r="5809">
          <cell r="D5809">
            <v>0</v>
          </cell>
          <cell r="G5809" t="str">
            <v>FVAADJ2011RAETNo</v>
          </cell>
        </row>
        <row r="5810">
          <cell r="D5810">
            <v>0</v>
          </cell>
          <cell r="G5810" t="str">
            <v>FVAADJ2011RAGENo</v>
          </cell>
        </row>
        <row r="5811">
          <cell r="D5811">
            <v>-545.17400187652231</v>
          </cell>
          <cell r="G5811" t="str">
            <v>FVAADJ2011RAEDYes</v>
          </cell>
        </row>
        <row r="5812">
          <cell r="D5812">
            <v>-6.4421427037149662E-2</v>
          </cell>
          <cell r="G5812" t="str">
            <v>FVAADJ2011RAEDYes</v>
          </cell>
        </row>
        <row r="5813">
          <cell r="D5813">
            <v>-4.8359219153721655</v>
          </cell>
          <cell r="G5813" t="str">
            <v>FVAADJ2011RAEDYes</v>
          </cell>
        </row>
        <row r="5814">
          <cell r="D5814">
            <v>0</v>
          </cell>
          <cell r="G5814" t="str">
            <v>FVAADJ2011RAEDNo</v>
          </cell>
        </row>
        <row r="5815">
          <cell r="D5815">
            <v>0</v>
          </cell>
          <cell r="G5815" t="str">
            <v>FVAADJ2011RA  No</v>
          </cell>
        </row>
        <row r="5816">
          <cell r="D5816">
            <v>-1.8686915147048087</v>
          </cell>
          <cell r="G5816" t="str">
            <v>FVAADJ2011RAEDYes</v>
          </cell>
        </row>
        <row r="5817">
          <cell r="D5817">
            <v>-21.664792409929632</v>
          </cell>
          <cell r="G5817" t="str">
            <v>FVAADJ2011RAEDYes</v>
          </cell>
        </row>
        <row r="5818">
          <cell r="D5818">
            <v>0</v>
          </cell>
          <cell r="G5818" t="str">
            <v>FVAADJ2011RAEDNo</v>
          </cell>
        </row>
        <row r="5819">
          <cell r="D5819">
            <v>0</v>
          </cell>
          <cell r="G5819" t="str">
            <v>FVAADJ2011RAEDYes</v>
          </cell>
        </row>
        <row r="5820">
          <cell r="D5820">
            <v>0</v>
          </cell>
          <cell r="G5820" t="str">
            <v>FVAADJ2011RAEDNo</v>
          </cell>
        </row>
        <row r="5821">
          <cell r="D5821">
            <v>0</v>
          </cell>
          <cell r="G5821" t="str">
            <v>FVAADJ2011RAEDYes</v>
          </cell>
        </row>
        <row r="5822">
          <cell r="D5822">
            <v>0</v>
          </cell>
          <cell r="G5822" t="str">
            <v>FVAADJ2011RAEDYes</v>
          </cell>
        </row>
        <row r="5823">
          <cell r="D5823">
            <v>0</v>
          </cell>
          <cell r="G5823" t="str">
            <v>FVAADJ2011RAEPNo</v>
          </cell>
        </row>
        <row r="5824">
          <cell r="D5824">
            <v>0</v>
          </cell>
          <cell r="G5824" t="str">
            <v>FVAADJ2011RAEPNo</v>
          </cell>
        </row>
        <row r="5825">
          <cell r="D5825">
            <v>0</v>
          </cell>
          <cell r="G5825" t="str">
            <v>FVAADJ2011RAGTNo</v>
          </cell>
        </row>
        <row r="5826">
          <cell r="D5826">
            <v>-1.6786906697546629</v>
          </cell>
          <cell r="G5826" t="str">
            <v>FVAADJ2011RAGTNo</v>
          </cell>
        </row>
        <row r="5827">
          <cell r="D5827">
            <v>0</v>
          </cell>
          <cell r="G5827" t="str">
            <v>FVAADJ2011RAGSNo</v>
          </cell>
        </row>
        <row r="5828">
          <cell r="D5828">
            <v>-10.458693626589538</v>
          </cell>
          <cell r="G5828" t="str">
            <v>FVAADJ2011RAGSNo</v>
          </cell>
        </row>
        <row r="5829">
          <cell r="D5829">
            <v>-3.5158394098178292</v>
          </cell>
          <cell r="G5829" t="str">
            <v>FVAADJ2011RAGSNo</v>
          </cell>
        </row>
        <row r="5830">
          <cell r="D5830">
            <v>-1.9834651809857284</v>
          </cell>
          <cell r="G5830" t="str">
            <v>FVAADJ2011RAGSNo</v>
          </cell>
        </row>
        <row r="5831">
          <cell r="D5831">
            <v>-37.236567248237137</v>
          </cell>
          <cell r="G5831" t="str">
            <v>FVAADJ2011RAGTNo</v>
          </cell>
        </row>
        <row r="5832">
          <cell r="D5832">
            <v>-1.0684314385531903</v>
          </cell>
          <cell r="G5832" t="str">
            <v>FVAADJ2011RAGTNo</v>
          </cell>
        </row>
        <row r="5833">
          <cell r="D5833">
            <v>-5.7050129519134947</v>
          </cell>
          <cell r="G5833" t="str">
            <v>FVAADJ2011RAGTNo</v>
          </cell>
        </row>
        <row r="5834">
          <cell r="D5834">
            <v>-1.1851630443934051</v>
          </cell>
          <cell r="G5834" t="str">
            <v>FVAADJ2011RAGTNo</v>
          </cell>
        </row>
        <row r="5835">
          <cell r="D5835">
            <v>-2.7782920145297685</v>
          </cell>
          <cell r="G5835" t="str">
            <v>FVAADJ2011RAGTNo</v>
          </cell>
        </row>
        <row r="5836">
          <cell r="D5836">
            <v>-13.790987536115365</v>
          </cell>
          <cell r="G5836" t="str">
            <v>FVAADJ2011RAGTNo</v>
          </cell>
        </row>
        <row r="5837">
          <cell r="D5837">
            <v>-2.2522049671424909</v>
          </cell>
          <cell r="G5837" t="str">
            <v>FVAADJ2011RAGTNo</v>
          </cell>
        </row>
        <row r="5838">
          <cell r="D5838">
            <v>-7.6551292413927288E-2</v>
          </cell>
          <cell r="G5838" t="str">
            <v>FVAADJ2011RAGTNo</v>
          </cell>
        </row>
        <row r="5839">
          <cell r="D5839">
            <v>-0.48267501995267031</v>
          </cell>
          <cell r="G5839" t="str">
            <v>FVAADJ2011RAGTNo</v>
          </cell>
        </row>
        <row r="5840">
          <cell r="D5840">
            <v>0</v>
          </cell>
          <cell r="G5840" t="str">
            <v>FVAADJ2011RAGDNo</v>
          </cell>
        </row>
        <row r="5841">
          <cell r="D5841">
            <v>-334.20361117843061</v>
          </cell>
          <cell r="G5841" t="str">
            <v>FVAADJ2011RAGDYes</v>
          </cell>
        </row>
        <row r="5842">
          <cell r="D5842">
            <v>-0.18327458284319695</v>
          </cell>
          <cell r="G5842" t="str">
            <v>FVAADJ2011RAGDYes</v>
          </cell>
        </row>
        <row r="5843">
          <cell r="D5843">
            <v>-1.0975023121137562</v>
          </cell>
          <cell r="G5843" t="str">
            <v>FVAADJ2011RAGDYes</v>
          </cell>
        </row>
        <row r="5844">
          <cell r="D5844">
            <v>-5.0134660824777173</v>
          </cell>
          <cell r="G5844" t="str">
            <v>FVAADJ2011RAGDYes</v>
          </cell>
        </row>
        <row r="5845">
          <cell r="D5845">
            <v>0</v>
          </cell>
          <cell r="G5845" t="str">
            <v>FVAADJ2011RANONo</v>
          </cell>
        </row>
        <row r="5846">
          <cell r="D5846">
            <v>0</v>
          </cell>
          <cell r="G5846" t="str">
            <v>FVAADJ2011RAGDYes</v>
          </cell>
        </row>
        <row r="5847">
          <cell r="D5847">
            <v>0</v>
          </cell>
          <cell r="G5847" t="str">
            <v>FVAADJ2011RAGPNo</v>
          </cell>
        </row>
        <row r="5848">
          <cell r="D5848">
            <v>0</v>
          </cell>
          <cell r="G5848" t="str">
            <v>FVAADJ2011RAGPNo</v>
          </cell>
        </row>
        <row r="5849">
          <cell r="D5849">
            <v>0</v>
          </cell>
          <cell r="G5849" t="str">
            <v>FVAADJ2011RA No</v>
          </cell>
        </row>
        <row r="5850">
          <cell r="D5850">
            <v>0</v>
          </cell>
          <cell r="G5850" t="str">
            <v>FVAADJ2011RA No</v>
          </cell>
        </row>
        <row r="5851">
          <cell r="D5851">
            <v>0</v>
          </cell>
          <cell r="G5851" t="str">
            <v>FVAADJ2011RA No</v>
          </cell>
        </row>
        <row r="5852">
          <cell r="D5852">
            <v>0</v>
          </cell>
          <cell r="G5852" t="str">
            <v>FVAADJ2011RA No</v>
          </cell>
        </row>
        <row r="5853">
          <cell r="D5853">
            <v>0</v>
          </cell>
          <cell r="G5853" t="str">
            <v>FVAADJ2011RA No</v>
          </cell>
        </row>
        <row r="5854">
          <cell r="D5854">
            <v>0</v>
          </cell>
          <cell r="G5854" t="str">
            <v>FVAADJ2012FGNo</v>
          </cell>
        </row>
        <row r="5855">
          <cell r="D5855">
            <v>-29.616449500921227</v>
          </cell>
          <cell r="G5855" t="str">
            <v>FVAADJ2012FGYes</v>
          </cell>
        </row>
        <row r="5856">
          <cell r="D5856">
            <v>-1.6083827387168521E-2</v>
          </cell>
          <cell r="G5856" t="str">
            <v>FVAADJ2012FGYes</v>
          </cell>
        </row>
        <row r="5857">
          <cell r="D5857">
            <v>0</v>
          </cell>
          <cell r="G5857" t="str">
            <v>FVAADJ2012FGNo</v>
          </cell>
        </row>
        <row r="5858">
          <cell r="D5858">
            <v>0</v>
          </cell>
          <cell r="G5858" t="str">
            <v>FVAADJ2012FGNo</v>
          </cell>
        </row>
        <row r="5859">
          <cell r="D5859">
            <v>0</v>
          </cell>
          <cell r="G5859" t="str">
            <v>FVAADJ2012FGNo</v>
          </cell>
        </row>
        <row r="5860">
          <cell r="D5860">
            <v>0</v>
          </cell>
          <cell r="G5860" t="str">
            <v>FVAADJ2012FGNo</v>
          </cell>
        </row>
        <row r="5861">
          <cell r="D5861">
            <v>0</v>
          </cell>
          <cell r="G5861" t="str">
            <v>FVAADJ2012FGNo</v>
          </cell>
        </row>
        <row r="5862">
          <cell r="D5862">
            <v>-2.9705218551294649E-3</v>
          </cell>
          <cell r="G5862" t="str">
            <v>FVAADJ2012FGYes</v>
          </cell>
        </row>
        <row r="5863">
          <cell r="D5863">
            <v>0</v>
          </cell>
          <cell r="G5863" t="str">
            <v>FVAADJ2012FGYes</v>
          </cell>
        </row>
        <row r="5864">
          <cell r="D5864">
            <v>0</v>
          </cell>
          <cell r="G5864" t="str">
            <v>FVAADJ2012FGNo</v>
          </cell>
        </row>
        <row r="5865">
          <cell r="D5865">
            <v>-163.79678115720725</v>
          </cell>
          <cell r="G5865" t="str">
            <v>FVAADJ2012HGYes</v>
          </cell>
        </row>
        <row r="5866">
          <cell r="D5866">
            <v>-0.26538315195667922</v>
          </cell>
          <cell r="G5866" t="str">
            <v>FVAADJ2012HGYes</v>
          </cell>
        </row>
        <row r="5867">
          <cell r="D5867">
            <v>0</v>
          </cell>
          <cell r="G5867" t="str">
            <v>FVAADJ2012HGNo</v>
          </cell>
        </row>
        <row r="5868">
          <cell r="D5868">
            <v>0</v>
          </cell>
          <cell r="G5868" t="str">
            <v>FVAADJ2012HGNo</v>
          </cell>
        </row>
        <row r="5869">
          <cell r="D5869">
            <v>0</v>
          </cell>
          <cell r="G5869" t="str">
            <v>FVAADJ2012HGNo</v>
          </cell>
        </row>
        <row r="5870">
          <cell r="D5870">
            <v>-436.22082506173172</v>
          </cell>
          <cell r="G5870" t="str">
            <v>FVAADJ2012NGYes</v>
          </cell>
        </row>
        <row r="5871">
          <cell r="D5871">
            <v>-3.1761740429299336E-2</v>
          </cell>
          <cell r="G5871" t="str">
            <v>FVAADJ2012NGYes</v>
          </cell>
        </row>
        <row r="5872">
          <cell r="D5872">
            <v>0</v>
          </cell>
          <cell r="G5872" t="str">
            <v>FVAADJ2012NGNo</v>
          </cell>
        </row>
        <row r="5873">
          <cell r="D5873">
            <v>0</v>
          </cell>
          <cell r="G5873" t="str">
            <v>FVAADJ2012NGNo</v>
          </cell>
        </row>
        <row r="5874">
          <cell r="D5874">
            <v>-0.25508302872532279</v>
          </cell>
          <cell r="G5874" t="str">
            <v>FVAADJ2012NGNo</v>
          </cell>
        </row>
        <row r="5875">
          <cell r="D5875">
            <v>0</v>
          </cell>
          <cell r="G5875" t="str">
            <v>FVAADJ2012NGNo</v>
          </cell>
        </row>
        <row r="5876">
          <cell r="D5876">
            <v>0</v>
          </cell>
          <cell r="G5876" t="str">
            <v>FVAADJ2012OGNo</v>
          </cell>
        </row>
        <row r="5877">
          <cell r="D5877">
            <v>-3.8756662550675056</v>
          </cell>
          <cell r="G5877" t="str">
            <v>FVAADJ2012OGYes</v>
          </cell>
        </row>
        <row r="5878">
          <cell r="D5878">
            <v>-8.8564366330062295E-4</v>
          </cell>
          <cell r="G5878" t="str">
            <v>FVAADJ2012OGYes</v>
          </cell>
        </row>
        <row r="5879">
          <cell r="D5879">
            <v>0</v>
          </cell>
          <cell r="G5879" t="str">
            <v>FVAADJ2012OGNo</v>
          </cell>
        </row>
        <row r="5880">
          <cell r="D5880">
            <v>0</v>
          </cell>
          <cell r="G5880" t="str">
            <v>FVAADJ2012ETNo</v>
          </cell>
        </row>
        <row r="5881">
          <cell r="D5881">
            <v>-89.42995563308169</v>
          </cell>
          <cell r="G5881" t="str">
            <v>FVAADJ2012ETNo</v>
          </cell>
        </row>
        <row r="5882">
          <cell r="D5882">
            <v>-94.951929758763541</v>
          </cell>
          <cell r="G5882" t="str">
            <v>FVAADJ2012ETNo</v>
          </cell>
        </row>
        <row r="5883">
          <cell r="D5883">
            <v>-7.0366738064494361E-3</v>
          </cell>
          <cell r="G5883" t="str">
            <v>FVAADJ2012ETNo</v>
          </cell>
        </row>
        <row r="5884">
          <cell r="D5884">
            <v>-8.2429614931747025E-2</v>
          </cell>
          <cell r="G5884" t="str">
            <v>FVAADJ2012ETNo</v>
          </cell>
        </row>
        <row r="5885">
          <cell r="D5885">
            <v>0</v>
          </cell>
          <cell r="G5885" t="str">
            <v>FVAADJ2012ETNo</v>
          </cell>
        </row>
        <row r="5886">
          <cell r="D5886">
            <v>0</v>
          </cell>
          <cell r="G5886" t="str">
            <v>FVAADJ2012GENo</v>
          </cell>
        </row>
        <row r="5887">
          <cell r="D5887">
            <v>-1084.7783908916535</v>
          </cell>
          <cell r="G5887" t="str">
            <v>FVAADJ2012EDYes</v>
          </cell>
        </row>
        <row r="5888">
          <cell r="D5888">
            <v>-0.12818499865476013</v>
          </cell>
          <cell r="G5888" t="str">
            <v>FVAADJ2012EDYes</v>
          </cell>
        </row>
        <row r="5889">
          <cell r="D5889">
            <v>-9.6224606117314799</v>
          </cell>
          <cell r="G5889" t="str">
            <v>FVAADJ2012EDYes</v>
          </cell>
        </row>
        <row r="5890">
          <cell r="D5890">
            <v>0</v>
          </cell>
          <cell r="G5890" t="str">
            <v>FVAADJ2012EDNo</v>
          </cell>
        </row>
        <row r="5891">
          <cell r="D5891">
            <v>0</v>
          </cell>
          <cell r="G5891" t="str">
            <v>FVAADJ2012  No</v>
          </cell>
        </row>
        <row r="5892">
          <cell r="D5892">
            <v>-3.718290981678074</v>
          </cell>
          <cell r="G5892" t="str">
            <v>FVAADJ2012EDYes</v>
          </cell>
        </row>
        <row r="5893">
          <cell r="D5893">
            <v>-43.108242691408421</v>
          </cell>
          <cell r="G5893" t="str">
            <v>FVAADJ2012EDYes</v>
          </cell>
        </row>
        <row r="5894">
          <cell r="D5894">
            <v>0</v>
          </cell>
          <cell r="G5894" t="str">
            <v>FVAADJ2012EDNo</v>
          </cell>
        </row>
        <row r="5895">
          <cell r="D5895">
            <v>0</v>
          </cell>
          <cell r="G5895" t="str">
            <v>FVAADJ2012EDYes</v>
          </cell>
        </row>
        <row r="5896">
          <cell r="D5896">
            <v>0</v>
          </cell>
          <cell r="G5896" t="str">
            <v>FVAADJ2012EDNo</v>
          </cell>
        </row>
        <row r="5897">
          <cell r="D5897">
            <v>0</v>
          </cell>
          <cell r="G5897" t="str">
            <v>FVAADJ2012EDYes</v>
          </cell>
        </row>
        <row r="5898">
          <cell r="D5898">
            <v>0</v>
          </cell>
          <cell r="G5898" t="str">
            <v>FVAADJ2012EDYes</v>
          </cell>
        </row>
        <row r="5899">
          <cell r="D5899">
            <v>0</v>
          </cell>
          <cell r="G5899" t="str">
            <v>FVAADJ2012EPNo</v>
          </cell>
        </row>
        <row r="5900">
          <cell r="D5900">
            <v>0</v>
          </cell>
          <cell r="G5900" t="str">
            <v>FVAADJ2012EPNo</v>
          </cell>
        </row>
        <row r="5901">
          <cell r="D5901">
            <v>0</v>
          </cell>
          <cell r="G5901" t="str">
            <v>FVAADJ2012GTNo</v>
          </cell>
        </row>
        <row r="5902">
          <cell r="D5902">
            <v>-3.3402549235524877</v>
          </cell>
          <cell r="G5902" t="str">
            <v>FVAADJ2012GTNo</v>
          </cell>
        </row>
        <row r="5903">
          <cell r="D5903">
            <v>0</v>
          </cell>
          <cell r="G5903" t="str">
            <v>FVAADJ2012GSNo</v>
          </cell>
        </row>
        <row r="5904">
          <cell r="D5904">
            <v>-20.810548671360014</v>
          </cell>
          <cell r="G5904" t="str">
            <v>FVAADJ2012GSNo</v>
          </cell>
        </row>
        <row r="5905">
          <cell r="D5905">
            <v>-6.9957655245372958</v>
          </cell>
          <cell r="G5905" t="str">
            <v>FVAADJ2012GSNo</v>
          </cell>
        </row>
        <row r="5906">
          <cell r="D5906">
            <v>-3.9466676515359884</v>
          </cell>
          <cell r="G5906" t="str">
            <v>FVAADJ2012GSNo</v>
          </cell>
        </row>
        <row r="5907">
          <cell r="D5907">
            <v>-74.093282237765493</v>
          </cell>
          <cell r="G5907" t="str">
            <v>FVAADJ2012GTNo</v>
          </cell>
        </row>
        <row r="5908">
          <cell r="D5908">
            <v>-2.1269296902953654</v>
          </cell>
          <cell r="G5908" t="str">
            <v>FVAADJ2012GTNo</v>
          </cell>
        </row>
        <row r="5909">
          <cell r="D5909">
            <v>-11.351828629512804</v>
          </cell>
          <cell r="G5909" t="str">
            <v>FVAADJ2012GTNo</v>
          </cell>
        </row>
        <row r="5910">
          <cell r="D5910">
            <v>-2.3582369939806118</v>
          </cell>
          <cell r="G5910" t="str">
            <v>FVAADJ2012GTNo</v>
          </cell>
        </row>
        <row r="5911">
          <cell r="D5911">
            <v>-5.5282431085572918</v>
          </cell>
          <cell r="G5911" t="str">
            <v>FVAADJ2012GTNo</v>
          </cell>
        </row>
        <row r="5912">
          <cell r="D5912">
            <v>-27.441284346021241</v>
          </cell>
          <cell r="G5912" t="str">
            <v>FVAADJ2012GTNo</v>
          </cell>
        </row>
        <row r="5913">
          <cell r="D5913">
            <v>-4.4814342629817787</v>
          </cell>
          <cell r="G5913" t="str">
            <v>FVAADJ2012GTNo</v>
          </cell>
        </row>
        <row r="5914">
          <cell r="D5914">
            <v>-0.15240313139463088</v>
          </cell>
          <cell r="G5914" t="str">
            <v>FVAADJ2012GTNo</v>
          </cell>
        </row>
        <row r="5915">
          <cell r="D5915">
            <v>-0.96042172446617002</v>
          </cell>
          <cell r="G5915" t="str">
            <v>FVAADJ2012GTNo</v>
          </cell>
        </row>
        <row r="5916">
          <cell r="D5916">
            <v>0</v>
          </cell>
          <cell r="G5916" t="str">
            <v>FVAADJ2012GDNo</v>
          </cell>
        </row>
        <row r="5917">
          <cell r="D5917">
            <v>-664.99467241607692</v>
          </cell>
          <cell r="G5917" t="str">
            <v>FVAADJ2012GDYes</v>
          </cell>
        </row>
        <row r="5918">
          <cell r="D5918">
            <v>-0.36467761171542001</v>
          </cell>
          <cell r="G5918" t="str">
            <v>FVAADJ2012GDYes</v>
          </cell>
        </row>
        <row r="5919">
          <cell r="D5919">
            <v>-2.1837972064911049</v>
          </cell>
          <cell r="G5919" t="str">
            <v>FVAADJ2012GDYes</v>
          </cell>
        </row>
        <row r="5920">
          <cell r="D5920">
            <v>-9.9757401251012574</v>
          </cell>
          <cell r="G5920" t="str">
            <v>FVAADJ2012GDYes</v>
          </cell>
        </row>
        <row r="5921">
          <cell r="D5921">
            <v>0</v>
          </cell>
          <cell r="G5921" t="str">
            <v>FVAADJ2012NONo</v>
          </cell>
        </row>
        <row r="5922">
          <cell r="D5922">
            <v>0</v>
          </cell>
          <cell r="G5922" t="str">
            <v>FVAADJ2012GDYes</v>
          </cell>
        </row>
        <row r="5923">
          <cell r="D5923">
            <v>0</v>
          </cell>
          <cell r="G5923" t="str">
            <v>FVAADJ2012GPNo</v>
          </cell>
        </row>
        <row r="5924">
          <cell r="D5924">
            <v>0</v>
          </cell>
          <cell r="G5924" t="str">
            <v>FVAADJ2012GPNo</v>
          </cell>
        </row>
        <row r="5925">
          <cell r="D5925">
            <v>0</v>
          </cell>
          <cell r="G5925" t="str">
            <v>FVAADJ2012 No</v>
          </cell>
        </row>
        <row r="5926">
          <cell r="D5926">
            <v>0</v>
          </cell>
          <cell r="G5926" t="str">
            <v>FVAADJ2012 No</v>
          </cell>
        </row>
        <row r="5927">
          <cell r="D5927">
            <v>0</v>
          </cell>
          <cell r="G5927" t="str">
            <v>FVAADJ2012 No</v>
          </cell>
        </row>
        <row r="5928">
          <cell r="D5928">
            <v>0</v>
          </cell>
          <cell r="G5928" t="str">
            <v>FVAADJ2012 No</v>
          </cell>
        </row>
        <row r="5929">
          <cell r="D5929">
            <v>0</v>
          </cell>
          <cell r="G5929" t="str">
            <v>FVAADJ2012 No</v>
          </cell>
        </row>
        <row r="5930">
          <cell r="D5930">
            <v>0</v>
          </cell>
          <cell r="G5930" t="str">
            <v>FVAADJ2013FGNo</v>
          </cell>
        </row>
        <row r="5931">
          <cell r="D5931">
            <v>-30.431049507852958</v>
          </cell>
          <cell r="G5931" t="str">
            <v>FVAADJ2013FGYes</v>
          </cell>
        </row>
        <row r="5932">
          <cell r="D5932">
            <v>-1.652615917016945E-2</v>
          </cell>
          <cell r="G5932" t="str">
            <v>FVAADJ2013FGYes</v>
          </cell>
        </row>
        <row r="5933">
          <cell r="D5933">
            <v>0</v>
          </cell>
          <cell r="G5933" t="str">
            <v>FVAADJ2013FGNo</v>
          </cell>
        </row>
        <row r="5934">
          <cell r="D5934">
            <v>0</v>
          </cell>
          <cell r="G5934" t="str">
            <v>FVAADJ2013FGNo</v>
          </cell>
        </row>
        <row r="5935">
          <cell r="D5935">
            <v>0</v>
          </cell>
          <cell r="G5935" t="str">
            <v>FVAADJ2013FGNo</v>
          </cell>
        </row>
        <row r="5936">
          <cell r="D5936">
            <v>0</v>
          </cell>
          <cell r="G5936" t="str">
            <v>FVAADJ2013FGNo</v>
          </cell>
        </row>
        <row r="5937">
          <cell r="D5937">
            <v>0</v>
          </cell>
          <cell r="G5937" t="str">
            <v>FVAADJ2013FGNo</v>
          </cell>
        </row>
        <row r="5938">
          <cell r="D5938">
            <v>-3.0522161059436609E-3</v>
          </cell>
          <cell r="G5938" t="str">
            <v>FVAADJ2013FGYes</v>
          </cell>
        </row>
        <row r="5939">
          <cell r="D5939">
            <v>0</v>
          </cell>
          <cell r="G5939" t="str">
            <v>FVAADJ2013FGYes</v>
          </cell>
        </row>
        <row r="5940">
          <cell r="D5940">
            <v>0</v>
          </cell>
          <cell r="G5940" t="str">
            <v>FVAADJ2013FGNo</v>
          </cell>
        </row>
        <row r="5941">
          <cell r="D5941">
            <v>-168.30066749589315</v>
          </cell>
          <cell r="G5941" t="str">
            <v>FVAADJ2013HGYes</v>
          </cell>
        </row>
        <row r="5942">
          <cell r="D5942">
            <v>-0.27268162637807564</v>
          </cell>
          <cell r="G5942" t="str">
            <v>FVAADJ2013HGYes</v>
          </cell>
        </row>
        <row r="5943">
          <cell r="D5943">
            <v>0</v>
          </cell>
          <cell r="G5943" t="str">
            <v>FVAADJ2013HGNo</v>
          </cell>
        </row>
        <row r="5944">
          <cell r="D5944">
            <v>0</v>
          </cell>
          <cell r="G5944" t="str">
            <v>FVAADJ2013HGNo</v>
          </cell>
        </row>
        <row r="5945">
          <cell r="D5945">
            <v>0</v>
          </cell>
          <cell r="G5945" t="str">
            <v>FVAADJ2013HGNo</v>
          </cell>
        </row>
        <row r="5946">
          <cell r="D5946">
            <v>-448.21650589110084</v>
          </cell>
          <cell r="G5946" t="str">
            <v>FVAADJ2013NGYes</v>
          </cell>
        </row>
        <row r="5947">
          <cell r="D5947">
            <v>-3.2635155233986864E-2</v>
          </cell>
          <cell r="G5947" t="str">
            <v>FVAADJ2013NGYes</v>
          </cell>
        </row>
        <row r="5948">
          <cell r="D5948">
            <v>0</v>
          </cell>
          <cell r="G5948" t="str">
            <v>FVAADJ2013NGNo</v>
          </cell>
        </row>
        <row r="5949">
          <cell r="D5949">
            <v>0</v>
          </cell>
          <cell r="G5949" t="str">
            <v>FVAADJ2013NGNo</v>
          </cell>
        </row>
        <row r="5950">
          <cell r="D5950">
            <v>-0.26209823276807226</v>
          </cell>
          <cell r="G5950" t="str">
            <v>FVAADJ2013NGNo</v>
          </cell>
        </row>
        <row r="5951">
          <cell r="D5951">
            <v>0</v>
          </cell>
          <cell r="G5951" t="str">
            <v>FVAADJ2013NGNo</v>
          </cell>
        </row>
        <row r="5952">
          <cell r="D5952">
            <v>0</v>
          </cell>
          <cell r="G5952" t="str">
            <v>FVAADJ2013OGNo</v>
          </cell>
        </row>
        <row r="5953">
          <cell r="D5953">
            <v>-3.9822534698922687</v>
          </cell>
          <cell r="G5953" t="str">
            <v>FVAADJ2013OGYes</v>
          </cell>
        </row>
        <row r="5954">
          <cell r="D5954">
            <v>-9.1000032488751425E-4</v>
          </cell>
          <cell r="G5954" t="str">
            <v>FVAADJ2013OGYes</v>
          </cell>
        </row>
        <row r="5955">
          <cell r="D5955">
            <v>0</v>
          </cell>
          <cell r="G5955" t="str">
            <v>FVAADJ2013OGNo</v>
          </cell>
        </row>
        <row r="5956">
          <cell r="D5956">
            <v>0</v>
          </cell>
          <cell r="G5956" t="str">
            <v>FVAADJ2013ETNo</v>
          </cell>
        </row>
        <row r="5957">
          <cell r="D5957">
            <v>-91.889226870135815</v>
          </cell>
          <cell r="G5957" t="str">
            <v>FVAADJ2013ETNo</v>
          </cell>
        </row>
        <row r="5958">
          <cell r="D5958">
            <v>-97.563049550190456</v>
          </cell>
          <cell r="G5958" t="str">
            <v>FVAADJ2013ETNo</v>
          </cell>
        </row>
        <row r="5959">
          <cell r="D5959">
            <v>-7.2301939429367159E-3</v>
          </cell>
          <cell r="G5959" t="str">
            <v>FVAADJ2013ETNo</v>
          </cell>
        </row>
        <row r="5960">
          <cell r="D5960">
            <v>-8.4696565307870064E-2</v>
          </cell>
          <cell r="G5960" t="str">
            <v>FVAADJ2013ETNo</v>
          </cell>
        </row>
        <row r="5961">
          <cell r="D5961">
            <v>0</v>
          </cell>
          <cell r="G5961" t="str">
            <v>FVAADJ2013ETNo</v>
          </cell>
        </row>
        <row r="5962">
          <cell r="D5962">
            <v>0</v>
          </cell>
          <cell r="G5962" t="str">
            <v>FVAADJ2013GENo</v>
          </cell>
        </row>
        <row r="5963">
          <cell r="D5963">
            <v>-1114.6115340918059</v>
          </cell>
          <cell r="G5963" t="str">
            <v>FVAADJ2013EDYes</v>
          </cell>
        </row>
        <row r="5964">
          <cell r="D5964">
            <v>-0.13171029755557814</v>
          </cell>
          <cell r="G5964" t="str">
            <v>FVAADJ2013EDYes</v>
          </cell>
        </row>
        <row r="5965">
          <cell r="D5965">
            <v>-9.8870941505519117</v>
          </cell>
          <cell r="G5965" t="str">
            <v>FVAADJ2013EDYes</v>
          </cell>
        </row>
        <row r="5966">
          <cell r="D5966">
            <v>0</v>
          </cell>
          <cell r="G5966" t="str">
            <v>FVAADJ2013EDNo</v>
          </cell>
        </row>
        <row r="5967">
          <cell r="D5967">
            <v>0</v>
          </cell>
          <cell r="G5967" t="str">
            <v>FVAADJ2013  No</v>
          </cell>
        </row>
        <row r="5968">
          <cell r="D5968">
            <v>-3.8205499159967911</v>
          </cell>
          <cell r="G5968" t="str">
            <v>FVAADJ2013EDYes</v>
          </cell>
        </row>
        <row r="5969">
          <cell r="D5969">
            <v>-44.293788196565373</v>
          </cell>
          <cell r="G5969" t="str">
            <v>FVAADJ2013EDYes</v>
          </cell>
        </row>
        <row r="5970">
          <cell r="D5970">
            <v>0</v>
          </cell>
          <cell r="G5970" t="str">
            <v>FVAADJ2013EDNo</v>
          </cell>
        </row>
        <row r="5971">
          <cell r="D5971">
            <v>0</v>
          </cell>
          <cell r="G5971" t="str">
            <v>FVAADJ2013EDYes</v>
          </cell>
        </row>
        <row r="5972">
          <cell r="D5972">
            <v>0</v>
          </cell>
          <cell r="G5972" t="str">
            <v>FVAADJ2013EDNo</v>
          </cell>
        </row>
        <row r="5973">
          <cell r="D5973">
            <v>0</v>
          </cell>
          <cell r="G5973" t="str">
            <v>FVAADJ2013EDYes</v>
          </cell>
        </row>
        <row r="5974">
          <cell r="D5974">
            <v>0</v>
          </cell>
          <cell r="G5974" t="str">
            <v>FVAADJ2013EDYes</v>
          </cell>
        </row>
        <row r="5975">
          <cell r="D5975">
            <v>0</v>
          </cell>
          <cell r="G5975" t="str">
            <v>FVAADJ2013EPNo</v>
          </cell>
        </row>
        <row r="5976">
          <cell r="D5976">
            <v>0</v>
          </cell>
          <cell r="G5976" t="str">
            <v>FVAADJ2013EPNo</v>
          </cell>
        </row>
        <row r="5977">
          <cell r="D5977">
            <v>0</v>
          </cell>
          <cell r="G5977" t="str">
            <v>FVAADJ2013GTNo</v>
          </cell>
        </row>
        <row r="5978">
          <cell r="D5978">
            <v>-3.4321008246024762</v>
          </cell>
          <cell r="G5978" t="str">
            <v>FVAADJ2013GTNo</v>
          </cell>
        </row>
        <row r="5979">
          <cell r="D5979">
            <v>0</v>
          </cell>
          <cell r="G5979" t="str">
            <v>FVAADJ2013GSNo</v>
          </cell>
        </row>
        <row r="5980">
          <cell r="D5980">
            <v>-21.382600306567358</v>
          </cell>
          <cell r="G5980" t="str">
            <v>FVAADJ2013GSNo</v>
          </cell>
        </row>
        <row r="5981">
          <cell r="D5981">
            <v>-7.1880739547429995</v>
          </cell>
          <cell r="G5981" t="str">
            <v>FVAADJ2013GSNo</v>
          </cell>
        </row>
        <row r="5982">
          <cell r="D5982">
            <v>-4.0551525322469502</v>
          </cell>
          <cell r="G5982" t="str">
            <v>FVAADJ2013GSNo</v>
          </cell>
        </row>
        <row r="5983">
          <cell r="D5983">
            <v>-76.130560496038086</v>
          </cell>
          <cell r="G5983" t="str">
            <v>FVAADJ2013GTNo</v>
          </cell>
        </row>
        <row r="5984">
          <cell r="D5984">
            <v>-2.1851447553691785</v>
          </cell>
          <cell r="G5984" t="str">
            <v>FVAADJ2013GTNo</v>
          </cell>
        </row>
        <row r="5985">
          <cell r="D5985">
            <v>-11.663960074945413</v>
          </cell>
          <cell r="G5985" t="str">
            <v>FVAADJ2013GTNo</v>
          </cell>
        </row>
        <row r="5986">
          <cell r="D5986">
            <v>-2.4230785378118633</v>
          </cell>
          <cell r="G5986" t="str">
            <v>FVAADJ2013GTNo</v>
          </cell>
        </row>
        <row r="5987">
          <cell r="D5987">
            <v>-5.6802477776215987</v>
          </cell>
          <cell r="G5987" t="str">
            <v>FVAADJ2013GTNo</v>
          </cell>
        </row>
        <row r="5988">
          <cell r="D5988">
            <v>-28.19582170150867</v>
          </cell>
          <cell r="G5988" t="str">
            <v>FVAADJ2013GTNo</v>
          </cell>
        </row>
        <row r="5989">
          <cell r="D5989">
            <v>-4.6046571726578831</v>
          </cell>
          <cell r="G5989" t="str">
            <v>FVAADJ2013GTNo</v>
          </cell>
        </row>
        <row r="5990">
          <cell r="D5990">
            <v>-0.15657105005593389</v>
          </cell>
          <cell r="G5990" t="str">
            <v>FVAADJ2013GTNo</v>
          </cell>
        </row>
        <row r="5991">
          <cell r="D5991">
            <v>-0.98683235175234507</v>
          </cell>
          <cell r="G5991" t="str">
            <v>FVAADJ2013GTNo</v>
          </cell>
        </row>
        <row r="5992">
          <cell r="D5992">
            <v>0</v>
          </cell>
          <cell r="G5992" t="str">
            <v>FVAADJ2013GDNo</v>
          </cell>
        </row>
        <row r="5993">
          <cell r="D5993">
            <v>-683.28131740760193</v>
          </cell>
          <cell r="G5993" t="str">
            <v>FVAADJ2013GDYes</v>
          </cell>
        </row>
        <row r="5994">
          <cell r="D5994">
            <v>-0.37470684756380346</v>
          </cell>
          <cell r="G5994" t="str">
            <v>FVAADJ2013GDYes</v>
          </cell>
        </row>
        <row r="5995">
          <cell r="D5995">
            <v>-2.2438552317861467</v>
          </cell>
          <cell r="G5995" t="str">
            <v>FVAADJ2013GDYes</v>
          </cell>
        </row>
        <row r="5996">
          <cell r="D5996">
            <v>-10.250059390354538</v>
          </cell>
          <cell r="G5996" t="str">
            <v>FVAADJ2013GDYes</v>
          </cell>
        </row>
        <row r="5997">
          <cell r="D5997">
            <v>0</v>
          </cell>
          <cell r="G5997" t="str">
            <v>FVAADJ2013NONo</v>
          </cell>
        </row>
        <row r="5998">
          <cell r="D5998">
            <v>0</v>
          </cell>
          <cell r="G5998" t="str">
            <v>FVAADJ2013GDYes</v>
          </cell>
        </row>
        <row r="5999">
          <cell r="D5999">
            <v>0</v>
          </cell>
          <cell r="G5999" t="str">
            <v>FVAADJ2013GPNo</v>
          </cell>
        </row>
        <row r="6000">
          <cell r="D6000">
            <v>0</v>
          </cell>
          <cell r="G6000" t="str">
            <v>FVAADJ2013GPNo</v>
          </cell>
        </row>
        <row r="6001">
          <cell r="D6001">
            <v>0</v>
          </cell>
          <cell r="G6001" t="str">
            <v>FVAADJ2013 No</v>
          </cell>
        </row>
        <row r="6002">
          <cell r="D6002">
            <v>0</v>
          </cell>
          <cell r="G6002" t="str">
            <v>FVAADJ2013 No</v>
          </cell>
        </row>
        <row r="6003">
          <cell r="D6003">
            <v>0</v>
          </cell>
          <cell r="G6003" t="str">
            <v>FVAADJ2013 No</v>
          </cell>
        </row>
        <row r="6004">
          <cell r="D6004">
            <v>0</v>
          </cell>
          <cell r="G6004" t="str">
            <v>FVAADJ2013 No</v>
          </cell>
        </row>
        <row r="6005">
          <cell r="D6005">
            <v>0</v>
          </cell>
          <cell r="G6005" t="str">
            <v>FVAADJ2013 No</v>
          </cell>
        </row>
        <row r="6006">
          <cell r="D6006">
            <v>0</v>
          </cell>
          <cell r="G6006" t="str">
            <v>FVAADJ2014FGNo</v>
          </cell>
        </row>
        <row r="6007">
          <cell r="D6007">
            <v>-31.267912303947675</v>
          </cell>
          <cell r="G6007" t="str">
            <v>FVAADJ2014FGYes</v>
          </cell>
        </row>
        <row r="6008">
          <cell r="D6008">
            <v>-1.6980633399468884E-2</v>
          </cell>
          <cell r="G6008" t="str">
            <v>FVAADJ2014FGYes</v>
          </cell>
        </row>
        <row r="6009">
          <cell r="D6009">
            <v>0</v>
          </cell>
          <cell r="G6009" t="str">
            <v>FVAADJ2014FGNo</v>
          </cell>
        </row>
        <row r="6010">
          <cell r="D6010">
            <v>0</v>
          </cell>
          <cell r="G6010" t="str">
            <v>FVAADJ2014FGNo</v>
          </cell>
        </row>
        <row r="6011">
          <cell r="D6011">
            <v>0</v>
          </cell>
          <cell r="G6011" t="str">
            <v>FVAADJ2014FGNo</v>
          </cell>
        </row>
        <row r="6012">
          <cell r="D6012">
            <v>0</v>
          </cell>
          <cell r="G6012" t="str">
            <v>FVAADJ2014FGNo</v>
          </cell>
        </row>
        <row r="6013">
          <cell r="D6013">
            <v>0</v>
          </cell>
          <cell r="G6013" t="str">
            <v>FVAADJ2014FGNo</v>
          </cell>
        </row>
        <row r="6014">
          <cell r="D6014">
            <v>-3.136152944995045E-3</v>
          </cell>
          <cell r="G6014" t="str">
            <v>FVAADJ2014FGYes</v>
          </cell>
        </row>
        <row r="6015">
          <cell r="D6015">
            <v>0</v>
          </cell>
          <cell r="G6015" t="str">
            <v>FVAADJ2014FGYes</v>
          </cell>
        </row>
        <row r="6016">
          <cell r="D6016">
            <v>0</v>
          </cell>
          <cell r="G6016" t="str">
            <v>FVAADJ2014FGNo</v>
          </cell>
        </row>
        <row r="6017">
          <cell r="D6017">
            <v>-172.92898526550789</v>
          </cell>
          <cell r="G6017" t="str">
            <v>FVAADJ2014HGYes</v>
          </cell>
        </row>
        <row r="6018">
          <cell r="D6018">
            <v>-0.28018045116344897</v>
          </cell>
          <cell r="G6018" t="str">
            <v>FVAADJ2014HGYes</v>
          </cell>
        </row>
        <row r="6019">
          <cell r="D6019">
            <v>0</v>
          </cell>
          <cell r="G6019" t="str">
            <v>FVAADJ2014HGNo</v>
          </cell>
        </row>
        <row r="6020">
          <cell r="D6020">
            <v>0</v>
          </cell>
          <cell r="G6020" t="str">
            <v>FVAADJ2014HGNo</v>
          </cell>
        </row>
        <row r="6021">
          <cell r="D6021">
            <v>0</v>
          </cell>
          <cell r="G6021" t="str">
            <v>FVAADJ2014HGNo</v>
          </cell>
        </row>
        <row r="6022">
          <cell r="D6022">
            <v>-460.54259140054205</v>
          </cell>
          <cell r="G6022" t="str">
            <v>FVAADJ2014NGYes</v>
          </cell>
        </row>
        <row r="6023">
          <cell r="D6023">
            <v>-3.3532631584680971E-2</v>
          </cell>
          <cell r="G6023" t="str">
            <v>FVAADJ2014NGYes</v>
          </cell>
        </row>
        <row r="6024">
          <cell r="D6024">
            <v>0</v>
          </cell>
          <cell r="G6024" t="str">
            <v>FVAADJ2014NGNo</v>
          </cell>
        </row>
        <row r="6025">
          <cell r="D6025">
            <v>0</v>
          </cell>
          <cell r="G6025" t="str">
            <v>FVAADJ2014NGNo</v>
          </cell>
        </row>
        <row r="6026">
          <cell r="D6026">
            <v>-0.26930601112186092</v>
          </cell>
          <cell r="G6026" t="str">
            <v>FVAADJ2014NGNo</v>
          </cell>
        </row>
        <row r="6027">
          <cell r="D6027">
            <v>0</v>
          </cell>
          <cell r="G6027" t="str">
            <v>FVAADJ2014NGNo</v>
          </cell>
        </row>
        <row r="6028">
          <cell r="D6028">
            <v>0</v>
          </cell>
          <cell r="G6028" t="str">
            <v>FVAADJ2014OGNo</v>
          </cell>
        </row>
        <row r="6029">
          <cell r="D6029">
            <v>-4.0917666095134289</v>
          </cell>
          <cell r="G6029" t="str">
            <v>FVAADJ2014OGYes</v>
          </cell>
        </row>
        <row r="6030">
          <cell r="D6030">
            <v>-9.3502560100018812E-4</v>
          </cell>
          <cell r="G6030" t="str">
            <v>FVAADJ2014OGYes</v>
          </cell>
        </row>
        <row r="6031">
          <cell r="D6031">
            <v>0</v>
          </cell>
          <cell r="G6031" t="str">
            <v>FVAADJ2014OGNo</v>
          </cell>
        </row>
        <row r="6032">
          <cell r="D6032">
            <v>0</v>
          </cell>
          <cell r="G6032" t="str">
            <v>FVAADJ2014ETNo</v>
          </cell>
        </row>
        <row r="6033">
          <cell r="D6033">
            <v>-94.416207587960855</v>
          </cell>
          <cell r="G6033" t="str">
            <v>FVAADJ2014ETNo</v>
          </cell>
        </row>
        <row r="6034">
          <cell r="D6034">
            <v>-100.2460620575649</v>
          </cell>
          <cell r="G6034" t="str">
            <v>FVAADJ2014ETNo</v>
          </cell>
        </row>
        <row r="6035">
          <cell r="D6035">
            <v>-7.4290263991696739E-3</v>
          </cell>
          <cell r="G6035" t="str">
            <v>FVAADJ2014ETNo</v>
          </cell>
        </row>
        <row r="6036">
          <cell r="D6036">
            <v>-8.7025745720950204E-2</v>
          </cell>
          <cell r="G6036" t="str">
            <v>FVAADJ2014ETNo</v>
          </cell>
        </row>
        <row r="6037">
          <cell r="D6037">
            <v>0</v>
          </cell>
          <cell r="G6037" t="str">
            <v>FVAADJ2014ETNo</v>
          </cell>
        </row>
        <row r="6038">
          <cell r="D6038">
            <v>0</v>
          </cell>
          <cell r="G6038" t="str">
            <v>FVAADJ2014GENo</v>
          </cell>
        </row>
        <row r="6039">
          <cell r="D6039">
            <v>-1145.2636785319369</v>
          </cell>
          <cell r="G6039" t="str">
            <v>FVAADJ2014EDYes</v>
          </cell>
        </row>
        <row r="6040">
          <cell r="D6040">
            <v>-0.13533236940881424</v>
          </cell>
          <cell r="G6040" t="str">
            <v>FVAADJ2014EDYes</v>
          </cell>
        </row>
        <row r="6041">
          <cell r="D6041">
            <v>-10.158992142566529</v>
          </cell>
          <cell r="G6041" t="str">
            <v>FVAADJ2014EDYes</v>
          </cell>
        </row>
        <row r="6042">
          <cell r="D6042">
            <v>0</v>
          </cell>
          <cell r="G6042" t="str">
            <v>FVAADJ2014EDNo</v>
          </cell>
        </row>
        <row r="6043">
          <cell r="D6043">
            <v>0</v>
          </cell>
          <cell r="G6043" t="str">
            <v>FVAADJ2014  No</v>
          </cell>
        </row>
        <row r="6044">
          <cell r="D6044">
            <v>-3.9256161604092759</v>
          </cell>
          <cell r="G6044" t="str">
            <v>FVAADJ2014EDYes</v>
          </cell>
        </row>
        <row r="6045">
          <cell r="D6045">
            <v>-45.511880376732847</v>
          </cell>
          <cell r="G6045" t="str">
            <v>FVAADJ2014EDYes</v>
          </cell>
        </row>
        <row r="6046">
          <cell r="D6046">
            <v>0</v>
          </cell>
          <cell r="G6046" t="str">
            <v>FVAADJ2014EDNo</v>
          </cell>
        </row>
        <row r="6047">
          <cell r="D6047">
            <v>0</v>
          </cell>
          <cell r="G6047" t="str">
            <v>FVAADJ2014EDYes</v>
          </cell>
        </row>
        <row r="6048">
          <cell r="D6048">
            <v>0</v>
          </cell>
          <cell r="G6048" t="str">
            <v>FVAADJ2014EDNo</v>
          </cell>
        </row>
        <row r="6049">
          <cell r="D6049">
            <v>0</v>
          </cell>
          <cell r="G6049" t="str">
            <v>FVAADJ2014EDYes</v>
          </cell>
        </row>
        <row r="6050">
          <cell r="D6050">
            <v>0</v>
          </cell>
          <cell r="G6050" t="str">
            <v>FVAADJ2014EDYes</v>
          </cell>
        </row>
        <row r="6051">
          <cell r="D6051">
            <v>0</v>
          </cell>
          <cell r="G6051" t="str">
            <v>FVAADJ2014EPNo</v>
          </cell>
        </row>
        <row r="6052">
          <cell r="D6052">
            <v>0</v>
          </cell>
          <cell r="G6052" t="str">
            <v>FVAADJ2014EPNo</v>
          </cell>
        </row>
        <row r="6053">
          <cell r="D6053">
            <v>0</v>
          </cell>
          <cell r="G6053" t="str">
            <v>FVAADJ2014GTNo</v>
          </cell>
        </row>
        <row r="6054">
          <cell r="D6054">
            <v>-3.5264846049520377</v>
          </cell>
          <cell r="G6054" t="str">
            <v>FVAADJ2014GTNo</v>
          </cell>
        </row>
        <row r="6055">
          <cell r="D6055">
            <v>0</v>
          </cell>
          <cell r="G6055" t="str">
            <v>FVAADJ2014GSNo</v>
          </cell>
        </row>
        <row r="6056">
          <cell r="D6056">
            <v>-21.970628092980441</v>
          </cell>
          <cell r="G6056" t="str">
            <v>FVAADJ2014GSNo</v>
          </cell>
        </row>
        <row r="6057">
          <cell r="D6057">
            <v>-7.3857480989341013</v>
          </cell>
          <cell r="G6057" t="str">
            <v>FVAADJ2014GSNo</v>
          </cell>
        </row>
        <row r="6058">
          <cell r="D6058">
            <v>-4.1666704174862037</v>
          </cell>
          <cell r="G6058" t="str">
            <v>FVAADJ2014GSNo</v>
          </cell>
        </row>
        <row r="6059">
          <cell r="D6059">
            <v>-78.224173261793396</v>
          </cell>
          <cell r="G6059" t="str">
            <v>FVAADJ2014GTNo</v>
          </cell>
        </row>
        <row r="6060">
          <cell r="D6060">
            <v>-2.2452368777055458</v>
          </cell>
          <cell r="G6060" t="str">
            <v>FVAADJ2014GTNo</v>
          </cell>
        </row>
        <row r="6061">
          <cell r="D6061">
            <v>-11.984722401572926</v>
          </cell>
          <cell r="G6061" t="str">
            <v>FVAADJ2014GTNo</v>
          </cell>
        </row>
        <row r="6062">
          <cell r="D6062">
            <v>-2.4897139090233313</v>
          </cell>
          <cell r="G6062" t="str">
            <v>FVAADJ2014GTNo</v>
          </cell>
        </row>
        <row r="6063">
          <cell r="D6063">
            <v>-5.8364562592404967</v>
          </cell>
          <cell r="G6063" t="str">
            <v>FVAADJ2014GTNo</v>
          </cell>
        </row>
        <row r="6064">
          <cell r="D6064">
            <v>-28.971215076660698</v>
          </cell>
          <cell r="G6064" t="str">
            <v>FVAADJ2014GTNo</v>
          </cell>
        </row>
        <row r="6065">
          <cell r="D6065">
            <v>-4.7312865968443099</v>
          </cell>
          <cell r="G6065" t="str">
            <v>FVAADJ2014GTNo</v>
          </cell>
        </row>
        <row r="6066">
          <cell r="D6066">
            <v>-0.16087679990210604</v>
          </cell>
          <cell r="G6066" t="str">
            <v>FVAADJ2014GTNo</v>
          </cell>
        </row>
        <row r="6067">
          <cell r="D6067">
            <v>-1.0139705311618683</v>
          </cell>
          <cell r="G6067" t="str">
            <v>FVAADJ2014GTNo</v>
          </cell>
        </row>
        <row r="6068">
          <cell r="D6068">
            <v>0</v>
          </cell>
          <cell r="G6068" t="str">
            <v>FVAADJ2014GDNo</v>
          </cell>
        </row>
        <row r="6069">
          <cell r="D6069">
            <v>-702.07175424933644</v>
          </cell>
          <cell r="G6069" t="str">
            <v>FVAADJ2014GDYes</v>
          </cell>
        </row>
        <row r="6070">
          <cell r="D6070">
            <v>-0.38501139588663275</v>
          </cell>
          <cell r="G6070" t="str">
            <v>FVAADJ2014GDYes</v>
          </cell>
        </row>
        <row r="6071">
          <cell r="D6071">
            <v>-2.3055619094615172</v>
          </cell>
          <cell r="G6071" t="str">
            <v>FVAADJ2014GDYes</v>
          </cell>
        </row>
        <row r="6072">
          <cell r="D6072">
            <v>-10.53193903303119</v>
          </cell>
          <cell r="G6072" t="str">
            <v>FVAADJ2014GDYes</v>
          </cell>
        </row>
        <row r="6073">
          <cell r="D6073">
            <v>0</v>
          </cell>
          <cell r="G6073" t="str">
            <v>FVAADJ2014NONo</v>
          </cell>
        </row>
        <row r="6074">
          <cell r="D6074">
            <v>0</v>
          </cell>
          <cell r="G6074" t="str">
            <v>FVAADJ2014GDYes</v>
          </cell>
        </row>
        <row r="6075">
          <cell r="D6075">
            <v>0</v>
          </cell>
          <cell r="G6075" t="str">
            <v>FVAADJ2014GPNo</v>
          </cell>
        </row>
        <row r="6076">
          <cell r="D6076">
            <v>0</v>
          </cell>
          <cell r="G6076" t="str">
            <v>FVAADJ2014GPNo</v>
          </cell>
        </row>
        <row r="6077">
          <cell r="D6077">
            <v>0</v>
          </cell>
          <cell r="G6077" t="str">
            <v>FVAADJ2014 No</v>
          </cell>
        </row>
        <row r="6078">
          <cell r="D6078">
            <v>0</v>
          </cell>
          <cell r="G6078" t="str">
            <v>FVAADJ2014 No</v>
          </cell>
        </row>
        <row r="6079">
          <cell r="D6079">
            <v>0</v>
          </cell>
          <cell r="G6079" t="str">
            <v>FVAADJ2014 No</v>
          </cell>
        </row>
        <row r="6080">
          <cell r="D6080">
            <v>0</v>
          </cell>
          <cell r="G6080" t="str">
            <v>FVAADJ2014 No</v>
          </cell>
        </row>
        <row r="6081">
          <cell r="D6081">
            <v>0</v>
          </cell>
          <cell r="G6081" t="str">
            <v>FVAADJ2014 No</v>
          </cell>
        </row>
        <row r="6082">
          <cell r="D6082">
            <v>0</v>
          </cell>
          <cell r="G6082" t="str">
            <v>PACDITA2011FGNo</v>
          </cell>
        </row>
        <row r="6083">
          <cell r="D6083">
            <v>152268.29076036287</v>
          </cell>
          <cell r="G6083" t="str">
            <v>PACDITA2011FGYes</v>
          </cell>
        </row>
        <row r="6084">
          <cell r="D6084">
            <v>-30021.030164035245</v>
          </cell>
          <cell r="G6084" t="str">
            <v>PACDITA2011FGYes</v>
          </cell>
        </row>
        <row r="6085">
          <cell r="D6085">
            <v>0</v>
          </cell>
          <cell r="G6085" t="str">
            <v>PACDITA2011FGNo</v>
          </cell>
        </row>
        <row r="6086">
          <cell r="D6086">
            <v>0</v>
          </cell>
          <cell r="G6086" t="str">
            <v>PACDITA2011FGNo</v>
          </cell>
        </row>
        <row r="6087">
          <cell r="D6087">
            <v>0</v>
          </cell>
          <cell r="G6087" t="str">
            <v>PACDITA2011FGNo</v>
          </cell>
        </row>
        <row r="6088">
          <cell r="D6088">
            <v>33329.703287795608</v>
          </cell>
          <cell r="G6088" t="str">
            <v>PACDITA2011FGNo</v>
          </cell>
        </row>
        <row r="6089">
          <cell r="D6089">
            <v>0</v>
          </cell>
          <cell r="G6089" t="str">
            <v>PACDITA2011FGNo</v>
          </cell>
        </row>
        <row r="6090">
          <cell r="D6090">
            <v>584.4247098075889</v>
          </cell>
          <cell r="G6090" t="str">
            <v>PACDITA2011FGYes</v>
          </cell>
        </row>
        <row r="6091">
          <cell r="D6091">
            <v>1637.540847767425</v>
          </cell>
          <cell r="G6091" t="str">
            <v>PACDITA2011FGYes</v>
          </cell>
        </row>
        <row r="6092">
          <cell r="D6092">
            <v>0</v>
          </cell>
          <cell r="G6092" t="str">
            <v>PACDITA2011FGNo</v>
          </cell>
        </row>
        <row r="6093">
          <cell r="D6093">
            <v>366512.18835251511</v>
          </cell>
          <cell r="G6093" t="str">
            <v>PACDITA2011HGYes</v>
          </cell>
        </row>
        <row r="6094">
          <cell r="D6094">
            <v>332.29186600406763</v>
          </cell>
          <cell r="G6094" t="str">
            <v>PACDITA2011HGYes</v>
          </cell>
        </row>
        <row r="6095">
          <cell r="D6095">
            <v>0</v>
          </cell>
          <cell r="G6095" t="str">
            <v>PACDITA2011HGNo</v>
          </cell>
        </row>
        <row r="6096">
          <cell r="D6096">
            <v>0</v>
          </cell>
          <cell r="G6096" t="str">
            <v>PACDITA2011HGNo</v>
          </cell>
        </row>
        <row r="6097">
          <cell r="D6097">
            <v>0</v>
          </cell>
          <cell r="G6097" t="str">
            <v>PACDITA2011HGNo</v>
          </cell>
        </row>
        <row r="6098">
          <cell r="D6098">
            <v>295634.31713032449</v>
          </cell>
          <cell r="G6098" t="str">
            <v>PACDITA2011NGYes</v>
          </cell>
        </row>
        <row r="6099">
          <cell r="D6099">
            <v>3201.0659796396453</v>
          </cell>
          <cell r="G6099" t="str">
            <v>PACDITA2011NGYes</v>
          </cell>
        </row>
        <row r="6100">
          <cell r="D6100">
            <v>0</v>
          </cell>
          <cell r="G6100" t="str">
            <v>PACDITA2011NGNo</v>
          </cell>
        </row>
        <row r="6101">
          <cell r="D6101">
            <v>0</v>
          </cell>
          <cell r="G6101" t="str">
            <v>PACDITA2011NGNo</v>
          </cell>
        </row>
        <row r="6102">
          <cell r="D6102">
            <v>319.39486352525927</v>
          </cell>
          <cell r="G6102" t="str">
            <v>PACDITA2011NGNo</v>
          </cell>
        </row>
        <row r="6103">
          <cell r="D6103">
            <v>0</v>
          </cell>
          <cell r="G6103" t="str">
            <v>PACDITA2011NGNo</v>
          </cell>
        </row>
        <row r="6104">
          <cell r="D6104">
            <v>0</v>
          </cell>
          <cell r="G6104" t="str">
            <v>PACDITA2011OGNo</v>
          </cell>
        </row>
        <row r="6105">
          <cell r="D6105">
            <v>5717.7063019422621</v>
          </cell>
          <cell r="G6105" t="str">
            <v>PACDITA2011OGYes</v>
          </cell>
        </row>
        <row r="6106">
          <cell r="D6106">
            <v>5447.9524370162608</v>
          </cell>
          <cell r="G6106" t="str">
            <v>PACDITA2011OGYes</v>
          </cell>
        </row>
        <row r="6107">
          <cell r="D6107">
            <v>0</v>
          </cell>
          <cell r="G6107" t="str">
            <v>PACDITA2011OGNo</v>
          </cell>
        </row>
        <row r="6108">
          <cell r="D6108">
            <v>0</v>
          </cell>
          <cell r="G6108" t="str">
            <v>PACDITA2011ETNo</v>
          </cell>
        </row>
        <row r="6109">
          <cell r="D6109">
            <v>359745.08523661288</v>
          </cell>
          <cell r="G6109" t="str">
            <v>PACDITA2011ETNo</v>
          </cell>
        </row>
        <row r="6110">
          <cell r="D6110">
            <v>387715.9080689426</v>
          </cell>
          <cell r="G6110" t="str">
            <v>PACDITA2011ETNo</v>
          </cell>
        </row>
        <row r="6111">
          <cell r="D6111">
            <v>8.8107683263507166</v>
          </cell>
          <cell r="G6111" t="str">
            <v>PACDITA2011ETNo</v>
          </cell>
        </row>
        <row r="6112">
          <cell r="D6112">
            <v>103.2118669090877</v>
          </cell>
          <cell r="G6112" t="str">
            <v>PACDITA2011ETNo</v>
          </cell>
        </row>
        <row r="6113">
          <cell r="D6113">
            <v>0</v>
          </cell>
          <cell r="G6113" t="str">
            <v>PACDITA2011ETNo</v>
          </cell>
        </row>
        <row r="6114">
          <cell r="D6114">
            <v>0</v>
          </cell>
          <cell r="G6114" t="str">
            <v>PACDITA2011GENo</v>
          </cell>
        </row>
        <row r="6115">
          <cell r="D6115">
            <v>2413758.3826169311</v>
          </cell>
          <cell r="G6115" t="str">
            <v>PACDITA2011EDYes</v>
          </cell>
        </row>
        <row r="6116">
          <cell r="D6116">
            <v>111.90181704395046</v>
          </cell>
          <cell r="G6116" t="str">
            <v>PACDITA2011EDYes</v>
          </cell>
        </row>
        <row r="6117">
          <cell r="D6117">
            <v>12048.486758288429</v>
          </cell>
          <cell r="G6117" t="str">
            <v>PACDITA2011EDYes</v>
          </cell>
        </row>
        <row r="6118">
          <cell r="D6118">
            <v>0</v>
          </cell>
          <cell r="G6118" t="str">
            <v>PACDITA2011EDNo</v>
          </cell>
        </row>
        <row r="6119">
          <cell r="D6119">
            <v>0</v>
          </cell>
          <cell r="G6119" t="str">
            <v>PACDITA2011  No</v>
          </cell>
        </row>
        <row r="6120">
          <cell r="D6120">
            <v>8711.4817176738943</v>
          </cell>
          <cell r="G6120" t="str">
            <v>PACDITA2011EDYes</v>
          </cell>
        </row>
        <row r="6121">
          <cell r="D6121">
            <v>131547.94832715829</v>
          </cell>
          <cell r="G6121" t="str">
            <v>PACDITA2011EDYes</v>
          </cell>
        </row>
        <row r="6122">
          <cell r="D6122">
            <v>0</v>
          </cell>
          <cell r="G6122" t="str">
            <v>PACDITA2011EDNo</v>
          </cell>
        </row>
        <row r="6123">
          <cell r="D6123">
            <v>0</v>
          </cell>
          <cell r="G6123" t="str">
            <v>PACDITA2011EDYes</v>
          </cell>
        </row>
        <row r="6124">
          <cell r="D6124">
            <v>0</v>
          </cell>
          <cell r="G6124" t="str">
            <v>PACDITA2011EDNo</v>
          </cell>
        </row>
        <row r="6125">
          <cell r="D6125">
            <v>0</v>
          </cell>
          <cell r="G6125" t="str">
            <v>PACDITA2011EDYes</v>
          </cell>
        </row>
        <row r="6126">
          <cell r="D6126">
            <v>1125.5243458907973</v>
          </cell>
          <cell r="G6126" t="str">
            <v>PACDITA2011EDYes</v>
          </cell>
        </row>
        <row r="6127">
          <cell r="D6127">
            <v>0</v>
          </cell>
          <cell r="G6127" t="str">
            <v>PACDITA2011EPNo</v>
          </cell>
        </row>
        <row r="6128">
          <cell r="D6128">
            <v>0</v>
          </cell>
          <cell r="G6128" t="str">
            <v>PACDITA2011EPNo</v>
          </cell>
        </row>
        <row r="6129">
          <cell r="D6129">
            <v>0</v>
          </cell>
          <cell r="G6129" t="str">
            <v>PACDITA2011GTNo</v>
          </cell>
        </row>
        <row r="6130">
          <cell r="D6130">
            <v>7543.3924887264584</v>
          </cell>
          <cell r="G6130" t="str">
            <v>PACDITA2011GTNo</v>
          </cell>
        </row>
        <row r="6131">
          <cell r="D6131">
            <v>0</v>
          </cell>
          <cell r="G6131" t="str">
            <v>PACDITA2011GSNo</v>
          </cell>
        </row>
        <row r="6132">
          <cell r="D6132">
            <v>45479.928021273459</v>
          </cell>
          <cell r="G6132" t="str">
            <v>PACDITA2011GSNo</v>
          </cell>
        </row>
        <row r="6133">
          <cell r="D6133">
            <v>15161.651989610269</v>
          </cell>
          <cell r="G6133" t="str">
            <v>PACDITA2011GSNo</v>
          </cell>
        </row>
        <row r="6134">
          <cell r="D6134">
            <v>8675.5217706284657</v>
          </cell>
          <cell r="G6134" t="str">
            <v>PACDITA2011GSNo</v>
          </cell>
        </row>
        <row r="6135">
          <cell r="D6135">
            <v>172896.82214148145</v>
          </cell>
          <cell r="G6135" t="str">
            <v>PACDITA2011GTNo</v>
          </cell>
        </row>
        <row r="6136">
          <cell r="D6136">
            <v>134259.78329939046</v>
          </cell>
          <cell r="G6136" t="str">
            <v>PACDITA2011GTNo</v>
          </cell>
        </row>
        <row r="6137">
          <cell r="D6137">
            <v>26330.756908256364</v>
          </cell>
          <cell r="G6137" t="str">
            <v>PACDITA2011GTNo</v>
          </cell>
        </row>
        <row r="6138">
          <cell r="D6138">
            <v>5569.8713453615874</v>
          </cell>
          <cell r="G6138" t="str">
            <v>PACDITA2011GTNo</v>
          </cell>
        </row>
        <row r="6139">
          <cell r="D6139">
            <v>12882.170286857307</v>
          </cell>
          <cell r="G6139" t="str">
            <v>PACDITA2011GTNo</v>
          </cell>
        </row>
        <row r="6140">
          <cell r="D6140">
            <v>62987.950858770389</v>
          </cell>
          <cell r="G6140" t="str">
            <v>PACDITA2011GTNo</v>
          </cell>
        </row>
        <row r="6141">
          <cell r="D6141">
            <v>10395.327779834995</v>
          </cell>
          <cell r="G6141" t="str">
            <v>PACDITA2011GTNo</v>
          </cell>
        </row>
        <row r="6142">
          <cell r="D6142">
            <v>11248.931680747046</v>
          </cell>
          <cell r="G6142" t="str">
            <v>PACDITA2011GTNo</v>
          </cell>
        </row>
        <row r="6143">
          <cell r="D6143">
            <v>881.0739353345748</v>
          </cell>
          <cell r="G6143" t="str">
            <v>PACDITA2011GTNo</v>
          </cell>
        </row>
        <row r="6144">
          <cell r="D6144">
            <v>0</v>
          </cell>
          <cell r="G6144" t="str">
            <v>PACDITA2011GDNo</v>
          </cell>
        </row>
        <row r="6145">
          <cell r="D6145">
            <v>451422.7706889048</v>
          </cell>
          <cell r="G6145" t="str">
            <v>PACDITA2011GDYes</v>
          </cell>
        </row>
        <row r="6146">
          <cell r="D6146">
            <v>663.30073148767701</v>
          </cell>
          <cell r="G6146" t="str">
            <v>PACDITA2011GDYes</v>
          </cell>
        </row>
        <row r="6147">
          <cell r="D6147">
            <v>3540.0097938955482</v>
          </cell>
          <cell r="G6147" t="str">
            <v>PACDITA2011GDYes</v>
          </cell>
        </row>
        <row r="6148">
          <cell r="D6148">
            <v>74092.297097997303</v>
          </cell>
          <cell r="G6148" t="str">
            <v>PACDITA2011GDYes</v>
          </cell>
        </row>
        <row r="6149">
          <cell r="D6149">
            <v>0</v>
          </cell>
          <cell r="G6149" t="str">
            <v>PACDITA2011NONo</v>
          </cell>
        </row>
        <row r="6150">
          <cell r="D6150">
            <v>0</v>
          </cell>
          <cell r="G6150" t="str">
            <v>PACDITA2011GDYes</v>
          </cell>
        </row>
        <row r="6151">
          <cell r="D6151">
            <v>0</v>
          </cell>
          <cell r="G6151" t="str">
            <v>PACDITA2011GPNo</v>
          </cell>
        </row>
        <row r="6152">
          <cell r="D6152">
            <v>0</v>
          </cell>
          <cell r="G6152" t="str">
            <v>PACDITA2011GPNo</v>
          </cell>
        </row>
        <row r="6153">
          <cell r="D6153">
            <v>0</v>
          </cell>
          <cell r="G6153" t="str">
            <v>PACDITA2011 No</v>
          </cell>
        </row>
        <row r="6154">
          <cell r="D6154">
            <v>0</v>
          </cell>
          <cell r="G6154" t="str">
            <v>PACDITA2011 No</v>
          </cell>
        </row>
        <row r="6155">
          <cell r="D6155">
            <v>0</v>
          </cell>
          <cell r="G6155" t="str">
            <v>PACDITA2011 No</v>
          </cell>
        </row>
        <row r="6156">
          <cell r="D6156">
            <v>0</v>
          </cell>
          <cell r="G6156" t="str">
            <v>PACDITA2011 No</v>
          </cell>
        </row>
        <row r="6157">
          <cell r="D6157">
            <v>0</v>
          </cell>
          <cell r="G6157" t="str">
            <v>PACDITA2011 No</v>
          </cell>
        </row>
        <row r="6158">
          <cell r="D6158">
            <v>0</v>
          </cell>
          <cell r="G6158" t="str">
            <v>PACDITA2011RAFGNo</v>
          </cell>
        </row>
        <row r="6159">
          <cell r="D6159">
            <v>152268.29076036287</v>
          </cell>
          <cell r="G6159" t="str">
            <v>PACDITA2011RAFGYes</v>
          </cell>
        </row>
        <row r="6160">
          <cell r="D6160">
            <v>-30021.030164035245</v>
          </cell>
          <cell r="G6160" t="str">
            <v>PACDITA2011RAFGYes</v>
          </cell>
        </row>
        <row r="6161">
          <cell r="D6161">
            <v>0</v>
          </cell>
          <cell r="G6161" t="str">
            <v>PACDITA2011RAFGNo</v>
          </cell>
        </row>
        <row r="6162">
          <cell r="D6162">
            <v>0</v>
          </cell>
          <cell r="G6162" t="str">
            <v>PACDITA2011RAFGNo</v>
          </cell>
        </row>
        <row r="6163">
          <cell r="D6163">
            <v>0</v>
          </cell>
          <cell r="G6163" t="str">
            <v>PACDITA2011RAFGNo</v>
          </cell>
        </row>
        <row r="6164">
          <cell r="D6164">
            <v>33329.703287795608</v>
          </cell>
          <cell r="G6164" t="str">
            <v>PACDITA2011RAFGNo</v>
          </cell>
        </row>
        <row r="6165">
          <cell r="D6165">
            <v>0</v>
          </cell>
          <cell r="G6165" t="str">
            <v>PACDITA2011RAFGNo</v>
          </cell>
        </row>
        <row r="6166">
          <cell r="D6166">
            <v>584.4247098075889</v>
          </cell>
          <cell r="G6166" t="str">
            <v>PACDITA2011RAFGYes</v>
          </cell>
        </row>
        <row r="6167">
          <cell r="D6167">
            <v>1637.540847767425</v>
          </cell>
          <cell r="G6167" t="str">
            <v>PACDITA2011RAFGYes</v>
          </cell>
        </row>
        <row r="6168">
          <cell r="D6168">
            <v>0</v>
          </cell>
          <cell r="G6168" t="str">
            <v>PACDITA2011RAFGNo</v>
          </cell>
        </row>
        <row r="6169">
          <cell r="D6169">
            <v>366512.18835251511</v>
          </cell>
          <cell r="G6169" t="str">
            <v>PACDITA2011RAHGYes</v>
          </cell>
        </row>
        <row r="6170">
          <cell r="D6170">
            <v>332.29186600406763</v>
          </cell>
          <cell r="G6170" t="str">
            <v>PACDITA2011RAHGYes</v>
          </cell>
        </row>
        <row r="6171">
          <cell r="D6171">
            <v>0</v>
          </cell>
          <cell r="G6171" t="str">
            <v>PACDITA2011RAHGNo</v>
          </cell>
        </row>
        <row r="6172">
          <cell r="D6172">
            <v>0</v>
          </cell>
          <cell r="G6172" t="str">
            <v>PACDITA2011RAHGNo</v>
          </cell>
        </row>
        <row r="6173">
          <cell r="D6173">
            <v>0</v>
          </cell>
          <cell r="G6173" t="str">
            <v>PACDITA2011RAHGNo</v>
          </cell>
        </row>
        <row r="6174">
          <cell r="D6174">
            <v>295634.31713032449</v>
          </cell>
          <cell r="G6174" t="str">
            <v>PACDITA2011RANGYes</v>
          </cell>
        </row>
        <row r="6175">
          <cell r="D6175">
            <v>3201.0659796396453</v>
          </cell>
          <cell r="G6175" t="str">
            <v>PACDITA2011RANGYes</v>
          </cell>
        </row>
        <row r="6176">
          <cell r="D6176">
            <v>0</v>
          </cell>
          <cell r="G6176" t="str">
            <v>PACDITA2011RANGNo</v>
          </cell>
        </row>
        <row r="6177">
          <cell r="D6177">
            <v>0</v>
          </cell>
          <cell r="G6177" t="str">
            <v>PACDITA2011RANGNo</v>
          </cell>
        </row>
        <row r="6178">
          <cell r="D6178">
            <v>319.39486352525927</v>
          </cell>
          <cell r="G6178" t="str">
            <v>PACDITA2011RANGNo</v>
          </cell>
        </row>
        <row r="6179">
          <cell r="D6179">
            <v>0</v>
          </cell>
          <cell r="G6179" t="str">
            <v>PACDITA2011RANGNo</v>
          </cell>
        </row>
        <row r="6180">
          <cell r="D6180">
            <v>0</v>
          </cell>
          <cell r="G6180" t="str">
            <v>PACDITA2011RAOGNo</v>
          </cell>
        </row>
        <row r="6181">
          <cell r="D6181">
            <v>5717.7063019422621</v>
          </cell>
          <cell r="G6181" t="str">
            <v>PACDITA2011RAOGYes</v>
          </cell>
        </row>
        <row r="6182">
          <cell r="D6182">
            <v>5447.9524370162608</v>
          </cell>
          <cell r="G6182" t="str">
            <v>PACDITA2011RAOGYes</v>
          </cell>
        </row>
        <row r="6183">
          <cell r="D6183">
            <v>0</v>
          </cell>
          <cell r="G6183" t="str">
            <v>PACDITA2011RAOGNo</v>
          </cell>
        </row>
        <row r="6184">
          <cell r="D6184">
            <v>0</v>
          </cell>
          <cell r="G6184" t="str">
            <v>PACDITA2011RAETNo</v>
          </cell>
        </row>
        <row r="6185">
          <cell r="D6185">
            <v>359745.08523661288</v>
          </cell>
          <cell r="G6185" t="str">
            <v>PACDITA2011RAETNo</v>
          </cell>
        </row>
        <row r="6186">
          <cell r="D6186">
            <v>387715.9080689426</v>
          </cell>
          <cell r="G6186" t="str">
            <v>PACDITA2011RAETNo</v>
          </cell>
        </row>
        <row r="6187">
          <cell r="D6187">
            <v>8.8107683263507166</v>
          </cell>
          <cell r="G6187" t="str">
            <v>PACDITA2011RAETNo</v>
          </cell>
        </row>
        <row r="6188">
          <cell r="D6188">
            <v>103.2118669090877</v>
          </cell>
          <cell r="G6188" t="str">
            <v>PACDITA2011RAETNo</v>
          </cell>
        </row>
        <row r="6189">
          <cell r="D6189">
            <v>0</v>
          </cell>
          <cell r="G6189" t="str">
            <v>PACDITA2011RAETNo</v>
          </cell>
        </row>
        <row r="6190">
          <cell r="D6190">
            <v>0</v>
          </cell>
          <cell r="G6190" t="str">
            <v>PACDITA2011RAGENo</v>
          </cell>
        </row>
        <row r="6191">
          <cell r="D6191">
            <v>2413758.3826169311</v>
          </cell>
          <cell r="G6191" t="str">
            <v>PACDITA2011RAEDYes</v>
          </cell>
        </row>
        <row r="6192">
          <cell r="D6192">
            <v>111.90181704395046</v>
          </cell>
          <cell r="G6192" t="str">
            <v>PACDITA2011RAEDYes</v>
          </cell>
        </row>
        <row r="6193">
          <cell r="D6193">
            <v>12048.486758288429</v>
          </cell>
          <cell r="G6193" t="str">
            <v>PACDITA2011RAEDYes</v>
          </cell>
        </row>
        <row r="6194">
          <cell r="D6194">
            <v>0</v>
          </cell>
          <cell r="G6194" t="str">
            <v>PACDITA2011RAEDNo</v>
          </cell>
        </row>
        <row r="6195">
          <cell r="D6195">
            <v>0</v>
          </cell>
          <cell r="G6195" t="str">
            <v>PACDITA2011RA  No</v>
          </cell>
        </row>
        <row r="6196">
          <cell r="D6196">
            <v>8711.4817176738943</v>
          </cell>
          <cell r="G6196" t="str">
            <v>PACDITA2011RAEDYes</v>
          </cell>
        </row>
        <row r="6197">
          <cell r="D6197">
            <v>131547.94832715829</v>
          </cell>
          <cell r="G6197" t="str">
            <v>PACDITA2011RAEDYes</v>
          </cell>
        </row>
        <row r="6198">
          <cell r="D6198">
            <v>0</v>
          </cell>
          <cell r="G6198" t="str">
            <v>PACDITA2011RAEDNo</v>
          </cell>
        </row>
        <row r="6199">
          <cell r="D6199">
            <v>0</v>
          </cell>
          <cell r="G6199" t="str">
            <v>PACDITA2011RAEDYes</v>
          </cell>
        </row>
        <row r="6200">
          <cell r="D6200">
            <v>0</v>
          </cell>
          <cell r="G6200" t="str">
            <v>PACDITA2011RAEDNo</v>
          </cell>
        </row>
        <row r="6201">
          <cell r="D6201">
            <v>0</v>
          </cell>
          <cell r="G6201" t="str">
            <v>PACDITA2011RAEDYes</v>
          </cell>
        </row>
        <row r="6202">
          <cell r="D6202">
            <v>1125.5243458907973</v>
          </cell>
          <cell r="G6202" t="str">
            <v>PACDITA2011RAEDYes</v>
          </cell>
        </row>
        <row r="6203">
          <cell r="D6203">
            <v>0</v>
          </cell>
          <cell r="G6203" t="str">
            <v>PACDITA2011RAEPNo</v>
          </cell>
        </row>
        <row r="6204">
          <cell r="D6204">
            <v>0</v>
          </cell>
          <cell r="G6204" t="str">
            <v>PACDITA2011RAEPNo</v>
          </cell>
        </row>
        <row r="6205">
          <cell r="D6205">
            <v>0</v>
          </cell>
          <cell r="G6205" t="str">
            <v>PACDITA2011RAGTNo</v>
          </cell>
        </row>
        <row r="6206">
          <cell r="D6206">
            <v>7543.3924887264584</v>
          </cell>
          <cell r="G6206" t="str">
            <v>PACDITA2011RAGTNo</v>
          </cell>
        </row>
        <row r="6207">
          <cell r="D6207">
            <v>0</v>
          </cell>
          <cell r="G6207" t="str">
            <v>PACDITA2011RAGSNo</v>
          </cell>
        </row>
        <row r="6208">
          <cell r="D6208">
            <v>45479.928021273459</v>
          </cell>
          <cell r="G6208" t="str">
            <v>PACDITA2011RAGSNo</v>
          </cell>
        </row>
        <row r="6209">
          <cell r="D6209">
            <v>15161.651989610269</v>
          </cell>
          <cell r="G6209" t="str">
            <v>PACDITA2011RAGSNo</v>
          </cell>
        </row>
        <row r="6210">
          <cell r="D6210">
            <v>8675.5217706284657</v>
          </cell>
          <cell r="G6210" t="str">
            <v>PACDITA2011RAGSNo</v>
          </cell>
        </row>
        <row r="6211">
          <cell r="D6211">
            <v>172896.82214148145</v>
          </cell>
          <cell r="G6211" t="str">
            <v>PACDITA2011RAGTNo</v>
          </cell>
        </row>
        <row r="6212">
          <cell r="D6212">
            <v>134259.78329939046</v>
          </cell>
          <cell r="G6212" t="str">
            <v>PACDITA2011RAGTNo</v>
          </cell>
        </row>
        <row r="6213">
          <cell r="D6213">
            <v>26330.756908256364</v>
          </cell>
          <cell r="G6213" t="str">
            <v>PACDITA2011RAGTNo</v>
          </cell>
        </row>
        <row r="6214">
          <cell r="D6214">
            <v>5569.8713453615874</v>
          </cell>
          <cell r="G6214" t="str">
            <v>PACDITA2011RAGTNo</v>
          </cell>
        </row>
        <row r="6215">
          <cell r="D6215">
            <v>12882.170286857307</v>
          </cell>
          <cell r="G6215" t="str">
            <v>PACDITA2011RAGTNo</v>
          </cell>
        </row>
        <row r="6216">
          <cell r="D6216">
            <v>62987.950858770389</v>
          </cell>
          <cell r="G6216" t="str">
            <v>PACDITA2011RAGTNo</v>
          </cell>
        </row>
        <row r="6217">
          <cell r="D6217">
            <v>10395.327779834995</v>
          </cell>
          <cell r="G6217" t="str">
            <v>PACDITA2011RAGTNo</v>
          </cell>
        </row>
        <row r="6218">
          <cell r="D6218">
            <v>11248.931680747046</v>
          </cell>
          <cell r="G6218" t="str">
            <v>PACDITA2011RAGTNo</v>
          </cell>
        </row>
        <row r="6219">
          <cell r="D6219">
            <v>881.0739353345748</v>
          </cell>
          <cell r="G6219" t="str">
            <v>PACDITA2011RAGTNo</v>
          </cell>
        </row>
        <row r="6220">
          <cell r="D6220">
            <v>0</v>
          </cell>
          <cell r="G6220" t="str">
            <v>PACDITA2011RAGDNo</v>
          </cell>
        </row>
        <row r="6221">
          <cell r="D6221">
            <v>451422.7706889048</v>
          </cell>
          <cell r="G6221" t="str">
            <v>PACDITA2011RAGDYes</v>
          </cell>
        </row>
        <row r="6222">
          <cell r="D6222">
            <v>663.30073148767701</v>
          </cell>
          <cell r="G6222" t="str">
            <v>PACDITA2011RAGDYes</v>
          </cell>
        </row>
        <row r="6223">
          <cell r="D6223">
            <v>3540.0097938955482</v>
          </cell>
          <cell r="G6223" t="str">
            <v>PACDITA2011RAGDYes</v>
          </cell>
        </row>
        <row r="6224">
          <cell r="D6224">
            <v>74092.297097997303</v>
          </cell>
          <cell r="G6224" t="str">
            <v>PACDITA2011RAGDYes</v>
          </cell>
        </row>
        <row r="6225">
          <cell r="D6225">
            <v>0</v>
          </cell>
          <cell r="G6225" t="str">
            <v>PACDITA2011RANONo</v>
          </cell>
        </row>
        <row r="6226">
          <cell r="D6226">
            <v>0</v>
          </cell>
          <cell r="G6226" t="str">
            <v>PACDITA2011RAGDYes</v>
          </cell>
        </row>
        <row r="6227">
          <cell r="D6227">
            <v>0</v>
          </cell>
          <cell r="G6227" t="str">
            <v>PACDITA2011RAGPNo</v>
          </cell>
        </row>
        <row r="6228">
          <cell r="D6228">
            <v>0</v>
          </cell>
          <cell r="G6228" t="str">
            <v>PACDITA2011RAGPNo</v>
          </cell>
        </row>
        <row r="6229">
          <cell r="D6229">
            <v>0</v>
          </cell>
          <cell r="G6229" t="str">
            <v>PACDITA2011RA No</v>
          </cell>
        </row>
        <row r="6230">
          <cell r="D6230">
            <v>0</v>
          </cell>
          <cell r="G6230" t="str">
            <v>PACDITA2011RA No</v>
          </cell>
        </row>
        <row r="6231">
          <cell r="D6231">
            <v>0</v>
          </cell>
          <cell r="G6231" t="str">
            <v>PACDITA2011RA No</v>
          </cell>
        </row>
        <row r="6232">
          <cell r="D6232">
            <v>0</v>
          </cell>
          <cell r="G6232" t="str">
            <v>PACDITA2011RA No</v>
          </cell>
        </row>
        <row r="6233">
          <cell r="D6233">
            <v>0</v>
          </cell>
          <cell r="G6233" t="str">
            <v>PACDITA2011RA No</v>
          </cell>
        </row>
        <row r="6234">
          <cell r="D6234">
            <v>0</v>
          </cell>
          <cell r="G6234" t="str">
            <v>PACDITA2012FGNo</v>
          </cell>
        </row>
        <row r="6235">
          <cell r="D6235">
            <v>165268.38533354824</v>
          </cell>
          <cell r="G6235" t="str">
            <v>PACDITA2012FGYes</v>
          </cell>
        </row>
        <row r="6236">
          <cell r="D6236">
            <v>-25001.319651129223</v>
          </cell>
          <cell r="G6236" t="str">
            <v>PACDITA2012FGYes</v>
          </cell>
        </row>
        <row r="6237">
          <cell r="D6237">
            <v>0</v>
          </cell>
          <cell r="G6237" t="str">
            <v>PACDITA2012FGNo</v>
          </cell>
        </row>
        <row r="6238">
          <cell r="D6238">
            <v>0</v>
          </cell>
          <cell r="G6238" t="str">
            <v>PACDITA2012FGNo</v>
          </cell>
        </row>
        <row r="6239">
          <cell r="D6239">
            <v>0</v>
          </cell>
          <cell r="G6239" t="str">
            <v>PACDITA2012FGNo</v>
          </cell>
        </row>
        <row r="6240">
          <cell r="D6240">
            <v>103835.17792282059</v>
          </cell>
          <cell r="G6240" t="str">
            <v>PACDITA2012FGNo</v>
          </cell>
        </row>
        <row r="6241">
          <cell r="D6241">
            <v>0</v>
          </cell>
          <cell r="G6241" t="str">
            <v>PACDITA2012FGNo</v>
          </cell>
        </row>
        <row r="6242">
          <cell r="D6242">
            <v>660.80452910183317</v>
          </cell>
          <cell r="G6242" t="str">
            <v>PACDITA2012FGYes</v>
          </cell>
        </row>
        <row r="6243">
          <cell r="D6243">
            <v>3132.5548373262541</v>
          </cell>
          <cell r="G6243" t="str">
            <v>PACDITA2012FGYes</v>
          </cell>
        </row>
        <row r="6244">
          <cell r="D6244">
            <v>0</v>
          </cell>
          <cell r="G6244" t="str">
            <v>PACDITA2012FGNo</v>
          </cell>
        </row>
        <row r="6245">
          <cell r="D6245">
            <v>412533.91715435119</v>
          </cell>
          <cell r="G6245" t="str">
            <v>PACDITA2012HGYes</v>
          </cell>
        </row>
        <row r="6246">
          <cell r="D6246">
            <v>-324.07289545350636</v>
          </cell>
          <cell r="G6246" t="str">
            <v>PACDITA2012HGYes</v>
          </cell>
        </row>
        <row r="6247">
          <cell r="D6247">
            <v>0</v>
          </cell>
          <cell r="G6247" t="str">
            <v>PACDITA2012HGNo</v>
          </cell>
        </row>
        <row r="6248">
          <cell r="D6248">
            <v>0</v>
          </cell>
          <cell r="G6248" t="str">
            <v>PACDITA2012HGNo</v>
          </cell>
        </row>
        <row r="6249">
          <cell r="D6249">
            <v>0</v>
          </cell>
          <cell r="G6249" t="str">
            <v>PACDITA2012HGNo</v>
          </cell>
        </row>
        <row r="6250">
          <cell r="D6250">
            <v>332317.35668498988</v>
          </cell>
          <cell r="G6250" t="str">
            <v>PACDITA2012NGYes</v>
          </cell>
        </row>
        <row r="6251">
          <cell r="D6251">
            <v>5173.1292129130616</v>
          </cell>
          <cell r="G6251" t="str">
            <v>PACDITA2012NGYes</v>
          </cell>
        </row>
        <row r="6252">
          <cell r="D6252">
            <v>0</v>
          </cell>
          <cell r="G6252" t="str">
            <v>PACDITA2012NGNo</v>
          </cell>
        </row>
        <row r="6253">
          <cell r="D6253">
            <v>0</v>
          </cell>
          <cell r="G6253" t="str">
            <v>PACDITA2012NGNo</v>
          </cell>
        </row>
        <row r="6254">
          <cell r="D6254">
            <v>339.91985757825199</v>
          </cell>
          <cell r="G6254" t="str">
            <v>PACDITA2012NGNo</v>
          </cell>
        </row>
        <row r="6255">
          <cell r="D6255">
            <v>0</v>
          </cell>
          <cell r="G6255" t="str">
            <v>PACDITA2012NGNo</v>
          </cell>
        </row>
        <row r="6256">
          <cell r="D6256">
            <v>0</v>
          </cell>
          <cell r="G6256" t="str">
            <v>PACDITA2012OGNo</v>
          </cell>
        </row>
        <row r="6257">
          <cell r="D6257">
            <v>6141.5217405920957</v>
          </cell>
          <cell r="G6257" t="str">
            <v>PACDITA2012OGYes</v>
          </cell>
        </row>
        <row r="6258">
          <cell r="D6258">
            <v>3415.8978064072144</v>
          </cell>
          <cell r="G6258" t="str">
            <v>PACDITA2012OGYes</v>
          </cell>
        </row>
        <row r="6259">
          <cell r="D6259">
            <v>0</v>
          </cell>
          <cell r="G6259" t="str">
            <v>PACDITA2012OGNo</v>
          </cell>
        </row>
        <row r="6260">
          <cell r="D6260">
            <v>0</v>
          </cell>
          <cell r="G6260" t="str">
            <v>PACDITA2012ETNo</v>
          </cell>
        </row>
        <row r="6261">
          <cell r="D6261">
            <v>449024.83093114302</v>
          </cell>
          <cell r="G6261" t="str">
            <v>PACDITA2012ETNo</v>
          </cell>
        </row>
        <row r="6262">
          <cell r="D6262">
            <v>483450.52124663041</v>
          </cell>
          <cell r="G6262" t="str">
            <v>PACDITA2012ETNo</v>
          </cell>
        </row>
        <row r="6263">
          <cell r="D6263">
            <v>-16.811657464714429</v>
          </cell>
          <cell r="G6263" t="str">
            <v>PACDITA2012ETNo</v>
          </cell>
        </row>
        <row r="6264">
          <cell r="D6264">
            <v>-103.99295093596619</v>
          </cell>
          <cell r="G6264" t="str">
            <v>PACDITA2012ETNo</v>
          </cell>
        </row>
        <row r="6265">
          <cell r="D6265">
            <v>0</v>
          </cell>
          <cell r="G6265" t="str">
            <v>PACDITA2012ETNo</v>
          </cell>
        </row>
        <row r="6266">
          <cell r="D6266">
            <v>0</v>
          </cell>
          <cell r="G6266" t="str">
            <v>PACDITA2012GENo</v>
          </cell>
        </row>
        <row r="6267">
          <cell r="D6267">
            <v>2746272.5290631247</v>
          </cell>
          <cell r="G6267" t="str">
            <v>PACDITA2012EDYes</v>
          </cell>
        </row>
        <row r="6268">
          <cell r="D6268">
            <v>-99.540088557611014</v>
          </cell>
          <cell r="G6268" t="str">
            <v>PACDITA2012EDYes</v>
          </cell>
        </row>
        <row r="6269">
          <cell r="D6269">
            <v>12822.748173553411</v>
          </cell>
          <cell r="G6269" t="str">
            <v>PACDITA2012EDYes</v>
          </cell>
        </row>
        <row r="6270">
          <cell r="D6270">
            <v>501.74063000312481</v>
          </cell>
          <cell r="G6270" t="str">
            <v>PACDITA2012EDNo</v>
          </cell>
        </row>
        <row r="6271">
          <cell r="D6271">
            <v>0</v>
          </cell>
          <cell r="G6271" t="str">
            <v>PACDITA2012  No</v>
          </cell>
        </row>
        <row r="6272">
          <cell r="D6272">
            <v>26497.822808042925</v>
          </cell>
          <cell r="G6272" t="str">
            <v>PACDITA2012EDYes</v>
          </cell>
        </row>
        <row r="6273">
          <cell r="D6273">
            <v>146321.03234698978</v>
          </cell>
          <cell r="G6273" t="str">
            <v>PACDITA2012EDYes</v>
          </cell>
        </row>
        <row r="6274">
          <cell r="D6274">
            <v>0</v>
          </cell>
          <cell r="G6274" t="str">
            <v>PACDITA2012EDNo</v>
          </cell>
        </row>
        <row r="6275">
          <cell r="D6275">
            <v>0</v>
          </cell>
          <cell r="G6275" t="str">
            <v>PACDITA2012EDYes</v>
          </cell>
        </row>
        <row r="6276">
          <cell r="D6276">
            <v>0</v>
          </cell>
          <cell r="G6276" t="str">
            <v>PACDITA2012EDNo</v>
          </cell>
        </row>
        <row r="6277">
          <cell r="D6277">
            <v>0</v>
          </cell>
          <cell r="G6277" t="str">
            <v>PACDITA2012EDYes</v>
          </cell>
        </row>
        <row r="6278">
          <cell r="D6278">
            <v>694.09063911454132</v>
          </cell>
          <cell r="G6278" t="str">
            <v>PACDITA2012EDYes</v>
          </cell>
        </row>
        <row r="6279">
          <cell r="D6279">
            <v>0</v>
          </cell>
          <cell r="G6279" t="str">
            <v>PACDITA2012EPNo</v>
          </cell>
        </row>
        <row r="6280">
          <cell r="D6280">
            <v>0</v>
          </cell>
          <cell r="G6280" t="str">
            <v>PACDITA2012EPNo</v>
          </cell>
        </row>
        <row r="6281">
          <cell r="D6281">
            <v>0</v>
          </cell>
          <cell r="G6281" t="str">
            <v>PACDITA2012GTNo</v>
          </cell>
        </row>
        <row r="6282">
          <cell r="D6282">
            <v>11226.661049147737</v>
          </cell>
          <cell r="G6282" t="str">
            <v>PACDITA2012GTNo</v>
          </cell>
        </row>
        <row r="6283">
          <cell r="D6283">
            <v>0</v>
          </cell>
          <cell r="G6283" t="str">
            <v>PACDITA2012GSNo</v>
          </cell>
        </row>
        <row r="6284">
          <cell r="D6284">
            <v>53426.90441439132</v>
          </cell>
          <cell r="G6284" t="str">
            <v>PACDITA2012GSNo</v>
          </cell>
        </row>
        <row r="6285">
          <cell r="D6285">
            <v>19116.486156811054</v>
          </cell>
          <cell r="G6285" t="str">
            <v>PACDITA2012GSNo</v>
          </cell>
        </row>
        <row r="6286">
          <cell r="D6286">
            <v>9158.8426704553021</v>
          </cell>
          <cell r="G6286" t="str">
            <v>PACDITA2012GSNo</v>
          </cell>
        </row>
        <row r="6287">
          <cell r="D6287">
            <v>225263.97670609085</v>
          </cell>
          <cell r="G6287" t="str">
            <v>PACDITA2012GTNo</v>
          </cell>
        </row>
        <row r="6288">
          <cell r="D6288">
            <v>129615.87359878875</v>
          </cell>
          <cell r="G6288" t="str">
            <v>PACDITA2012GTNo</v>
          </cell>
        </row>
        <row r="6289">
          <cell r="D6289">
            <v>32744.456332177888</v>
          </cell>
          <cell r="G6289" t="str">
            <v>PACDITA2012GTNo</v>
          </cell>
        </row>
        <row r="6290">
          <cell r="D6290">
            <v>6195.9448111439242</v>
          </cell>
          <cell r="G6290" t="str">
            <v>PACDITA2012GTNo</v>
          </cell>
        </row>
        <row r="6291">
          <cell r="D6291">
            <v>16119.968252475946</v>
          </cell>
          <cell r="G6291" t="str">
            <v>PACDITA2012GTNo</v>
          </cell>
        </row>
        <row r="6292">
          <cell r="D6292">
            <v>82895.119762601142</v>
          </cell>
          <cell r="G6292" t="str">
            <v>PACDITA2012GTNo</v>
          </cell>
        </row>
        <row r="6293">
          <cell r="D6293">
            <v>13572.094409647143</v>
          </cell>
          <cell r="G6293" t="str">
            <v>PACDITA2012GTNo</v>
          </cell>
        </row>
        <row r="6294">
          <cell r="D6294">
            <v>10735.598356110295</v>
          </cell>
          <cell r="G6294" t="str">
            <v>PACDITA2012GTNo</v>
          </cell>
        </row>
        <row r="6295">
          <cell r="D6295">
            <v>2017.6368438924237</v>
          </cell>
          <cell r="G6295" t="str">
            <v>PACDITA2012GTNo</v>
          </cell>
        </row>
        <row r="6296">
          <cell r="D6296">
            <v>0</v>
          </cell>
          <cell r="G6296" t="str">
            <v>PACDITA2012GDNo</v>
          </cell>
        </row>
        <row r="6297">
          <cell r="D6297">
            <v>565251.60936581646</v>
          </cell>
          <cell r="G6297" t="str">
            <v>PACDITA2012GDYes</v>
          </cell>
        </row>
        <row r="6298">
          <cell r="D6298">
            <v>486.52312414465166</v>
          </cell>
          <cell r="G6298" t="str">
            <v>PACDITA2012GDYes</v>
          </cell>
        </row>
        <row r="6299">
          <cell r="D6299">
            <v>3747.8917393219399</v>
          </cell>
          <cell r="G6299" t="str">
            <v>PACDITA2012GDYes</v>
          </cell>
        </row>
        <row r="6300">
          <cell r="D6300">
            <v>84141.939100546937</v>
          </cell>
          <cell r="G6300" t="str">
            <v>PACDITA2012GDYes</v>
          </cell>
        </row>
        <row r="6301">
          <cell r="D6301">
            <v>0</v>
          </cell>
          <cell r="G6301" t="str">
            <v>PACDITA2012NONo</v>
          </cell>
        </row>
        <row r="6302">
          <cell r="D6302">
            <v>0</v>
          </cell>
          <cell r="G6302" t="str">
            <v>PACDITA2012GDYes</v>
          </cell>
        </row>
        <row r="6303">
          <cell r="D6303">
            <v>0</v>
          </cell>
          <cell r="G6303" t="str">
            <v>PACDITA2012GPNo</v>
          </cell>
        </row>
        <row r="6304">
          <cell r="D6304">
            <v>0</v>
          </cell>
          <cell r="G6304" t="str">
            <v>PACDITA2012GPNo</v>
          </cell>
        </row>
        <row r="6305">
          <cell r="D6305">
            <v>0</v>
          </cell>
          <cell r="G6305" t="str">
            <v>PACDITA2012 No</v>
          </cell>
        </row>
        <row r="6306">
          <cell r="D6306">
            <v>0</v>
          </cell>
          <cell r="G6306" t="str">
            <v>PACDITA2012 No</v>
          </cell>
        </row>
        <row r="6307">
          <cell r="D6307">
            <v>0</v>
          </cell>
          <cell r="G6307" t="str">
            <v>PACDITA2012 No</v>
          </cell>
        </row>
        <row r="6308">
          <cell r="D6308">
            <v>-52.042817554690039</v>
          </cell>
          <cell r="G6308" t="str">
            <v>PACDITA2012 No</v>
          </cell>
        </row>
        <row r="6309">
          <cell r="D6309">
            <v>0</v>
          </cell>
          <cell r="G6309" t="str">
            <v>PACDITA2012 No</v>
          </cell>
        </row>
        <row r="6310">
          <cell r="D6310">
            <v>0</v>
          </cell>
          <cell r="G6310" t="str">
            <v>PACDITA2013FGNo</v>
          </cell>
        </row>
        <row r="6311">
          <cell r="D6311">
            <v>168377.97446324659</v>
          </cell>
          <cell r="G6311" t="str">
            <v>PACDITA2013FGYes</v>
          </cell>
        </row>
        <row r="6312">
          <cell r="D6312">
            <v>-20709.880721100322</v>
          </cell>
          <cell r="G6312" t="str">
            <v>PACDITA2013FGYes</v>
          </cell>
        </row>
        <row r="6313">
          <cell r="D6313">
            <v>0</v>
          </cell>
          <cell r="G6313" t="str">
            <v>PACDITA2013FGNo</v>
          </cell>
        </row>
        <row r="6314">
          <cell r="D6314">
            <v>0</v>
          </cell>
          <cell r="G6314" t="str">
            <v>PACDITA2013FGNo</v>
          </cell>
        </row>
        <row r="6315">
          <cell r="D6315">
            <v>0</v>
          </cell>
          <cell r="G6315" t="str">
            <v>PACDITA2013FGNo</v>
          </cell>
        </row>
        <row r="6316">
          <cell r="D6316">
            <v>154398.44531945087</v>
          </cell>
          <cell r="G6316" t="str">
            <v>PACDITA2013FGNo</v>
          </cell>
        </row>
        <row r="6317">
          <cell r="D6317">
            <v>0</v>
          </cell>
          <cell r="G6317" t="str">
            <v>PACDITA2013FGNo</v>
          </cell>
        </row>
        <row r="6318">
          <cell r="D6318">
            <v>52.44589191309592</v>
          </cell>
          <cell r="G6318" t="str">
            <v>PACDITA2013FGYes</v>
          </cell>
        </row>
        <row r="6319">
          <cell r="D6319">
            <v>3030.9390636208536</v>
          </cell>
          <cell r="G6319" t="str">
            <v>PACDITA2013FGYes</v>
          </cell>
        </row>
        <row r="6320">
          <cell r="D6320">
            <v>0</v>
          </cell>
          <cell r="G6320" t="str">
            <v>PACDITA2013FGNo</v>
          </cell>
        </row>
        <row r="6321">
          <cell r="D6321">
            <v>445893.39778304176</v>
          </cell>
          <cell r="G6321" t="str">
            <v>PACDITA2013HGYes</v>
          </cell>
        </row>
        <row r="6322">
          <cell r="D6322">
            <v>-1699.8637278298479</v>
          </cell>
          <cell r="G6322" t="str">
            <v>PACDITA2013HGYes</v>
          </cell>
        </row>
        <row r="6323">
          <cell r="D6323">
            <v>0</v>
          </cell>
          <cell r="G6323" t="str">
            <v>PACDITA2013HGNo</v>
          </cell>
        </row>
        <row r="6324">
          <cell r="D6324">
            <v>0</v>
          </cell>
          <cell r="G6324" t="str">
            <v>PACDITA2013HGNo</v>
          </cell>
        </row>
        <row r="6325">
          <cell r="D6325">
            <v>0</v>
          </cell>
          <cell r="G6325" t="str">
            <v>PACDITA2013HGNo</v>
          </cell>
        </row>
        <row r="6326">
          <cell r="D6326">
            <v>342563.60535042617</v>
          </cell>
          <cell r="G6326" t="str">
            <v>PACDITA2013NGYes</v>
          </cell>
        </row>
        <row r="6327">
          <cell r="D6327">
            <v>5285.2219249258806</v>
          </cell>
          <cell r="G6327" t="str">
            <v>PACDITA2013NGYes</v>
          </cell>
        </row>
        <row r="6328">
          <cell r="D6328">
            <v>0</v>
          </cell>
          <cell r="G6328" t="str">
            <v>PACDITA2013NGNo</v>
          </cell>
        </row>
        <row r="6329">
          <cell r="D6329">
            <v>0</v>
          </cell>
          <cell r="G6329" t="str">
            <v>PACDITA2013NGNo</v>
          </cell>
        </row>
        <row r="6330">
          <cell r="D6330">
            <v>320.35608895497904</v>
          </cell>
          <cell r="G6330" t="str">
            <v>PACDITA2013NGNo</v>
          </cell>
        </row>
        <row r="6331">
          <cell r="D6331">
            <v>0</v>
          </cell>
          <cell r="G6331" t="str">
            <v>PACDITA2013NGNo</v>
          </cell>
        </row>
        <row r="6332">
          <cell r="D6332">
            <v>0</v>
          </cell>
          <cell r="G6332" t="str">
            <v>PACDITA2013OGNo</v>
          </cell>
        </row>
        <row r="6333">
          <cell r="D6333">
            <v>6017.6059878656888</v>
          </cell>
          <cell r="G6333" t="str">
            <v>PACDITA2013OGYes</v>
          </cell>
        </row>
        <row r="6334">
          <cell r="D6334">
            <v>-1874.37533568155</v>
          </cell>
          <cell r="G6334" t="str">
            <v>PACDITA2013OGYes</v>
          </cell>
        </row>
        <row r="6335">
          <cell r="D6335">
            <v>0</v>
          </cell>
          <cell r="G6335" t="str">
            <v>PACDITA2013OGNo</v>
          </cell>
        </row>
        <row r="6336">
          <cell r="D6336">
            <v>0</v>
          </cell>
          <cell r="G6336" t="str">
            <v>PACDITA2013ETNo</v>
          </cell>
        </row>
        <row r="6337">
          <cell r="D6337">
            <v>523648.4639402125</v>
          </cell>
          <cell r="G6337" t="str">
            <v>PACDITA2013ETNo</v>
          </cell>
        </row>
        <row r="6338">
          <cell r="D6338">
            <v>563311.91080870782</v>
          </cell>
          <cell r="G6338" t="str">
            <v>PACDITA2013ETNo</v>
          </cell>
        </row>
        <row r="6339">
          <cell r="D6339">
            <v>-69.728589061021424</v>
          </cell>
          <cell r="G6339" t="str">
            <v>PACDITA2013ETNo</v>
          </cell>
        </row>
        <row r="6340">
          <cell r="D6340">
            <v>-537.98981142784442</v>
          </cell>
          <cell r="G6340" t="str">
            <v>PACDITA2013ETNo</v>
          </cell>
        </row>
        <row r="6341">
          <cell r="D6341">
            <v>0</v>
          </cell>
          <cell r="G6341" t="str">
            <v>PACDITA2013ETNo</v>
          </cell>
        </row>
        <row r="6342">
          <cell r="D6342">
            <v>0</v>
          </cell>
          <cell r="G6342" t="str">
            <v>PACDITA2013GENo</v>
          </cell>
        </row>
        <row r="6343">
          <cell r="D6343">
            <v>2847358.5510105975</v>
          </cell>
          <cell r="G6343" t="str">
            <v>PACDITA2013EDYes</v>
          </cell>
        </row>
        <row r="6344">
          <cell r="D6344">
            <v>-543.02180863017475</v>
          </cell>
          <cell r="G6344" t="str">
            <v>PACDITA2013EDYes</v>
          </cell>
        </row>
        <row r="6345">
          <cell r="D6345">
            <v>12084.74692770344</v>
          </cell>
          <cell r="G6345" t="str">
            <v>PACDITA2013EDYes</v>
          </cell>
        </row>
        <row r="6346">
          <cell r="D6346">
            <v>1100.6618162313275</v>
          </cell>
          <cell r="G6346" t="str">
            <v>PACDITA2013EDNo</v>
          </cell>
        </row>
        <row r="6347">
          <cell r="D6347">
            <v>0</v>
          </cell>
          <cell r="G6347" t="str">
            <v>PACDITA2013  No</v>
          </cell>
        </row>
        <row r="6348">
          <cell r="D6348">
            <v>45633.135516217291</v>
          </cell>
          <cell r="G6348" t="str">
            <v>PACDITA2013EDYes</v>
          </cell>
        </row>
        <row r="6349">
          <cell r="D6349">
            <v>144436.42770576384</v>
          </cell>
          <cell r="G6349" t="str">
            <v>PACDITA2013EDYes</v>
          </cell>
        </row>
        <row r="6350">
          <cell r="D6350">
            <v>0</v>
          </cell>
          <cell r="G6350" t="str">
            <v>PACDITA2013EDNo</v>
          </cell>
        </row>
        <row r="6351">
          <cell r="D6351">
            <v>0</v>
          </cell>
          <cell r="G6351" t="str">
            <v>PACDITA2013EDYes</v>
          </cell>
        </row>
        <row r="6352">
          <cell r="D6352">
            <v>0</v>
          </cell>
          <cell r="G6352" t="str">
            <v>PACDITA2013EDNo</v>
          </cell>
        </row>
        <row r="6353">
          <cell r="D6353">
            <v>0</v>
          </cell>
          <cell r="G6353" t="str">
            <v>PACDITA2013EDYes</v>
          </cell>
        </row>
        <row r="6354">
          <cell r="D6354">
            <v>-138.04817402591993</v>
          </cell>
          <cell r="G6354" t="str">
            <v>PACDITA2013EDYes</v>
          </cell>
        </row>
        <row r="6355">
          <cell r="D6355">
            <v>0</v>
          </cell>
          <cell r="G6355" t="str">
            <v>PACDITA2013EPNo</v>
          </cell>
        </row>
        <row r="6356">
          <cell r="D6356">
            <v>0</v>
          </cell>
          <cell r="G6356" t="str">
            <v>PACDITA2013EPNo</v>
          </cell>
        </row>
        <row r="6357">
          <cell r="D6357">
            <v>0</v>
          </cell>
          <cell r="G6357" t="str">
            <v>PACDITA2013GTNo</v>
          </cell>
        </row>
        <row r="6358">
          <cell r="D6358">
            <v>15106.413909166416</v>
          </cell>
          <cell r="G6358" t="str">
            <v>PACDITA2013GTNo</v>
          </cell>
        </row>
        <row r="6359">
          <cell r="D6359">
            <v>0</v>
          </cell>
          <cell r="G6359" t="str">
            <v>PACDITA2013GSNo</v>
          </cell>
        </row>
        <row r="6360">
          <cell r="D6360">
            <v>60407.7338912298</v>
          </cell>
          <cell r="G6360" t="str">
            <v>PACDITA2013GSNo</v>
          </cell>
        </row>
        <row r="6361">
          <cell r="D6361">
            <v>23232.666705169628</v>
          </cell>
          <cell r="G6361" t="str">
            <v>PACDITA2013GSNo</v>
          </cell>
        </row>
        <row r="6362">
          <cell r="D6362">
            <v>9097.9572319187919</v>
          </cell>
          <cell r="G6362" t="str">
            <v>PACDITA2013GSNo</v>
          </cell>
        </row>
        <row r="6363">
          <cell r="D6363">
            <v>269404.13352088491</v>
          </cell>
          <cell r="G6363" t="str">
            <v>PACDITA2013GTNo</v>
          </cell>
        </row>
        <row r="6364">
          <cell r="D6364">
            <v>124297.54328910784</v>
          </cell>
          <cell r="G6364" t="str">
            <v>PACDITA2013GTNo</v>
          </cell>
        </row>
        <row r="6365">
          <cell r="D6365">
            <v>37679.463760748782</v>
          </cell>
          <cell r="G6365" t="str">
            <v>PACDITA2013GTNo</v>
          </cell>
        </row>
        <row r="6366">
          <cell r="D6366">
            <v>6292.398398898501</v>
          </cell>
          <cell r="G6366" t="str">
            <v>PACDITA2013GTNo</v>
          </cell>
        </row>
        <row r="6367">
          <cell r="D6367">
            <v>18536.079117864025</v>
          </cell>
          <cell r="G6367" t="str">
            <v>PACDITA2013GTNo</v>
          </cell>
        </row>
        <row r="6368">
          <cell r="D6368">
            <v>100587.27603386532</v>
          </cell>
          <cell r="G6368" t="str">
            <v>PACDITA2013GTNo</v>
          </cell>
        </row>
        <row r="6369">
          <cell r="D6369">
            <v>16439.420243929388</v>
          </cell>
          <cell r="G6369" t="str">
            <v>PACDITA2013GTNo</v>
          </cell>
        </row>
        <row r="6370">
          <cell r="D6370">
            <v>10155.986946594187</v>
          </cell>
          <cell r="G6370" t="str">
            <v>PACDITA2013GTNo</v>
          </cell>
        </row>
        <row r="6371">
          <cell r="D6371">
            <v>3398.1621097682555</v>
          </cell>
          <cell r="G6371" t="str">
            <v>PACDITA2013GTNo</v>
          </cell>
        </row>
        <row r="6372">
          <cell r="D6372">
            <v>0</v>
          </cell>
          <cell r="G6372" t="str">
            <v>PACDITA2013GDNo</v>
          </cell>
        </row>
        <row r="6373">
          <cell r="D6373">
            <v>615894.32157244696</v>
          </cell>
          <cell r="G6373" t="str">
            <v>PACDITA2013GDYes</v>
          </cell>
        </row>
        <row r="6374">
          <cell r="D6374">
            <v>346.10544126163836</v>
          </cell>
          <cell r="G6374" t="str">
            <v>PACDITA2013GDYes</v>
          </cell>
        </row>
        <row r="6375">
          <cell r="D6375">
            <v>3618.6937245463769</v>
          </cell>
          <cell r="G6375" t="str">
            <v>PACDITA2013GDYes</v>
          </cell>
        </row>
        <row r="6376">
          <cell r="D6376">
            <v>80020.611875386065</v>
          </cell>
          <cell r="G6376" t="str">
            <v>PACDITA2013GDYes</v>
          </cell>
        </row>
        <row r="6377">
          <cell r="D6377">
            <v>0</v>
          </cell>
          <cell r="G6377" t="str">
            <v>PACDITA2013NONo</v>
          </cell>
        </row>
        <row r="6378">
          <cell r="D6378">
            <v>0</v>
          </cell>
          <cell r="G6378" t="str">
            <v>PACDITA2013GDYes</v>
          </cell>
        </row>
        <row r="6379">
          <cell r="D6379">
            <v>0</v>
          </cell>
          <cell r="G6379" t="str">
            <v>PACDITA2013GPNo</v>
          </cell>
        </row>
        <row r="6380">
          <cell r="D6380">
            <v>0</v>
          </cell>
          <cell r="G6380" t="str">
            <v>PACDITA2013GPNo</v>
          </cell>
        </row>
        <row r="6381">
          <cell r="D6381">
            <v>0</v>
          </cell>
          <cell r="G6381" t="str">
            <v>PACDITA2013 No</v>
          </cell>
        </row>
        <row r="6382">
          <cell r="D6382">
            <v>0</v>
          </cell>
          <cell r="G6382" t="str">
            <v>PACDITA2013 No</v>
          </cell>
        </row>
        <row r="6383">
          <cell r="D6383">
            <v>0</v>
          </cell>
          <cell r="G6383" t="str">
            <v>PACDITA2013 No</v>
          </cell>
        </row>
        <row r="6384">
          <cell r="D6384">
            <v>3.7057026648860329</v>
          </cell>
          <cell r="G6384" t="str">
            <v>PACDITA2013 No</v>
          </cell>
        </row>
        <row r="6385">
          <cell r="D6385">
            <v>0</v>
          </cell>
          <cell r="G6385" t="str">
            <v>PACDITA2013 No</v>
          </cell>
        </row>
        <row r="6386">
          <cell r="D6386">
            <v>0</v>
          </cell>
          <cell r="G6386" t="str">
            <v>PACDITA2014FGNo</v>
          </cell>
        </row>
        <row r="6387">
          <cell r="D6387">
            <v>168120.43877557505</v>
          </cell>
          <cell r="G6387" t="str">
            <v>PACDITA2014FGYes</v>
          </cell>
        </row>
        <row r="6388">
          <cell r="D6388">
            <v>-16710.670936820621</v>
          </cell>
          <cell r="G6388" t="str">
            <v>PACDITA2014FGYes</v>
          </cell>
        </row>
        <row r="6389">
          <cell r="D6389">
            <v>0</v>
          </cell>
          <cell r="G6389" t="str">
            <v>PACDITA2014FGNo</v>
          </cell>
        </row>
        <row r="6390">
          <cell r="D6390">
            <v>0</v>
          </cell>
          <cell r="G6390" t="str">
            <v>PACDITA2014FGNo</v>
          </cell>
        </row>
        <row r="6391">
          <cell r="D6391">
            <v>0</v>
          </cell>
          <cell r="G6391" t="str">
            <v>PACDITA2014FGNo</v>
          </cell>
        </row>
        <row r="6392">
          <cell r="D6392">
            <v>175345.27507836992</v>
          </cell>
          <cell r="G6392" t="str">
            <v>PACDITA2014FGNo</v>
          </cell>
        </row>
        <row r="6393">
          <cell r="D6393">
            <v>0</v>
          </cell>
          <cell r="G6393" t="str">
            <v>PACDITA2014FGNo</v>
          </cell>
        </row>
        <row r="6394">
          <cell r="D6394">
            <v>-715.3278921073728</v>
          </cell>
          <cell r="G6394" t="str">
            <v>PACDITA2014FGYes</v>
          </cell>
        </row>
        <row r="6395">
          <cell r="D6395">
            <v>2931.555300717002</v>
          </cell>
          <cell r="G6395" t="str">
            <v>PACDITA2014FGYes</v>
          </cell>
        </row>
        <row r="6396">
          <cell r="D6396">
            <v>0</v>
          </cell>
          <cell r="G6396" t="str">
            <v>PACDITA2014FGNo</v>
          </cell>
        </row>
        <row r="6397">
          <cell r="D6397">
            <v>443235.44638878654</v>
          </cell>
          <cell r="G6397" t="str">
            <v>PACDITA2014HGYes</v>
          </cell>
        </row>
        <row r="6398">
          <cell r="D6398">
            <v>-2758.0942908623178</v>
          </cell>
          <cell r="G6398" t="str">
            <v>PACDITA2014HGYes</v>
          </cell>
        </row>
        <row r="6399">
          <cell r="D6399">
            <v>0</v>
          </cell>
          <cell r="G6399" t="str">
            <v>PACDITA2014HGNo</v>
          </cell>
        </row>
        <row r="6400">
          <cell r="D6400">
            <v>0</v>
          </cell>
          <cell r="G6400" t="str">
            <v>PACDITA2014HGNo</v>
          </cell>
        </row>
        <row r="6401">
          <cell r="D6401">
            <v>0</v>
          </cell>
          <cell r="G6401" t="str">
            <v>PACDITA2014HGNo</v>
          </cell>
        </row>
        <row r="6402">
          <cell r="D6402">
            <v>312997.60074977524</v>
          </cell>
          <cell r="G6402" t="str">
            <v>PACDITA2014NGYes</v>
          </cell>
        </row>
        <row r="6403">
          <cell r="D6403">
            <v>5250.8221572330413</v>
          </cell>
          <cell r="G6403" t="str">
            <v>PACDITA2014NGYes</v>
          </cell>
        </row>
        <row r="6404">
          <cell r="D6404">
            <v>0</v>
          </cell>
          <cell r="G6404" t="str">
            <v>PACDITA2014NGNo</v>
          </cell>
        </row>
        <row r="6405">
          <cell r="D6405">
            <v>0</v>
          </cell>
          <cell r="G6405" t="str">
            <v>PACDITA2014NGNo</v>
          </cell>
        </row>
        <row r="6406">
          <cell r="D6406">
            <v>268.58600938011142</v>
          </cell>
          <cell r="G6406" t="str">
            <v>PACDITA2014NGNo</v>
          </cell>
        </row>
        <row r="6407">
          <cell r="D6407">
            <v>0</v>
          </cell>
          <cell r="G6407" t="str">
            <v>PACDITA2014NGNo</v>
          </cell>
        </row>
        <row r="6408">
          <cell r="D6408">
            <v>0</v>
          </cell>
          <cell r="G6408" t="str">
            <v>PACDITA2014OGNo</v>
          </cell>
        </row>
        <row r="6409">
          <cell r="D6409">
            <v>5029.4476009858608</v>
          </cell>
          <cell r="G6409" t="str">
            <v>PACDITA2014OGYes</v>
          </cell>
        </row>
        <row r="6410">
          <cell r="D6410">
            <v>-6913.9392008470832</v>
          </cell>
          <cell r="G6410" t="str">
            <v>PACDITA2014OGYes</v>
          </cell>
        </row>
        <row r="6411">
          <cell r="D6411">
            <v>0</v>
          </cell>
          <cell r="G6411" t="str">
            <v>PACDITA2014OGNo</v>
          </cell>
        </row>
        <row r="6412">
          <cell r="D6412">
            <v>0</v>
          </cell>
          <cell r="G6412" t="str">
            <v>PACDITA2014ETNo</v>
          </cell>
        </row>
        <row r="6413">
          <cell r="D6413">
            <v>555496.26501885219</v>
          </cell>
          <cell r="G6413" t="str">
            <v>PACDITA2014ETNo</v>
          </cell>
        </row>
        <row r="6414">
          <cell r="D6414">
            <v>598750.65843631874</v>
          </cell>
          <cell r="G6414" t="str">
            <v>PACDITA2014ETNo</v>
          </cell>
        </row>
        <row r="6415">
          <cell r="D6415">
            <v>-114.52001167310424</v>
          </cell>
          <cell r="G6415" t="str">
            <v>PACDITA2014ETNo</v>
          </cell>
        </row>
        <row r="6416">
          <cell r="D6416">
            <v>-928.70172593408563</v>
          </cell>
          <cell r="G6416" t="str">
            <v>PACDITA2014ETNo</v>
          </cell>
        </row>
        <row r="6417">
          <cell r="D6417">
            <v>0</v>
          </cell>
          <cell r="G6417" t="str">
            <v>PACDITA2014ETNo</v>
          </cell>
        </row>
        <row r="6418">
          <cell r="D6418">
            <v>0</v>
          </cell>
          <cell r="G6418" t="str">
            <v>PACDITA2014GENo</v>
          </cell>
        </row>
        <row r="6419">
          <cell r="D6419">
            <v>2744457.9982436243</v>
          </cell>
          <cell r="G6419" t="str">
            <v>PACDITA2014EDYes</v>
          </cell>
        </row>
        <row r="6420">
          <cell r="D6420">
            <v>-961.19453176483637</v>
          </cell>
          <cell r="G6420" t="str">
            <v>PACDITA2014EDYes</v>
          </cell>
        </row>
        <row r="6421">
          <cell r="D6421">
            <v>10131.831619834056</v>
          </cell>
          <cell r="G6421" t="str">
            <v>PACDITA2014EDYes</v>
          </cell>
        </row>
        <row r="6422">
          <cell r="D6422">
            <v>1189.2327843327832</v>
          </cell>
          <cell r="G6422" t="str">
            <v>PACDITA2014EDNo</v>
          </cell>
        </row>
        <row r="6423">
          <cell r="D6423">
            <v>0</v>
          </cell>
          <cell r="G6423" t="str">
            <v>PACDITA2014  No</v>
          </cell>
        </row>
        <row r="6424">
          <cell r="D6424">
            <v>47044.014192230956</v>
          </cell>
          <cell r="G6424" t="str">
            <v>PACDITA2014EDYes</v>
          </cell>
        </row>
        <row r="6425">
          <cell r="D6425">
            <v>134019.17245261456</v>
          </cell>
          <cell r="G6425" t="str">
            <v>PACDITA2014EDYes</v>
          </cell>
        </row>
        <row r="6426">
          <cell r="D6426">
            <v>0</v>
          </cell>
          <cell r="G6426" t="str">
            <v>PACDITA2014EDNo</v>
          </cell>
        </row>
        <row r="6427">
          <cell r="D6427">
            <v>0</v>
          </cell>
          <cell r="G6427" t="str">
            <v>PACDITA2014EDYes</v>
          </cell>
        </row>
        <row r="6428">
          <cell r="D6428">
            <v>0</v>
          </cell>
          <cell r="G6428" t="str">
            <v>PACDITA2014EDNo</v>
          </cell>
        </row>
        <row r="6429">
          <cell r="D6429">
            <v>15.398944794022938</v>
          </cell>
          <cell r="G6429" t="str">
            <v>PACDITA2014EDYes</v>
          </cell>
        </row>
        <row r="6430">
          <cell r="D6430">
            <v>-1009.1639105364337</v>
          </cell>
          <cell r="G6430" t="str">
            <v>PACDITA2014EDYes</v>
          </cell>
        </row>
        <row r="6431">
          <cell r="D6431">
            <v>0</v>
          </cell>
          <cell r="G6431" t="str">
            <v>PACDITA2014EPNo</v>
          </cell>
        </row>
        <row r="6432">
          <cell r="D6432">
            <v>0</v>
          </cell>
          <cell r="G6432" t="str">
            <v>PACDITA2014EPNo</v>
          </cell>
        </row>
        <row r="6433">
          <cell r="D6433">
            <v>0</v>
          </cell>
          <cell r="G6433" t="str">
            <v>PACDITA2014GTNo</v>
          </cell>
        </row>
        <row r="6434">
          <cell r="D6434">
            <v>16476.124525725478</v>
          </cell>
          <cell r="G6434" t="str">
            <v>PACDITA2014GTNo</v>
          </cell>
        </row>
        <row r="6435">
          <cell r="D6435">
            <v>0</v>
          </cell>
          <cell r="G6435" t="str">
            <v>PACDITA2014GSNo</v>
          </cell>
        </row>
        <row r="6436">
          <cell r="D6436">
            <v>62712.195045920569</v>
          </cell>
          <cell r="G6436" t="str">
            <v>PACDITA2014GSNo</v>
          </cell>
        </row>
        <row r="6437">
          <cell r="D6437">
            <v>24644.744159649483</v>
          </cell>
          <cell r="G6437" t="str">
            <v>PACDITA2014GSNo</v>
          </cell>
        </row>
        <row r="6438">
          <cell r="D6438">
            <v>8997.7346046544826</v>
          </cell>
          <cell r="G6438" t="str">
            <v>PACDITA2014GSNo</v>
          </cell>
        </row>
        <row r="6439">
          <cell r="D6439">
            <v>283768.05459870794</v>
          </cell>
          <cell r="G6439" t="str">
            <v>PACDITA2014GTNo</v>
          </cell>
        </row>
        <row r="6440">
          <cell r="D6440">
            <v>117601.45977859003</v>
          </cell>
          <cell r="G6440" t="str">
            <v>PACDITA2014GTNo</v>
          </cell>
        </row>
        <row r="6441">
          <cell r="D6441">
            <v>39353.574947833302</v>
          </cell>
          <cell r="G6441" t="str">
            <v>PACDITA2014GTNo</v>
          </cell>
        </row>
        <row r="6442">
          <cell r="D6442">
            <v>6367.6703689296719</v>
          </cell>
          <cell r="G6442" t="str">
            <v>PACDITA2014GTNo</v>
          </cell>
        </row>
        <row r="6443">
          <cell r="D6443">
            <v>19247.401102354685</v>
          </cell>
          <cell r="G6443" t="str">
            <v>PACDITA2014GTNo</v>
          </cell>
        </row>
        <row r="6444">
          <cell r="D6444">
            <v>106706.75367269205</v>
          </cell>
          <cell r="G6444" t="str">
            <v>PACDITA2014GTNo</v>
          </cell>
        </row>
        <row r="6445">
          <cell r="D6445">
            <v>17560.732899046176</v>
          </cell>
          <cell r="G6445" t="str">
            <v>PACDITA2014GTNo</v>
          </cell>
        </row>
        <row r="6446">
          <cell r="D6446">
            <v>9564.7332174795501</v>
          </cell>
          <cell r="G6446" t="str">
            <v>PACDITA2014GTNo</v>
          </cell>
        </row>
        <row r="6447">
          <cell r="D6447">
            <v>3862.5121823088921</v>
          </cell>
          <cell r="G6447" t="str">
            <v>PACDITA2014GTNo</v>
          </cell>
        </row>
        <row r="6448">
          <cell r="D6448">
            <v>0</v>
          </cell>
          <cell r="G6448" t="str">
            <v>PACDITA2014GDNo</v>
          </cell>
        </row>
        <row r="6449">
          <cell r="D6449">
            <v>596120.61600815924</v>
          </cell>
          <cell r="G6449" t="str">
            <v>PACDITA2014GDYes</v>
          </cell>
        </row>
        <row r="6450">
          <cell r="D6450">
            <v>387.84935830371813</v>
          </cell>
          <cell r="G6450" t="str">
            <v>PACDITA2014GDYes</v>
          </cell>
        </row>
        <row r="6451">
          <cell r="D6451">
            <v>3169.4278927021232</v>
          </cell>
          <cell r="G6451" t="str">
            <v>PACDITA2014GDYes</v>
          </cell>
        </row>
        <row r="6452">
          <cell r="D6452">
            <v>73130.165469898973</v>
          </cell>
          <cell r="G6452" t="str">
            <v>PACDITA2014GDYes</v>
          </cell>
        </row>
        <row r="6453">
          <cell r="D6453">
            <v>0</v>
          </cell>
          <cell r="G6453" t="str">
            <v>PACDITA2014NONo</v>
          </cell>
        </row>
        <row r="6454">
          <cell r="D6454">
            <v>0</v>
          </cell>
          <cell r="G6454" t="str">
            <v>PACDITA2014GDYes</v>
          </cell>
        </row>
        <row r="6455">
          <cell r="D6455">
            <v>0</v>
          </cell>
          <cell r="G6455" t="str">
            <v>PACDITA2014GPNo</v>
          </cell>
        </row>
        <row r="6456">
          <cell r="D6456">
            <v>0</v>
          </cell>
          <cell r="G6456" t="str">
            <v>PACDITA2014GPNo</v>
          </cell>
        </row>
        <row r="6457">
          <cell r="D6457">
            <v>0</v>
          </cell>
          <cell r="G6457" t="str">
            <v>PACDITA2014 No</v>
          </cell>
        </row>
        <row r="6458">
          <cell r="D6458">
            <v>0</v>
          </cell>
          <cell r="G6458" t="str">
            <v>PACDITA2014 No</v>
          </cell>
        </row>
        <row r="6459">
          <cell r="D6459">
            <v>0</v>
          </cell>
          <cell r="G6459" t="str">
            <v>PACDITA2014 No</v>
          </cell>
        </row>
        <row r="6460">
          <cell r="D6460">
            <v>106.62128400924323</v>
          </cell>
          <cell r="G6460" t="str">
            <v>PACDITA2014 No</v>
          </cell>
        </row>
        <row r="6461">
          <cell r="D6461">
            <v>0</v>
          </cell>
          <cell r="G6461" t="str">
            <v>PACDITA2014 No</v>
          </cell>
        </row>
        <row r="6462">
          <cell r="D6462">
            <v>0</v>
          </cell>
          <cell r="G6462" t="str">
            <v>PACDITA/BOP2011FGNo</v>
          </cell>
        </row>
        <row r="6463">
          <cell r="D6463">
            <v>142093.76848579053</v>
          </cell>
          <cell r="G6463" t="str">
            <v>PACDITA/BOP2011FGYes</v>
          </cell>
        </row>
        <row r="6464">
          <cell r="D6464">
            <v>-32746.769801116745</v>
          </cell>
          <cell r="G6464" t="str">
            <v>PACDITA/BOP2011FGYes</v>
          </cell>
        </row>
        <row r="6465">
          <cell r="D6465">
            <v>0</v>
          </cell>
          <cell r="G6465" t="str">
            <v>PACDITA/BOP2011FGNo</v>
          </cell>
        </row>
        <row r="6466">
          <cell r="D6466">
            <v>0</v>
          </cell>
          <cell r="G6466" t="str">
            <v>PACDITA/BOP2011FGNo</v>
          </cell>
        </row>
        <row r="6467">
          <cell r="D6467">
            <v>0</v>
          </cell>
          <cell r="G6467" t="str">
            <v>PACDITA/BOP2011FGNo</v>
          </cell>
        </row>
        <row r="6468">
          <cell r="D6468">
            <v>1940.5887193343747</v>
          </cell>
          <cell r="G6468" t="str">
            <v>PACDITA/BOP2011FGNo</v>
          </cell>
        </row>
        <row r="6469">
          <cell r="D6469">
            <v>0</v>
          </cell>
          <cell r="G6469" t="str">
            <v>PACDITA/BOP2011FGNo</v>
          </cell>
        </row>
        <row r="6470">
          <cell r="D6470">
            <v>358.82938844353794</v>
          </cell>
          <cell r="G6470" t="str">
            <v>PACDITA/BOP2011FGYes</v>
          </cell>
        </row>
        <row r="6471">
          <cell r="D6471">
            <v>95.411480107609236</v>
          </cell>
          <cell r="G6471" t="str">
            <v>PACDITA/BOP2011FGYes</v>
          </cell>
        </row>
        <row r="6472">
          <cell r="D6472">
            <v>0</v>
          </cell>
          <cell r="G6472" t="str">
            <v>PACDITA/BOP2011FGNo</v>
          </cell>
        </row>
        <row r="6473">
          <cell r="D6473">
            <v>351213.04481869505</v>
          </cell>
          <cell r="G6473" t="str">
            <v>PACDITA/BOP2011HGYes</v>
          </cell>
        </row>
        <row r="6474">
          <cell r="D6474">
            <v>317.07124165540858</v>
          </cell>
          <cell r="G6474" t="str">
            <v>PACDITA/BOP2011HGYes</v>
          </cell>
        </row>
        <row r="6475">
          <cell r="D6475">
            <v>0</v>
          </cell>
          <cell r="G6475" t="str">
            <v>PACDITA/BOP2011HGNo</v>
          </cell>
        </row>
        <row r="6476">
          <cell r="D6476">
            <v>0</v>
          </cell>
          <cell r="G6476" t="str">
            <v>PACDITA/BOP2011HGNo</v>
          </cell>
        </row>
        <row r="6477">
          <cell r="D6477">
            <v>0</v>
          </cell>
          <cell r="G6477" t="str">
            <v>PACDITA/BOP2011HGNo</v>
          </cell>
        </row>
        <row r="6478">
          <cell r="D6478">
            <v>281601.22526101279</v>
          </cell>
          <cell r="G6478" t="str">
            <v>PACDITA/BOP2011NGYes</v>
          </cell>
        </row>
        <row r="6479">
          <cell r="D6479">
            <v>1291.5505061659162</v>
          </cell>
          <cell r="G6479" t="str">
            <v>PACDITA/BOP2011NGYes</v>
          </cell>
        </row>
        <row r="6480">
          <cell r="D6480">
            <v>0</v>
          </cell>
          <cell r="G6480" t="str">
            <v>PACDITA/BOP2011NGNo</v>
          </cell>
        </row>
        <row r="6481">
          <cell r="D6481">
            <v>0</v>
          </cell>
          <cell r="G6481" t="str">
            <v>PACDITA/BOP2011NGNo</v>
          </cell>
        </row>
        <row r="6482">
          <cell r="D6482">
            <v>304.76498619762793</v>
          </cell>
          <cell r="G6482" t="str">
            <v>PACDITA/BOP2011NGNo</v>
          </cell>
        </row>
        <row r="6483">
          <cell r="D6483">
            <v>0</v>
          </cell>
          <cell r="G6483" t="str">
            <v>PACDITA/BOP2011NGNo</v>
          </cell>
        </row>
        <row r="6484">
          <cell r="D6484">
            <v>0</v>
          </cell>
          <cell r="G6484" t="str">
            <v>PACDITA/BOP2011OGNo</v>
          </cell>
        </row>
        <row r="6485">
          <cell r="D6485">
            <v>5373.7819576537704</v>
          </cell>
          <cell r="G6485" t="str">
            <v>PACDITA/BOP2011OGYes</v>
          </cell>
        </row>
        <row r="6486">
          <cell r="D6486">
            <v>5523.9466887645112</v>
          </cell>
          <cell r="G6486" t="str">
            <v>PACDITA/BOP2011OGYes</v>
          </cell>
        </row>
        <row r="6487">
          <cell r="D6487">
            <v>0</v>
          </cell>
          <cell r="G6487" t="str">
            <v>PACDITA/BOP2011OGNo</v>
          </cell>
        </row>
        <row r="6488">
          <cell r="D6488">
            <v>0</v>
          </cell>
          <cell r="G6488" t="str">
            <v>PACDITA/BOP2011ETNo</v>
          </cell>
        </row>
        <row r="6489">
          <cell r="D6489">
            <v>323761.55255405075</v>
          </cell>
          <cell r="G6489" t="str">
            <v>PACDITA/BOP2011ETNo</v>
          </cell>
        </row>
        <row r="6490">
          <cell r="D6490">
            <v>348325.91661275917</v>
          </cell>
          <cell r="G6490" t="str">
            <v>PACDITA/BOP2011ETNo</v>
          </cell>
        </row>
        <row r="6491">
          <cell r="D6491">
            <v>8.407191204433424</v>
          </cell>
          <cell r="G6491" t="str">
            <v>PACDITA/BOP2011ETNo</v>
          </cell>
        </row>
        <row r="6492">
          <cell r="D6492">
            <v>98.484248765922587</v>
          </cell>
          <cell r="G6492" t="str">
            <v>PACDITA/BOP2011ETNo</v>
          </cell>
        </row>
        <row r="6493">
          <cell r="D6493">
            <v>0</v>
          </cell>
          <cell r="G6493" t="str">
            <v>PACDITA/BOP2011ETNo</v>
          </cell>
        </row>
        <row r="6494">
          <cell r="D6494">
            <v>0</v>
          </cell>
          <cell r="G6494" t="str">
            <v>PACDITA/BOP2011GENo</v>
          </cell>
        </row>
        <row r="6495">
          <cell r="D6495">
            <v>2198231.5044438802</v>
          </cell>
          <cell r="G6495" t="str">
            <v>PACDITA/BOP2011EDYes</v>
          </cell>
        </row>
        <row r="6496">
          <cell r="D6496">
            <v>106.40730307070685</v>
          </cell>
          <cell r="G6496" t="str">
            <v>PACDITA/BOP2011EDYes</v>
          </cell>
        </row>
        <row r="6497">
          <cell r="D6497">
            <v>11496.605988160109</v>
          </cell>
          <cell r="G6497" t="str">
            <v>PACDITA/BOP2011EDYes</v>
          </cell>
        </row>
        <row r="6498">
          <cell r="D6498">
            <v>0</v>
          </cell>
          <cell r="G6498" t="str">
            <v>PACDITA/BOP2011EDNo</v>
          </cell>
        </row>
        <row r="6499">
          <cell r="D6499">
            <v>0</v>
          </cell>
          <cell r="G6499" t="str">
            <v>PACDITA/BOP2011  No</v>
          </cell>
        </row>
        <row r="6500">
          <cell r="D6500">
            <v>7903.0863988414358</v>
          </cell>
          <cell r="G6500" t="str">
            <v>PACDITA/BOP2011EDYes</v>
          </cell>
        </row>
        <row r="6501">
          <cell r="D6501">
            <v>118349.65782557127</v>
          </cell>
          <cell r="G6501" t="str">
            <v>PACDITA/BOP2011EDYes</v>
          </cell>
        </row>
        <row r="6502">
          <cell r="D6502">
            <v>0</v>
          </cell>
          <cell r="G6502" t="str">
            <v>PACDITA/BOP2011EDNo</v>
          </cell>
        </row>
        <row r="6503">
          <cell r="D6503">
            <v>0</v>
          </cell>
          <cell r="G6503" t="str">
            <v>PACDITA/BOP2011EDYes</v>
          </cell>
        </row>
        <row r="6504">
          <cell r="D6504">
            <v>0</v>
          </cell>
          <cell r="G6504" t="str">
            <v>PACDITA/BOP2011EDNo</v>
          </cell>
        </row>
        <row r="6505">
          <cell r="D6505">
            <v>0</v>
          </cell>
          <cell r="G6505" t="str">
            <v>PACDITA/BOP2011EDYes</v>
          </cell>
        </row>
        <row r="6506">
          <cell r="D6506">
            <v>1157.5550560847062</v>
          </cell>
          <cell r="G6506" t="str">
            <v>PACDITA/BOP2011EDYes</v>
          </cell>
        </row>
        <row r="6507">
          <cell r="D6507">
            <v>0</v>
          </cell>
          <cell r="G6507" t="str">
            <v>PACDITA/BOP2011EPNo</v>
          </cell>
        </row>
        <row r="6508">
          <cell r="D6508">
            <v>0</v>
          </cell>
          <cell r="G6508" t="str">
            <v>PACDITA/BOP2011EPNo</v>
          </cell>
        </row>
        <row r="6509">
          <cell r="D6509">
            <v>0</v>
          </cell>
          <cell r="G6509" t="str">
            <v>PACDITA/BOP2011GTNo</v>
          </cell>
        </row>
        <row r="6510">
          <cell r="D6510">
            <v>6780.7138554331459</v>
          </cell>
          <cell r="G6510" t="str">
            <v>PACDITA/BOP2011GTNo</v>
          </cell>
        </row>
        <row r="6511">
          <cell r="D6511">
            <v>0</v>
          </cell>
          <cell r="G6511" t="str">
            <v>PACDITA/BOP2011GSNo</v>
          </cell>
        </row>
        <row r="6512">
          <cell r="D6512">
            <v>42732.52800118165</v>
          </cell>
          <cell r="G6512" t="str">
            <v>PACDITA/BOP2011GSNo</v>
          </cell>
        </row>
        <row r="6513">
          <cell r="D6513">
            <v>14258.155142924667</v>
          </cell>
          <cell r="G6513" t="str">
            <v>PACDITA/BOP2011GSNo</v>
          </cell>
        </row>
        <row r="6514">
          <cell r="D6514">
            <v>8178.4915497775992</v>
          </cell>
          <cell r="G6514" t="str">
            <v>PACDITA/BOP2011GSNo</v>
          </cell>
        </row>
        <row r="6515">
          <cell r="D6515">
            <v>154838.34549792926</v>
          </cell>
          <cell r="G6515" t="str">
            <v>PACDITA/BOP2011GTNo</v>
          </cell>
        </row>
        <row r="6516">
          <cell r="D6516">
            <v>136844.25014644154</v>
          </cell>
          <cell r="G6516" t="str">
            <v>PACDITA/BOP2011GTNo</v>
          </cell>
        </row>
        <row r="6517">
          <cell r="D6517">
            <v>23669.957787448173</v>
          </cell>
          <cell r="G6517" t="str">
            <v>PACDITA/BOP2011GTNo</v>
          </cell>
        </row>
        <row r="6518">
          <cell r="D6518">
            <v>4997.5948897431244</v>
          </cell>
          <cell r="G6518" t="str">
            <v>PACDITA/BOP2011GTNo</v>
          </cell>
        </row>
        <row r="6519">
          <cell r="D6519">
            <v>11577.128750109257</v>
          </cell>
          <cell r="G6519" t="str">
            <v>PACDITA/BOP2011GTNo</v>
          </cell>
        </row>
        <row r="6520">
          <cell r="D6520">
            <v>56440.259672412511</v>
          </cell>
          <cell r="G6520" t="str">
            <v>PACDITA/BOP2011GTNo</v>
          </cell>
        </row>
        <row r="6521">
          <cell r="D6521">
            <v>9301.3037887421669</v>
          </cell>
          <cell r="G6521" t="str">
            <v>PACDITA/BOP2011GTNo</v>
          </cell>
        </row>
        <row r="6522">
          <cell r="D6522">
            <v>11476.915421945834</v>
          </cell>
          <cell r="G6522" t="str">
            <v>PACDITA/BOP2011GTNo</v>
          </cell>
        </row>
        <row r="6523">
          <cell r="D6523">
            <v>785.18307679955092</v>
          </cell>
          <cell r="G6523" t="str">
            <v>PACDITA/BOP2011GTNo</v>
          </cell>
        </row>
        <row r="6524">
          <cell r="D6524">
            <v>0</v>
          </cell>
          <cell r="G6524" t="str">
            <v>PACDITA/BOP2011GDNo</v>
          </cell>
        </row>
        <row r="6525">
          <cell r="D6525">
            <v>389131.60762820812</v>
          </cell>
          <cell r="G6525" t="str">
            <v>PACDITA/BOP2011GDYes</v>
          </cell>
        </row>
        <row r="6526">
          <cell r="D6526">
            <v>606.76739774384987</v>
          </cell>
          <cell r="G6526" t="str">
            <v>PACDITA/BOP2011GDYes</v>
          </cell>
        </row>
        <row r="6527">
          <cell r="D6527">
            <v>3406.4634207468512</v>
          </cell>
          <cell r="G6527" t="str">
            <v>PACDITA/BOP2011GDYes</v>
          </cell>
        </row>
        <row r="6528">
          <cell r="D6528">
            <v>63082.535277319956</v>
          </cell>
          <cell r="G6528" t="str">
            <v>PACDITA/BOP2011GDYes</v>
          </cell>
        </row>
        <row r="6529">
          <cell r="D6529">
            <v>0</v>
          </cell>
          <cell r="G6529" t="str">
            <v>PACDITA/BOP2011NONo</v>
          </cell>
        </row>
        <row r="6530">
          <cell r="D6530">
            <v>0</v>
          </cell>
          <cell r="G6530" t="str">
            <v>PACDITA/BOP2011GDYes</v>
          </cell>
        </row>
        <row r="6531">
          <cell r="D6531">
            <v>0</v>
          </cell>
          <cell r="G6531" t="str">
            <v>PACDITA/BOP2011GPNo</v>
          </cell>
        </row>
        <row r="6532">
          <cell r="D6532">
            <v>0</v>
          </cell>
          <cell r="G6532" t="str">
            <v>PACDITA/BOP2011GPNo</v>
          </cell>
        </row>
        <row r="6533">
          <cell r="D6533">
            <v>0</v>
          </cell>
          <cell r="G6533" t="str">
            <v>PACDITA/BOP2011 No</v>
          </cell>
        </row>
        <row r="6534">
          <cell r="D6534">
            <v>0</v>
          </cell>
          <cell r="G6534" t="str">
            <v>PACDITA/BOP2011 No</v>
          </cell>
        </row>
        <row r="6535">
          <cell r="D6535">
            <v>0</v>
          </cell>
          <cell r="G6535" t="str">
            <v>PACDITA/BOP2011 No</v>
          </cell>
        </row>
        <row r="6536">
          <cell r="D6536">
            <v>0</v>
          </cell>
          <cell r="G6536" t="str">
            <v>PACDITA/BOP2011 No</v>
          </cell>
        </row>
        <row r="6537">
          <cell r="D6537">
            <v>0</v>
          </cell>
          <cell r="G6537" t="str">
            <v>PACDITA/BOP2011 No</v>
          </cell>
        </row>
        <row r="6538">
          <cell r="D6538">
            <v>0</v>
          </cell>
          <cell r="G6538" t="str">
            <v>PACDITA/BOP2011RAFGNo</v>
          </cell>
        </row>
        <row r="6539">
          <cell r="D6539">
            <v>142093.76848579053</v>
          </cell>
          <cell r="G6539" t="str">
            <v>PACDITA/BOP2011RAFGYes</v>
          </cell>
        </row>
        <row r="6540">
          <cell r="D6540">
            <v>-32746.769801116745</v>
          </cell>
          <cell r="G6540" t="str">
            <v>PACDITA/BOP2011RAFGYes</v>
          </cell>
        </row>
        <row r="6541">
          <cell r="D6541">
            <v>0</v>
          </cell>
          <cell r="G6541" t="str">
            <v>PACDITA/BOP2011RAFGNo</v>
          </cell>
        </row>
        <row r="6542">
          <cell r="D6542">
            <v>0</v>
          </cell>
          <cell r="G6542" t="str">
            <v>PACDITA/BOP2011RAFGNo</v>
          </cell>
        </row>
        <row r="6543">
          <cell r="D6543">
            <v>0</v>
          </cell>
          <cell r="G6543" t="str">
            <v>PACDITA/BOP2011RAFGNo</v>
          </cell>
        </row>
        <row r="6544">
          <cell r="D6544">
            <v>1940.5887193343747</v>
          </cell>
          <cell r="G6544" t="str">
            <v>PACDITA/BOP2011RAFGNo</v>
          </cell>
        </row>
        <row r="6545">
          <cell r="D6545">
            <v>0</v>
          </cell>
          <cell r="G6545" t="str">
            <v>PACDITA/BOP2011RAFGNo</v>
          </cell>
        </row>
        <row r="6546">
          <cell r="D6546">
            <v>358.82938844353794</v>
          </cell>
          <cell r="G6546" t="str">
            <v>PACDITA/BOP2011RAFGYes</v>
          </cell>
        </row>
        <row r="6547">
          <cell r="D6547">
            <v>95.411480107609236</v>
          </cell>
          <cell r="G6547" t="str">
            <v>PACDITA/BOP2011RAFGYes</v>
          </cell>
        </row>
        <row r="6548">
          <cell r="D6548">
            <v>0</v>
          </cell>
          <cell r="G6548" t="str">
            <v>PACDITA/BOP2011RAFGNo</v>
          </cell>
        </row>
        <row r="6549">
          <cell r="D6549">
            <v>351213.04481869505</v>
          </cell>
          <cell r="G6549" t="str">
            <v>PACDITA/BOP2011RAHGYes</v>
          </cell>
        </row>
        <row r="6550">
          <cell r="D6550">
            <v>317.07124165540858</v>
          </cell>
          <cell r="G6550" t="str">
            <v>PACDITA/BOP2011RAHGYes</v>
          </cell>
        </row>
        <row r="6551">
          <cell r="D6551">
            <v>0</v>
          </cell>
          <cell r="G6551" t="str">
            <v>PACDITA/BOP2011RAHGNo</v>
          </cell>
        </row>
        <row r="6552">
          <cell r="D6552">
            <v>0</v>
          </cell>
          <cell r="G6552" t="str">
            <v>PACDITA/BOP2011RAHGNo</v>
          </cell>
        </row>
        <row r="6553">
          <cell r="D6553">
            <v>0</v>
          </cell>
          <cell r="G6553" t="str">
            <v>PACDITA/BOP2011RAHGNo</v>
          </cell>
        </row>
        <row r="6554">
          <cell r="D6554">
            <v>281601.22526101279</v>
          </cell>
          <cell r="G6554" t="str">
            <v>PACDITA/BOP2011RANGYes</v>
          </cell>
        </row>
        <row r="6555">
          <cell r="D6555">
            <v>1291.5505061659162</v>
          </cell>
          <cell r="G6555" t="str">
            <v>PACDITA/BOP2011RANGYes</v>
          </cell>
        </row>
        <row r="6556">
          <cell r="D6556">
            <v>0</v>
          </cell>
          <cell r="G6556" t="str">
            <v>PACDITA/BOP2011RANGNo</v>
          </cell>
        </row>
        <row r="6557">
          <cell r="D6557">
            <v>0</v>
          </cell>
          <cell r="G6557" t="str">
            <v>PACDITA/BOP2011RANGNo</v>
          </cell>
        </row>
        <row r="6558">
          <cell r="D6558">
            <v>304.76498619762793</v>
          </cell>
          <cell r="G6558" t="str">
            <v>PACDITA/BOP2011RANGNo</v>
          </cell>
        </row>
        <row r="6559">
          <cell r="D6559">
            <v>0</v>
          </cell>
          <cell r="G6559" t="str">
            <v>PACDITA/BOP2011RANGNo</v>
          </cell>
        </row>
        <row r="6560">
          <cell r="D6560">
            <v>0</v>
          </cell>
          <cell r="G6560" t="str">
            <v>PACDITA/BOP2011RAOGNo</v>
          </cell>
        </row>
        <row r="6561">
          <cell r="D6561">
            <v>5373.7819576537704</v>
          </cell>
          <cell r="G6561" t="str">
            <v>PACDITA/BOP2011RAOGYes</v>
          </cell>
        </row>
        <row r="6562">
          <cell r="D6562">
            <v>5523.9466887645112</v>
          </cell>
          <cell r="G6562" t="str">
            <v>PACDITA/BOP2011RAOGYes</v>
          </cell>
        </row>
        <row r="6563">
          <cell r="D6563">
            <v>0</v>
          </cell>
          <cell r="G6563" t="str">
            <v>PACDITA/BOP2011RAOGNo</v>
          </cell>
        </row>
        <row r="6564">
          <cell r="D6564">
            <v>0</v>
          </cell>
          <cell r="G6564" t="str">
            <v>PACDITA/BOP2011RAETNo</v>
          </cell>
        </row>
        <row r="6565">
          <cell r="D6565">
            <v>323761.55255405075</v>
          </cell>
          <cell r="G6565" t="str">
            <v>PACDITA/BOP2011RAETNo</v>
          </cell>
        </row>
        <row r="6566">
          <cell r="D6566">
            <v>348325.91661275917</v>
          </cell>
          <cell r="G6566" t="str">
            <v>PACDITA/BOP2011RAETNo</v>
          </cell>
        </row>
        <row r="6567">
          <cell r="D6567">
            <v>8.407191204433424</v>
          </cell>
          <cell r="G6567" t="str">
            <v>PACDITA/BOP2011RAETNo</v>
          </cell>
        </row>
        <row r="6568">
          <cell r="D6568">
            <v>98.484248765922587</v>
          </cell>
          <cell r="G6568" t="str">
            <v>PACDITA/BOP2011RAETNo</v>
          </cell>
        </row>
        <row r="6569">
          <cell r="D6569">
            <v>0</v>
          </cell>
          <cell r="G6569" t="str">
            <v>PACDITA/BOP2011RAETNo</v>
          </cell>
        </row>
        <row r="6570">
          <cell r="D6570">
            <v>0</v>
          </cell>
          <cell r="G6570" t="str">
            <v>PACDITA/BOP2011RAGENo</v>
          </cell>
        </row>
        <row r="6571">
          <cell r="D6571">
            <v>2198231.5044438802</v>
          </cell>
          <cell r="G6571" t="str">
            <v>PACDITA/BOP2011RAEDYes</v>
          </cell>
        </row>
        <row r="6572">
          <cell r="D6572">
            <v>106.40730307070685</v>
          </cell>
          <cell r="G6572" t="str">
            <v>PACDITA/BOP2011RAEDYes</v>
          </cell>
        </row>
        <row r="6573">
          <cell r="D6573">
            <v>11496.605988160109</v>
          </cell>
          <cell r="G6573" t="str">
            <v>PACDITA/BOP2011RAEDYes</v>
          </cell>
        </row>
        <row r="6574">
          <cell r="D6574">
            <v>0</v>
          </cell>
          <cell r="G6574" t="str">
            <v>PACDITA/BOP2011RAEDNo</v>
          </cell>
        </row>
        <row r="6575">
          <cell r="D6575">
            <v>0</v>
          </cell>
          <cell r="G6575" t="str">
            <v>PACDITA/BOP2011RA  No</v>
          </cell>
        </row>
        <row r="6576">
          <cell r="D6576">
            <v>7903.0863988414358</v>
          </cell>
          <cell r="G6576" t="str">
            <v>PACDITA/BOP2011RAEDYes</v>
          </cell>
        </row>
        <row r="6577">
          <cell r="D6577">
            <v>118349.65782557127</v>
          </cell>
          <cell r="G6577" t="str">
            <v>PACDITA/BOP2011RAEDYes</v>
          </cell>
        </row>
        <row r="6578">
          <cell r="D6578">
            <v>0</v>
          </cell>
          <cell r="G6578" t="str">
            <v>PACDITA/BOP2011RAEDNo</v>
          </cell>
        </row>
        <row r="6579">
          <cell r="D6579">
            <v>0</v>
          </cell>
          <cell r="G6579" t="str">
            <v>PACDITA/BOP2011RAEDYes</v>
          </cell>
        </row>
        <row r="6580">
          <cell r="D6580">
            <v>0</v>
          </cell>
          <cell r="G6580" t="str">
            <v>PACDITA/BOP2011RAEDNo</v>
          </cell>
        </row>
        <row r="6581">
          <cell r="D6581">
            <v>0</v>
          </cell>
          <cell r="G6581" t="str">
            <v>PACDITA/BOP2011RAEDYes</v>
          </cell>
        </row>
        <row r="6582">
          <cell r="D6582">
            <v>1157.5550560847062</v>
          </cell>
          <cell r="G6582" t="str">
            <v>PACDITA/BOP2011RAEDYes</v>
          </cell>
        </row>
        <row r="6583">
          <cell r="D6583">
            <v>0</v>
          </cell>
          <cell r="G6583" t="str">
            <v>PACDITA/BOP2011RAEPNo</v>
          </cell>
        </row>
        <row r="6584">
          <cell r="D6584">
            <v>0</v>
          </cell>
          <cell r="G6584" t="str">
            <v>PACDITA/BOP2011RAEPNo</v>
          </cell>
        </row>
        <row r="6585">
          <cell r="D6585">
            <v>0</v>
          </cell>
          <cell r="G6585" t="str">
            <v>PACDITA/BOP2011RAGTNo</v>
          </cell>
        </row>
        <row r="6586">
          <cell r="D6586">
            <v>6780.7138554331459</v>
          </cell>
          <cell r="G6586" t="str">
            <v>PACDITA/BOP2011RAGTNo</v>
          </cell>
        </row>
        <row r="6587">
          <cell r="D6587">
            <v>0</v>
          </cell>
          <cell r="G6587" t="str">
            <v>PACDITA/BOP2011RAGSNo</v>
          </cell>
        </row>
        <row r="6588">
          <cell r="D6588">
            <v>42732.52800118165</v>
          </cell>
          <cell r="G6588" t="str">
            <v>PACDITA/BOP2011RAGSNo</v>
          </cell>
        </row>
        <row r="6589">
          <cell r="D6589">
            <v>14258.155142924667</v>
          </cell>
          <cell r="G6589" t="str">
            <v>PACDITA/BOP2011RAGSNo</v>
          </cell>
        </row>
        <row r="6590">
          <cell r="D6590">
            <v>8178.4915497775992</v>
          </cell>
          <cell r="G6590" t="str">
            <v>PACDITA/BOP2011RAGSNo</v>
          </cell>
        </row>
        <row r="6591">
          <cell r="D6591">
            <v>154838.34549792926</v>
          </cell>
          <cell r="G6591" t="str">
            <v>PACDITA/BOP2011RAGTNo</v>
          </cell>
        </row>
        <row r="6592">
          <cell r="D6592">
            <v>136844.25014644154</v>
          </cell>
          <cell r="G6592" t="str">
            <v>PACDITA/BOP2011RAGTNo</v>
          </cell>
        </row>
        <row r="6593">
          <cell r="D6593">
            <v>23669.957787448173</v>
          </cell>
          <cell r="G6593" t="str">
            <v>PACDITA/BOP2011RAGTNo</v>
          </cell>
        </row>
        <row r="6594">
          <cell r="D6594">
            <v>4997.5948897431244</v>
          </cell>
          <cell r="G6594" t="str">
            <v>PACDITA/BOP2011RAGTNo</v>
          </cell>
        </row>
        <row r="6595">
          <cell r="D6595">
            <v>11577.128750109257</v>
          </cell>
          <cell r="G6595" t="str">
            <v>PACDITA/BOP2011RAGTNo</v>
          </cell>
        </row>
        <row r="6596">
          <cell r="D6596">
            <v>56440.259672412511</v>
          </cell>
          <cell r="G6596" t="str">
            <v>PACDITA/BOP2011RAGTNo</v>
          </cell>
        </row>
        <row r="6597">
          <cell r="D6597">
            <v>9301.3037887421669</v>
          </cell>
          <cell r="G6597" t="str">
            <v>PACDITA/BOP2011RAGTNo</v>
          </cell>
        </row>
        <row r="6598">
          <cell r="D6598">
            <v>11476.915421945834</v>
          </cell>
          <cell r="G6598" t="str">
            <v>PACDITA/BOP2011RAGTNo</v>
          </cell>
        </row>
        <row r="6599">
          <cell r="D6599">
            <v>785.18307679955092</v>
          </cell>
          <cell r="G6599" t="str">
            <v>PACDITA/BOP2011RAGTNo</v>
          </cell>
        </row>
        <row r="6600">
          <cell r="D6600">
            <v>0</v>
          </cell>
          <cell r="G6600" t="str">
            <v>PACDITA/BOP2011RAGDNo</v>
          </cell>
        </row>
        <row r="6601">
          <cell r="D6601">
            <v>389131.60762820812</v>
          </cell>
          <cell r="G6601" t="str">
            <v>PACDITA/BOP2011RAGDYes</v>
          </cell>
        </row>
        <row r="6602">
          <cell r="D6602">
            <v>606.76739774384987</v>
          </cell>
          <cell r="G6602" t="str">
            <v>PACDITA/BOP2011RAGDYes</v>
          </cell>
        </row>
        <row r="6603">
          <cell r="D6603">
            <v>3406.4634207468512</v>
          </cell>
          <cell r="G6603" t="str">
            <v>PACDITA/BOP2011RAGDYes</v>
          </cell>
        </row>
        <row r="6604">
          <cell r="D6604">
            <v>63082.535277319956</v>
          </cell>
          <cell r="G6604" t="str">
            <v>PACDITA/BOP2011RAGDYes</v>
          </cell>
        </row>
        <row r="6605">
          <cell r="D6605">
            <v>0</v>
          </cell>
          <cell r="G6605" t="str">
            <v>PACDITA/BOP2011RANONo</v>
          </cell>
        </row>
        <row r="6606">
          <cell r="D6606">
            <v>0</v>
          </cell>
          <cell r="G6606" t="str">
            <v>PACDITA/BOP2011RAGDYes</v>
          </cell>
        </row>
        <row r="6607">
          <cell r="D6607">
            <v>0</v>
          </cell>
          <cell r="G6607" t="str">
            <v>PACDITA/BOP2011RAGPNo</v>
          </cell>
        </row>
        <row r="6608">
          <cell r="D6608">
            <v>0</v>
          </cell>
          <cell r="G6608" t="str">
            <v>PACDITA/BOP2011RAGPNo</v>
          </cell>
        </row>
        <row r="6609">
          <cell r="D6609">
            <v>0</v>
          </cell>
          <cell r="G6609" t="str">
            <v>PACDITA/BOP2011RA No</v>
          </cell>
        </row>
        <row r="6610">
          <cell r="D6610">
            <v>0</v>
          </cell>
          <cell r="G6610" t="str">
            <v>PACDITA/BOP2011RA No</v>
          </cell>
        </row>
        <row r="6611">
          <cell r="D6611">
            <v>0</v>
          </cell>
          <cell r="G6611" t="str">
            <v>PACDITA/BOP2011RA No</v>
          </cell>
        </row>
        <row r="6612">
          <cell r="D6612">
            <v>0</v>
          </cell>
          <cell r="G6612" t="str">
            <v>PACDITA/BOP2011RA No</v>
          </cell>
        </row>
        <row r="6613">
          <cell r="D6613">
            <v>0</v>
          </cell>
          <cell r="G6613" t="str">
            <v>PACDITA/BOP2011RA No</v>
          </cell>
        </row>
        <row r="6614">
          <cell r="D6614">
            <v>0</v>
          </cell>
          <cell r="G6614" t="str">
            <v>PACDITA/BOP2012FGNo</v>
          </cell>
        </row>
        <row r="6615">
          <cell r="D6615">
            <v>162442.81303493521</v>
          </cell>
          <cell r="G6615" t="str">
            <v>PACDITA/BOP2012FGYes</v>
          </cell>
        </row>
        <row r="6616">
          <cell r="D6616">
            <v>-27295.290526953751</v>
          </cell>
          <cell r="G6616" t="str">
            <v>PACDITA/BOP2012FGYes</v>
          </cell>
        </row>
        <row r="6617">
          <cell r="D6617">
            <v>0</v>
          </cell>
          <cell r="G6617" t="str">
            <v>PACDITA/BOP2012FGNo</v>
          </cell>
        </row>
        <row r="6618">
          <cell r="D6618">
            <v>0</v>
          </cell>
          <cell r="G6618" t="str">
            <v>PACDITA/BOP2012FGNo</v>
          </cell>
        </row>
        <row r="6619">
          <cell r="D6619">
            <v>0</v>
          </cell>
          <cell r="G6619" t="str">
            <v>PACDITA/BOP2012FGNo</v>
          </cell>
        </row>
        <row r="6620">
          <cell r="D6620">
            <v>64718.81785625685</v>
          </cell>
          <cell r="G6620" t="str">
            <v>PACDITA/BOP2012FGNo</v>
          </cell>
        </row>
        <row r="6621">
          <cell r="D6621">
            <v>0</v>
          </cell>
          <cell r="G6621" t="str">
            <v>PACDITA/BOP2012FGNo</v>
          </cell>
        </row>
        <row r="6622">
          <cell r="D6622">
            <v>810.02003117163974</v>
          </cell>
          <cell r="G6622" t="str">
            <v>PACDITA/BOP2012FGYes</v>
          </cell>
        </row>
        <row r="6623">
          <cell r="D6623">
            <v>3179.6702154272407</v>
          </cell>
          <cell r="G6623" t="str">
            <v>PACDITA/BOP2012FGYes</v>
          </cell>
        </row>
        <row r="6624">
          <cell r="D6624">
            <v>0</v>
          </cell>
          <cell r="G6624" t="str">
            <v>PACDITA/BOP2012FGNo</v>
          </cell>
        </row>
        <row r="6625">
          <cell r="D6625">
            <v>381811.33188633499</v>
          </cell>
          <cell r="G6625" t="str">
            <v>PACDITA/BOP2012HGYes</v>
          </cell>
        </row>
        <row r="6626">
          <cell r="D6626">
            <v>347.51249035272667</v>
          </cell>
          <cell r="G6626" t="str">
            <v>PACDITA/BOP2012HGYes</v>
          </cell>
        </row>
        <row r="6627">
          <cell r="D6627">
            <v>0</v>
          </cell>
          <cell r="G6627" t="str">
            <v>PACDITA/BOP2012HGNo</v>
          </cell>
        </row>
        <row r="6628">
          <cell r="D6628">
            <v>0</v>
          </cell>
          <cell r="G6628" t="str">
            <v>PACDITA/BOP2012HGNo</v>
          </cell>
        </row>
        <row r="6629">
          <cell r="D6629">
            <v>0</v>
          </cell>
          <cell r="G6629" t="str">
            <v>PACDITA/BOP2012HGNo</v>
          </cell>
        </row>
        <row r="6630">
          <cell r="D6630">
            <v>309667.40899963625</v>
          </cell>
          <cell r="G6630" t="str">
            <v>PACDITA/BOP2012NGYes</v>
          </cell>
        </row>
        <row r="6631">
          <cell r="D6631">
            <v>5110.5814531133747</v>
          </cell>
          <cell r="G6631" t="str">
            <v>PACDITA/BOP2012NGYes</v>
          </cell>
        </row>
        <row r="6632">
          <cell r="D6632">
            <v>0</v>
          </cell>
          <cell r="G6632" t="str">
            <v>PACDITA/BOP2012NGNo</v>
          </cell>
        </row>
        <row r="6633">
          <cell r="D6633">
            <v>0</v>
          </cell>
          <cell r="G6633" t="str">
            <v>PACDITA/BOP2012NGNo</v>
          </cell>
        </row>
        <row r="6634">
          <cell r="D6634">
            <v>334.02474085289049</v>
          </cell>
          <cell r="G6634" t="str">
            <v>PACDITA/BOP2012NGNo</v>
          </cell>
        </row>
        <row r="6635">
          <cell r="D6635">
            <v>0</v>
          </cell>
          <cell r="G6635" t="str">
            <v>PACDITA/BOP2012NGNo</v>
          </cell>
        </row>
        <row r="6636">
          <cell r="D6636">
            <v>0</v>
          </cell>
          <cell r="G6636" t="str">
            <v>PACDITA/BOP2012OGNo</v>
          </cell>
        </row>
        <row r="6637">
          <cell r="D6637">
            <v>6061.6306462307512</v>
          </cell>
          <cell r="G6637" t="str">
            <v>PACDITA/BOP2012OGYes</v>
          </cell>
        </row>
        <row r="6638">
          <cell r="D6638">
            <v>5371.9581852680103</v>
          </cell>
          <cell r="G6638" t="str">
            <v>PACDITA/BOP2012OGYes</v>
          </cell>
        </row>
        <row r="6639">
          <cell r="D6639">
            <v>0</v>
          </cell>
          <cell r="G6639" t="str">
            <v>PACDITA/BOP2012OGNo</v>
          </cell>
        </row>
        <row r="6640">
          <cell r="D6640">
            <v>0</v>
          </cell>
          <cell r="G6640" t="str">
            <v>PACDITA/BOP2012ETNo</v>
          </cell>
        </row>
        <row r="6641">
          <cell r="D6641">
            <v>395728.61791917495</v>
          </cell>
          <cell r="G6641" t="str">
            <v>PACDITA/BOP2012ETNo</v>
          </cell>
        </row>
        <row r="6642">
          <cell r="D6642">
            <v>427105.89952512621</v>
          </cell>
          <cell r="G6642" t="str">
            <v>PACDITA/BOP2012ETNo</v>
          </cell>
        </row>
        <row r="6643">
          <cell r="D6643">
            <v>9.2143454482680074</v>
          </cell>
          <cell r="G6643" t="str">
            <v>PACDITA/BOP2012ETNo</v>
          </cell>
        </row>
        <row r="6644">
          <cell r="D6644">
            <v>107.93948505225281</v>
          </cell>
          <cell r="G6644" t="str">
            <v>PACDITA/BOP2012ETNo</v>
          </cell>
        </row>
        <row r="6645">
          <cell r="D6645">
            <v>0</v>
          </cell>
          <cell r="G6645" t="str">
            <v>PACDITA/BOP2012ETNo</v>
          </cell>
        </row>
        <row r="6646">
          <cell r="D6646">
            <v>0</v>
          </cell>
          <cell r="G6646" t="str">
            <v>PACDITA/BOP2012GENo</v>
          </cell>
        </row>
        <row r="6647">
          <cell r="D6647">
            <v>2629285.2607899816</v>
          </cell>
          <cell r="G6647" t="str">
            <v>PACDITA/BOP2012EDYes</v>
          </cell>
        </row>
        <row r="6648">
          <cell r="D6648">
            <v>117.39633101719406</v>
          </cell>
          <cell r="G6648" t="str">
            <v>PACDITA/BOP2012EDYes</v>
          </cell>
        </row>
        <row r="6649">
          <cell r="D6649">
            <v>12600.367528416749</v>
          </cell>
          <cell r="G6649" t="str">
            <v>PACDITA/BOP2012EDYes</v>
          </cell>
        </row>
        <row r="6650">
          <cell r="D6650">
            <v>0</v>
          </cell>
          <cell r="G6650" t="str">
            <v>PACDITA/BOP2012EDNo</v>
          </cell>
        </row>
        <row r="6651">
          <cell r="D6651">
            <v>0</v>
          </cell>
          <cell r="G6651" t="str">
            <v>PACDITA/BOP2012  No</v>
          </cell>
        </row>
        <row r="6652">
          <cell r="D6652">
            <v>9519.8770365063538</v>
          </cell>
          <cell r="G6652" t="str">
            <v>PACDITA/BOP2012EDYes</v>
          </cell>
        </row>
        <row r="6653">
          <cell r="D6653">
            <v>144746.23882874523</v>
          </cell>
          <cell r="G6653" t="str">
            <v>PACDITA/BOP2012EDYes</v>
          </cell>
        </row>
        <row r="6654">
          <cell r="D6654">
            <v>0</v>
          </cell>
          <cell r="G6654" t="str">
            <v>PACDITA/BOP2012EDNo</v>
          </cell>
        </row>
        <row r="6655">
          <cell r="D6655">
            <v>0</v>
          </cell>
          <cell r="G6655" t="str">
            <v>PACDITA/BOP2012EDYes</v>
          </cell>
        </row>
        <row r="6656">
          <cell r="D6656">
            <v>0</v>
          </cell>
          <cell r="G6656" t="str">
            <v>PACDITA/BOP2012EDNo</v>
          </cell>
        </row>
        <row r="6657">
          <cell r="D6657">
            <v>0</v>
          </cell>
          <cell r="G6657" t="str">
            <v>PACDITA/BOP2012EDYes</v>
          </cell>
        </row>
        <row r="6658">
          <cell r="D6658">
            <v>1093.4936356968888</v>
          </cell>
          <cell r="G6658" t="str">
            <v>PACDITA/BOP2012EDYes</v>
          </cell>
        </row>
        <row r="6659">
          <cell r="D6659">
            <v>0</v>
          </cell>
          <cell r="G6659" t="str">
            <v>PACDITA/BOP2012EPNo</v>
          </cell>
        </row>
        <row r="6660">
          <cell r="D6660">
            <v>0</v>
          </cell>
          <cell r="G6660" t="str">
            <v>PACDITA/BOP2012EPNo</v>
          </cell>
        </row>
        <row r="6661">
          <cell r="D6661">
            <v>0</v>
          </cell>
          <cell r="G6661" t="str">
            <v>PACDITA/BOP2012GTNo</v>
          </cell>
        </row>
        <row r="6662">
          <cell r="D6662">
            <v>8306.0711220197682</v>
          </cell>
          <cell r="G6662" t="str">
            <v>PACDITA/BOP2012GTNo</v>
          </cell>
        </row>
        <row r="6663">
          <cell r="D6663">
            <v>0</v>
          </cell>
          <cell r="G6663" t="str">
            <v>PACDITA/BOP2012GSNo</v>
          </cell>
        </row>
        <row r="6664">
          <cell r="D6664">
            <v>48227.32804136529</v>
          </cell>
          <cell r="G6664" t="str">
            <v>PACDITA/BOP2012GSNo</v>
          </cell>
        </row>
        <row r="6665">
          <cell r="D6665">
            <v>16065.148836295873</v>
          </cell>
          <cell r="G6665" t="str">
            <v>PACDITA/BOP2012GSNo</v>
          </cell>
        </row>
        <row r="6666">
          <cell r="D6666">
            <v>9172.5519914793349</v>
          </cell>
          <cell r="G6666" t="str">
            <v>PACDITA/BOP2012GSNo</v>
          </cell>
        </row>
        <row r="6667">
          <cell r="D6667">
            <v>190955.29878503361</v>
          </cell>
          <cell r="G6667" t="str">
            <v>PACDITA/BOP2012GTNo</v>
          </cell>
        </row>
        <row r="6668">
          <cell r="D6668">
            <v>131675.31645233935</v>
          </cell>
          <cell r="G6668" t="str">
            <v>PACDITA/BOP2012GTNo</v>
          </cell>
        </row>
        <row r="6669">
          <cell r="D6669">
            <v>28991.556029064548</v>
          </cell>
          <cell r="G6669" t="str">
            <v>PACDITA/BOP2012GTNo</v>
          </cell>
        </row>
        <row r="6670">
          <cell r="D6670">
            <v>6142.1478009800494</v>
          </cell>
          <cell r="G6670" t="str">
            <v>PACDITA/BOP2012GTNo</v>
          </cell>
        </row>
        <row r="6671">
          <cell r="D6671">
            <v>14187.21182360535</v>
          </cell>
          <cell r="G6671" t="str">
            <v>PACDITA/BOP2012GTNo</v>
          </cell>
        </row>
        <row r="6672">
          <cell r="D6672">
            <v>69535.642045128247</v>
          </cell>
          <cell r="G6672" t="str">
            <v>PACDITA/BOP2012GTNo</v>
          </cell>
        </row>
        <row r="6673">
          <cell r="D6673">
            <v>11489.351770927824</v>
          </cell>
          <cell r="G6673" t="str">
            <v>PACDITA/BOP2012GTNo</v>
          </cell>
        </row>
        <row r="6674">
          <cell r="D6674">
            <v>11020.947939548259</v>
          </cell>
          <cell r="G6674" t="str">
            <v>PACDITA/BOP2012GTNo</v>
          </cell>
        </row>
        <row r="6675">
          <cell r="D6675">
            <v>976.96479386959834</v>
          </cell>
          <cell r="G6675" t="str">
            <v>PACDITA/BOP2012GTNo</v>
          </cell>
        </row>
        <row r="6676">
          <cell r="D6676">
            <v>0</v>
          </cell>
          <cell r="G6676" t="str">
            <v>PACDITA/BOP2012GDNo</v>
          </cell>
        </row>
        <row r="6677">
          <cell r="D6677">
            <v>513713.93374960154</v>
          </cell>
          <cell r="G6677" t="str">
            <v>PACDITA/BOP2012GDYes</v>
          </cell>
        </row>
        <row r="6678">
          <cell r="D6678">
            <v>719.83406523150381</v>
          </cell>
          <cell r="G6678" t="str">
            <v>PACDITA/BOP2012GDYes</v>
          </cell>
        </row>
        <row r="6679">
          <cell r="D6679">
            <v>3673.5561670442444</v>
          </cell>
          <cell r="G6679" t="str">
            <v>PACDITA/BOP2012GDYes</v>
          </cell>
        </row>
        <row r="6680">
          <cell r="D6680">
            <v>85102.058918674666</v>
          </cell>
          <cell r="G6680" t="str">
            <v>PACDITA/BOP2012GDYes</v>
          </cell>
        </row>
        <row r="6681">
          <cell r="D6681">
            <v>0</v>
          </cell>
          <cell r="G6681" t="str">
            <v>PACDITA/BOP2012NONo</v>
          </cell>
        </row>
        <row r="6682">
          <cell r="D6682">
            <v>0</v>
          </cell>
          <cell r="G6682" t="str">
            <v>PACDITA/BOP2012GDYes</v>
          </cell>
        </row>
        <row r="6683">
          <cell r="D6683">
            <v>0</v>
          </cell>
          <cell r="G6683" t="str">
            <v>PACDITA/BOP2012GPNo</v>
          </cell>
        </row>
        <row r="6684">
          <cell r="D6684">
            <v>0</v>
          </cell>
          <cell r="G6684" t="str">
            <v>PACDITA/BOP2012GPNo</v>
          </cell>
        </row>
        <row r="6685">
          <cell r="D6685">
            <v>0</v>
          </cell>
          <cell r="G6685" t="str">
            <v>PACDITA/BOP2012 No</v>
          </cell>
        </row>
        <row r="6686">
          <cell r="D6686">
            <v>0</v>
          </cell>
          <cell r="G6686" t="str">
            <v>PACDITA/BOP2012 No</v>
          </cell>
        </row>
        <row r="6687">
          <cell r="D6687">
            <v>0</v>
          </cell>
          <cell r="G6687" t="str">
            <v>PACDITA/BOP2012 No</v>
          </cell>
        </row>
        <row r="6688">
          <cell r="D6688">
            <v>0</v>
          </cell>
          <cell r="G6688" t="str">
            <v>PACDITA/BOP2012 No</v>
          </cell>
        </row>
        <row r="6689">
          <cell r="D6689">
            <v>0</v>
          </cell>
          <cell r="G6689" t="str">
            <v>PACDITA/BOP2012 No</v>
          </cell>
        </row>
        <row r="6690">
          <cell r="D6690">
            <v>0</v>
          </cell>
          <cell r="G6690" t="str">
            <v>PACDITA/BOP2013FGNo</v>
          </cell>
        </row>
        <row r="6691">
          <cell r="D6691">
            <v>168093.95763216121</v>
          </cell>
          <cell r="G6691" t="str">
            <v>PACDITA/BOP2013FGYes</v>
          </cell>
        </row>
        <row r="6692">
          <cell r="D6692">
            <v>-22707.34877530469</v>
          </cell>
          <cell r="G6692" t="str">
            <v>PACDITA/BOP2013FGYes</v>
          </cell>
        </row>
        <row r="6693">
          <cell r="D6693">
            <v>0</v>
          </cell>
          <cell r="G6693" t="str">
            <v>PACDITA/BOP2013FGNo</v>
          </cell>
        </row>
        <row r="6694">
          <cell r="D6694">
            <v>0</v>
          </cell>
          <cell r="G6694" t="str">
            <v>PACDITA/BOP2013FGNo</v>
          </cell>
        </row>
        <row r="6695">
          <cell r="D6695">
            <v>0</v>
          </cell>
          <cell r="G6695" t="str">
            <v>PACDITA/BOP2013FGNo</v>
          </cell>
        </row>
        <row r="6696">
          <cell r="D6696">
            <v>142951.53798938432</v>
          </cell>
          <cell r="G6696" t="str">
            <v>PACDITA/BOP2013FGNo</v>
          </cell>
        </row>
        <row r="6697">
          <cell r="D6697">
            <v>0</v>
          </cell>
          <cell r="G6697" t="str">
            <v>PACDITA/BOP2013FGNo</v>
          </cell>
        </row>
        <row r="6698">
          <cell r="D6698">
            <v>511.58902703202665</v>
          </cell>
          <cell r="G6698" t="str">
            <v>PACDITA/BOP2013FGYes</v>
          </cell>
        </row>
        <row r="6699">
          <cell r="D6699">
            <v>3085.4394592252675</v>
          </cell>
          <cell r="G6699" t="str">
            <v>PACDITA/BOP2013FGYes</v>
          </cell>
        </row>
        <row r="6700">
          <cell r="D6700">
            <v>0</v>
          </cell>
          <cell r="G6700" t="str">
            <v>PACDITA/BOP2013FGNo</v>
          </cell>
        </row>
        <row r="6701">
          <cell r="D6701">
            <v>443256.50242236734</v>
          </cell>
          <cell r="G6701" t="str">
            <v>PACDITA/BOP2013HGYes</v>
          </cell>
        </row>
        <row r="6702">
          <cell r="D6702">
            <v>-995.6582812597394</v>
          </cell>
          <cell r="G6702" t="str">
            <v>PACDITA/BOP2013HGYes</v>
          </cell>
        </row>
        <row r="6703">
          <cell r="D6703">
            <v>0</v>
          </cell>
          <cell r="G6703" t="str">
            <v>PACDITA/BOP2013HGNo</v>
          </cell>
        </row>
        <row r="6704">
          <cell r="D6704">
            <v>0</v>
          </cell>
          <cell r="G6704" t="str">
            <v>PACDITA/BOP2013HGNo</v>
          </cell>
        </row>
        <row r="6705">
          <cell r="D6705">
            <v>0</v>
          </cell>
          <cell r="G6705" t="str">
            <v>PACDITA/BOP2013HGNo</v>
          </cell>
        </row>
        <row r="6706">
          <cell r="D6706">
            <v>354967.30437034357</v>
          </cell>
          <cell r="G6706" t="str">
            <v>PACDITA/BOP2013NGYes</v>
          </cell>
        </row>
        <row r="6707">
          <cell r="D6707">
            <v>5235.6769727127457</v>
          </cell>
          <cell r="G6707" t="str">
            <v>PACDITA/BOP2013NGYes</v>
          </cell>
        </row>
        <row r="6708">
          <cell r="D6708">
            <v>0</v>
          </cell>
          <cell r="G6708" t="str">
            <v>PACDITA/BOP2013NGNo</v>
          </cell>
        </row>
        <row r="6709">
          <cell r="D6709">
            <v>0</v>
          </cell>
          <cell r="G6709" t="str">
            <v>PACDITA/BOP2013NGNo</v>
          </cell>
        </row>
        <row r="6710">
          <cell r="D6710">
            <v>345.81497430361344</v>
          </cell>
          <cell r="G6710" t="str">
            <v>PACDITA/BOP2013NGNo</v>
          </cell>
        </row>
        <row r="6711">
          <cell r="D6711">
            <v>0</v>
          </cell>
          <cell r="G6711" t="str">
            <v>PACDITA/BOP2013NGNo</v>
          </cell>
        </row>
        <row r="6712">
          <cell r="D6712">
            <v>0</v>
          </cell>
          <cell r="G6712" t="str">
            <v>PACDITA/BOP2013OGNo</v>
          </cell>
        </row>
        <row r="6713">
          <cell r="D6713">
            <v>6221.4128349534394</v>
          </cell>
          <cell r="G6713" t="str">
            <v>PACDITA/BOP2013OGYes</v>
          </cell>
        </row>
        <row r="6714">
          <cell r="D6714">
            <v>1459.8374275464166</v>
          </cell>
          <cell r="G6714" t="str">
            <v>PACDITA/BOP2013OGYes</v>
          </cell>
        </row>
        <row r="6715">
          <cell r="D6715">
            <v>0</v>
          </cell>
          <cell r="G6715" t="str">
            <v>PACDITA/BOP2013OGNo</v>
          </cell>
        </row>
        <row r="6716">
          <cell r="D6716">
            <v>0</v>
          </cell>
          <cell r="G6716" t="str">
            <v>PACDITA/BOP2013ETNo</v>
          </cell>
        </row>
        <row r="6717">
          <cell r="D6717">
            <v>502321.04394311103</v>
          </cell>
          <cell r="G6717" t="str">
            <v>PACDITA/BOP2013ETNo</v>
          </cell>
        </row>
        <row r="6718">
          <cell r="D6718">
            <v>539795.14296813472</v>
          </cell>
          <cell r="G6718" t="str">
            <v>PACDITA/BOP2013ETNo</v>
          </cell>
        </row>
        <row r="6719">
          <cell r="D6719">
            <v>-42.837660377696871</v>
          </cell>
          <cell r="G6719" t="str">
            <v>PACDITA/BOP2013ETNo</v>
          </cell>
        </row>
        <row r="6720">
          <cell r="D6720">
            <v>-315.9253869241852</v>
          </cell>
          <cell r="G6720" t="str">
            <v>PACDITA/BOP2013ETNo</v>
          </cell>
        </row>
        <row r="6721">
          <cell r="D6721">
            <v>0</v>
          </cell>
          <cell r="G6721" t="str">
            <v>PACDITA/BOP2013ETNo</v>
          </cell>
        </row>
        <row r="6722">
          <cell r="D6722">
            <v>0</v>
          </cell>
          <cell r="G6722" t="str">
            <v>PACDITA/BOP2013GENo</v>
          </cell>
        </row>
        <row r="6723">
          <cell r="D6723">
            <v>2863259.7973362664</v>
          </cell>
          <cell r="G6723" t="str">
            <v>PACDITA/BOP2013EDYes</v>
          </cell>
        </row>
        <row r="6724">
          <cell r="D6724">
            <v>-316.47650813241609</v>
          </cell>
          <cell r="G6724" t="str">
            <v>PACDITA/BOP2013EDYes</v>
          </cell>
        </row>
        <row r="6725">
          <cell r="D6725">
            <v>13045.128818690067</v>
          </cell>
          <cell r="G6725" t="str">
            <v>PACDITA/BOP2013EDYes</v>
          </cell>
        </row>
        <row r="6726">
          <cell r="D6726">
            <v>1003.4812600062496</v>
          </cell>
          <cell r="G6726" t="str">
            <v>PACDITA/BOP2013EDNo</v>
          </cell>
        </row>
        <row r="6727">
          <cell r="D6727">
            <v>0</v>
          </cell>
          <cell r="G6727" t="str">
            <v>PACDITA/BOP2013  No</v>
          </cell>
        </row>
        <row r="6728">
          <cell r="D6728">
            <v>43475.768579579504</v>
          </cell>
          <cell r="G6728" t="str">
            <v>PACDITA/BOP2013EDYes</v>
          </cell>
        </row>
        <row r="6729">
          <cell r="D6729">
            <v>147895.82586523434</v>
          </cell>
          <cell r="G6729" t="str">
            <v>PACDITA/BOP2013EDYes</v>
          </cell>
        </row>
        <row r="6730">
          <cell r="D6730">
            <v>0</v>
          </cell>
          <cell r="G6730" t="str">
            <v>PACDITA/BOP2013EDNo</v>
          </cell>
        </row>
        <row r="6731">
          <cell r="D6731">
            <v>0</v>
          </cell>
          <cell r="G6731" t="str">
            <v>PACDITA/BOP2013EDYes</v>
          </cell>
        </row>
        <row r="6732">
          <cell r="D6732">
            <v>0</v>
          </cell>
          <cell r="G6732" t="str">
            <v>PACDITA/BOP2013EDNo</v>
          </cell>
        </row>
        <row r="6733">
          <cell r="D6733">
            <v>0</v>
          </cell>
          <cell r="G6733" t="str">
            <v>PACDITA/BOP2013EDYes</v>
          </cell>
        </row>
        <row r="6734">
          <cell r="D6734">
            <v>294.68764253219371</v>
          </cell>
          <cell r="G6734" t="str">
            <v>PACDITA/BOP2013EDYes</v>
          </cell>
        </row>
        <row r="6735">
          <cell r="D6735">
            <v>0</v>
          </cell>
          <cell r="G6735" t="str">
            <v>PACDITA/BOP2013EPNo</v>
          </cell>
        </row>
        <row r="6736">
          <cell r="D6736">
            <v>0</v>
          </cell>
          <cell r="G6736" t="str">
            <v>PACDITA/BOP2013EPNo</v>
          </cell>
        </row>
        <row r="6737">
          <cell r="D6737">
            <v>0</v>
          </cell>
          <cell r="G6737" t="str">
            <v>PACDITA/BOP2013GTNo</v>
          </cell>
        </row>
        <row r="6738">
          <cell r="D6738">
            <v>14147.250976275704</v>
          </cell>
          <cell r="G6738" t="str">
            <v>PACDITA/BOP2013GTNo</v>
          </cell>
        </row>
        <row r="6739">
          <cell r="D6739">
            <v>0</v>
          </cell>
          <cell r="G6739" t="str">
            <v>PACDITA/BOP2013GSNo</v>
          </cell>
        </row>
        <row r="6740">
          <cell r="D6740">
            <v>58626.480787417342</v>
          </cell>
          <cell r="G6740" t="str">
            <v>PACDITA/BOP2013GSNo</v>
          </cell>
        </row>
        <row r="6741">
          <cell r="D6741">
            <v>22167.823477326227</v>
          </cell>
          <cell r="G6741" t="str">
            <v>PACDITA/BOP2013GSNo</v>
          </cell>
        </row>
        <row r="6742">
          <cell r="D6742">
            <v>9145.1333494312657</v>
          </cell>
          <cell r="G6742" t="str">
            <v>PACDITA/BOP2013GSNo</v>
          </cell>
        </row>
        <row r="6743">
          <cell r="D6743">
            <v>259572.65462714806</v>
          </cell>
          <cell r="G6743" t="str">
            <v>PACDITA/BOP2013GTNo</v>
          </cell>
        </row>
        <row r="6744">
          <cell r="D6744">
            <v>127556.43074523818</v>
          </cell>
          <cell r="G6744" t="str">
            <v>PACDITA/BOP2013GTNo</v>
          </cell>
        </row>
        <row r="6745">
          <cell r="D6745">
            <v>36497.356635291224</v>
          </cell>
          <cell r="G6745" t="str">
            <v>PACDITA/BOP2013GTNo</v>
          </cell>
        </row>
        <row r="6746">
          <cell r="D6746">
            <v>6249.7418213077981</v>
          </cell>
          <cell r="G6746" t="str">
            <v>PACDITA/BOP2013GTNo</v>
          </cell>
        </row>
        <row r="6747">
          <cell r="D6747">
            <v>18052.724681346546</v>
          </cell>
          <cell r="G6747" t="str">
            <v>PACDITA/BOP2013GTNo</v>
          </cell>
        </row>
        <row r="6748">
          <cell r="D6748">
            <v>96254.597480074008</v>
          </cell>
          <cell r="G6748" t="str">
            <v>PACDITA/BOP2013GTNo</v>
          </cell>
        </row>
        <row r="6749">
          <cell r="D6749">
            <v>15654.837048366462</v>
          </cell>
          <cell r="G6749" t="str">
            <v>PACDITA/BOP2013GTNo</v>
          </cell>
        </row>
        <row r="6750">
          <cell r="D6750">
            <v>10450.248772672334</v>
          </cell>
          <cell r="G6750" t="str">
            <v>PACDITA/BOP2013GTNo</v>
          </cell>
        </row>
        <row r="6751">
          <cell r="D6751">
            <v>3058.308893915249</v>
          </cell>
          <cell r="G6751" t="str">
            <v>PACDITA/BOP2013GTNo</v>
          </cell>
        </row>
        <row r="6752">
          <cell r="D6752">
            <v>0</v>
          </cell>
          <cell r="G6752" t="str">
            <v>PACDITA/BOP2013GDNo</v>
          </cell>
        </row>
        <row r="6753">
          <cell r="D6753">
            <v>616789.28498203121</v>
          </cell>
          <cell r="G6753" t="str">
            <v>PACDITA/BOP2013GDYes</v>
          </cell>
        </row>
        <row r="6754">
          <cell r="D6754">
            <v>253.21218305779934</v>
          </cell>
          <cell r="G6754" t="str">
            <v>PACDITA/BOP2013GDYes</v>
          </cell>
        </row>
        <row r="6755">
          <cell r="D6755">
            <v>3822.2273115996368</v>
          </cell>
          <cell r="G6755" t="str">
            <v>PACDITA/BOP2013GDYes</v>
          </cell>
        </row>
        <row r="6756">
          <cell r="D6756">
            <v>83181.819282419223</v>
          </cell>
          <cell r="G6756" t="str">
            <v>PACDITA/BOP2013GDYes</v>
          </cell>
        </row>
        <row r="6757">
          <cell r="D6757">
            <v>0</v>
          </cell>
          <cell r="G6757" t="str">
            <v>PACDITA/BOP2013NONo</v>
          </cell>
        </row>
        <row r="6758">
          <cell r="D6758">
            <v>0</v>
          </cell>
          <cell r="G6758" t="str">
            <v>PACDITA/BOP2013GDYes</v>
          </cell>
        </row>
        <row r="6759">
          <cell r="D6759">
            <v>0</v>
          </cell>
          <cell r="G6759" t="str">
            <v>PACDITA/BOP2013GPNo</v>
          </cell>
        </row>
        <row r="6760">
          <cell r="D6760">
            <v>0</v>
          </cell>
          <cell r="G6760" t="str">
            <v>PACDITA/BOP2013GPNo</v>
          </cell>
        </row>
        <row r="6761">
          <cell r="D6761">
            <v>0</v>
          </cell>
          <cell r="G6761" t="str">
            <v>PACDITA/BOP2013 No</v>
          </cell>
        </row>
        <row r="6762">
          <cell r="D6762">
            <v>0</v>
          </cell>
          <cell r="G6762" t="str">
            <v>PACDITA/BOP2013 No</v>
          </cell>
        </row>
        <row r="6763">
          <cell r="D6763">
            <v>0</v>
          </cell>
          <cell r="G6763" t="str">
            <v>PACDITA/BOP2013 No</v>
          </cell>
        </row>
        <row r="6764">
          <cell r="D6764">
            <v>-104.08563510938008</v>
          </cell>
          <cell r="G6764" t="str">
            <v>PACDITA/BOP2013 No</v>
          </cell>
        </row>
        <row r="6765">
          <cell r="D6765">
            <v>0</v>
          </cell>
          <cell r="G6765" t="str">
            <v>PACDITA/BOP2013 No</v>
          </cell>
        </row>
        <row r="6766">
          <cell r="D6766">
            <v>0</v>
          </cell>
          <cell r="G6766" t="str">
            <v>PACDITA/BOP2014FGNo</v>
          </cell>
        </row>
        <row r="6767">
          <cell r="D6767">
            <v>168661.99129433197</v>
          </cell>
          <cell r="G6767" t="str">
            <v>PACDITA/BOP2014FGYes</v>
          </cell>
        </row>
        <row r="6768">
          <cell r="D6768">
            <v>-18712.412666895947</v>
          </cell>
          <cell r="G6768" t="str">
            <v>PACDITA/BOP2014FGYes</v>
          </cell>
        </row>
        <row r="6769">
          <cell r="D6769">
            <v>0</v>
          </cell>
          <cell r="G6769" t="str">
            <v>PACDITA/BOP2014FGNo</v>
          </cell>
        </row>
        <row r="6770">
          <cell r="D6770">
            <v>0</v>
          </cell>
          <cell r="G6770" t="str">
            <v>PACDITA/BOP2014FGNo</v>
          </cell>
        </row>
        <row r="6771">
          <cell r="D6771">
            <v>0</v>
          </cell>
          <cell r="G6771" t="str">
            <v>PACDITA/BOP2014FGNo</v>
          </cell>
        </row>
        <row r="6772">
          <cell r="D6772">
            <v>165845.35264951742</v>
          </cell>
          <cell r="G6772" t="str">
            <v>PACDITA/BOP2014FGNo</v>
          </cell>
        </row>
        <row r="6773">
          <cell r="D6773">
            <v>0</v>
          </cell>
          <cell r="G6773" t="str">
            <v>PACDITA/BOP2014FGNo</v>
          </cell>
        </row>
        <row r="6774">
          <cell r="D6774">
            <v>-406.6972432058347</v>
          </cell>
          <cell r="G6774" t="str">
            <v>PACDITA/BOP2014FGYes</v>
          </cell>
        </row>
        <row r="6775">
          <cell r="D6775">
            <v>2976.4386680164403</v>
          </cell>
          <cell r="G6775" t="str">
            <v>PACDITA/BOP2014FGYes</v>
          </cell>
        </row>
        <row r="6776">
          <cell r="D6776">
            <v>0</v>
          </cell>
          <cell r="G6776" t="str">
            <v>PACDITA/BOP2014FGNo</v>
          </cell>
        </row>
        <row r="6777">
          <cell r="D6777">
            <v>448530.29314371618</v>
          </cell>
          <cell r="G6777" t="str">
            <v>PACDITA/BOP2014HGYes</v>
          </cell>
        </row>
        <row r="6778">
          <cell r="D6778">
            <v>-2404.069174399956</v>
          </cell>
          <cell r="G6778" t="str">
            <v>PACDITA/BOP2014HGYes</v>
          </cell>
        </row>
        <row r="6779">
          <cell r="D6779">
            <v>0</v>
          </cell>
          <cell r="G6779" t="str">
            <v>PACDITA/BOP2014HGNo</v>
          </cell>
        </row>
        <row r="6780">
          <cell r="D6780">
            <v>0</v>
          </cell>
          <cell r="G6780" t="str">
            <v>PACDITA/BOP2014HGNo</v>
          </cell>
        </row>
        <row r="6781">
          <cell r="D6781">
            <v>0</v>
          </cell>
          <cell r="G6781" t="str">
            <v>PACDITA/BOP2014HGNo</v>
          </cell>
        </row>
        <row r="6782">
          <cell r="D6782">
            <v>330159.90633050894</v>
          </cell>
          <cell r="G6782" t="str">
            <v>PACDITA/BOP2014NGYes</v>
          </cell>
        </row>
        <row r="6783">
          <cell r="D6783">
            <v>5334.7668771390136</v>
          </cell>
          <cell r="G6783" t="str">
            <v>PACDITA/BOP2014NGYes</v>
          </cell>
        </row>
        <row r="6784">
          <cell r="D6784">
            <v>0</v>
          </cell>
          <cell r="G6784" t="str">
            <v>PACDITA/BOP2014NGNo</v>
          </cell>
        </row>
        <row r="6785">
          <cell r="D6785">
            <v>0</v>
          </cell>
          <cell r="G6785" t="str">
            <v>PACDITA/BOP2014NGNo</v>
          </cell>
        </row>
        <row r="6786">
          <cell r="D6786">
            <v>294.89720360634465</v>
          </cell>
          <cell r="G6786" t="str">
            <v>PACDITA/BOP2014NGNo</v>
          </cell>
        </row>
        <row r="6787">
          <cell r="D6787">
            <v>0</v>
          </cell>
          <cell r="G6787" t="str">
            <v>PACDITA/BOP2014NGNo</v>
          </cell>
        </row>
        <row r="6788">
          <cell r="D6788">
            <v>0</v>
          </cell>
          <cell r="G6788" t="str">
            <v>PACDITA/BOP2014OGNo</v>
          </cell>
        </row>
        <row r="6789">
          <cell r="D6789">
            <v>5813.7991407779373</v>
          </cell>
          <cell r="G6789" t="str">
            <v>PACDITA/BOP2014OGYes</v>
          </cell>
        </row>
        <row r="6790">
          <cell r="D6790">
            <v>-5208.5880989095167</v>
          </cell>
          <cell r="G6790" t="str">
            <v>PACDITA/BOP2014OGYes</v>
          </cell>
        </row>
        <row r="6791">
          <cell r="D6791">
            <v>0</v>
          </cell>
          <cell r="G6791" t="str">
            <v>PACDITA/BOP2014OGNo</v>
          </cell>
        </row>
        <row r="6792">
          <cell r="D6792">
            <v>0</v>
          </cell>
          <cell r="G6792" t="str">
            <v>PACDITA/BOP2014ETNo</v>
          </cell>
        </row>
        <row r="6793">
          <cell r="D6793">
            <v>544975.88393731415</v>
          </cell>
          <cell r="G6793" t="str">
            <v>PACDITA/BOP2014ETNo</v>
          </cell>
        </row>
        <row r="6794">
          <cell r="D6794">
            <v>586828.67864928104</v>
          </cell>
          <cell r="G6794" t="str">
            <v>PACDITA/BOP2014ETNo</v>
          </cell>
        </row>
        <row r="6795">
          <cell r="D6795">
            <v>-96.61951774434597</v>
          </cell>
          <cell r="G6795" t="str">
            <v>PACDITA/BOP2014ETNo</v>
          </cell>
        </row>
        <row r="6796">
          <cell r="D6796">
            <v>-760.05423593150351</v>
          </cell>
          <cell r="G6796" t="str">
            <v>PACDITA/BOP2014ETNo</v>
          </cell>
        </row>
        <row r="6797">
          <cell r="D6797">
            <v>0</v>
          </cell>
          <cell r="G6797" t="str">
            <v>PACDITA/BOP2014ETNo</v>
          </cell>
        </row>
        <row r="6798">
          <cell r="D6798">
            <v>0</v>
          </cell>
          <cell r="G6798" t="str">
            <v>PACDITA/BOP2014GENo</v>
          </cell>
        </row>
        <row r="6799">
          <cell r="D6799">
            <v>2831457.3046849291</v>
          </cell>
          <cell r="G6799" t="str">
            <v>PACDITA/BOP2014EDYes</v>
          </cell>
        </row>
        <row r="6800">
          <cell r="D6800">
            <v>-769.56710912793346</v>
          </cell>
          <cell r="G6800" t="str">
            <v>PACDITA/BOP2014EDYes</v>
          </cell>
        </row>
        <row r="6801">
          <cell r="D6801">
            <v>11124.36503671681</v>
          </cell>
          <cell r="G6801" t="str">
            <v>PACDITA/BOP2014EDYes</v>
          </cell>
        </row>
        <row r="6802">
          <cell r="D6802">
            <v>1197.8423724564057</v>
          </cell>
          <cell r="G6802" t="str">
            <v>PACDITA/BOP2014EDNo</v>
          </cell>
        </row>
        <row r="6803">
          <cell r="D6803">
            <v>0</v>
          </cell>
          <cell r="G6803" t="str">
            <v>PACDITA/BOP2014  No</v>
          </cell>
        </row>
        <row r="6804">
          <cell r="D6804">
            <v>47790.502452855086</v>
          </cell>
          <cell r="G6804" t="str">
            <v>PACDITA/BOP2014EDYes</v>
          </cell>
        </row>
        <row r="6805">
          <cell r="D6805">
            <v>140977.02954629337</v>
          </cell>
          <cell r="G6805" t="str">
            <v>PACDITA/BOP2014EDYes</v>
          </cell>
        </row>
        <row r="6806">
          <cell r="D6806">
            <v>0</v>
          </cell>
          <cell r="G6806" t="str">
            <v>PACDITA/BOP2014EDNo</v>
          </cell>
        </row>
        <row r="6807">
          <cell r="D6807">
            <v>0</v>
          </cell>
          <cell r="G6807" t="str">
            <v>PACDITA/BOP2014EDYes</v>
          </cell>
        </row>
        <row r="6808">
          <cell r="D6808">
            <v>0</v>
          </cell>
          <cell r="G6808" t="str">
            <v>PACDITA/BOP2014EDNo</v>
          </cell>
        </row>
        <row r="6809">
          <cell r="D6809">
            <v>0</v>
          </cell>
          <cell r="G6809" t="str">
            <v>PACDITA/BOP2014EDYes</v>
          </cell>
        </row>
        <row r="6810">
          <cell r="D6810">
            <v>-570.78399058403352</v>
          </cell>
          <cell r="G6810" t="str">
            <v>PACDITA/BOP2014EDYes</v>
          </cell>
        </row>
        <row r="6811">
          <cell r="D6811">
            <v>0</v>
          </cell>
          <cell r="G6811" t="str">
            <v>PACDITA/BOP2014EPNo</v>
          </cell>
        </row>
        <row r="6812">
          <cell r="D6812">
            <v>0</v>
          </cell>
          <cell r="G6812" t="str">
            <v>PACDITA/BOP2014EPNo</v>
          </cell>
        </row>
        <row r="6813">
          <cell r="D6813">
            <v>0</v>
          </cell>
          <cell r="G6813" t="str">
            <v>PACDITA/BOP2014GTNo</v>
          </cell>
        </row>
        <row r="6814">
          <cell r="D6814">
            <v>16065.576842057129</v>
          </cell>
          <cell r="G6814" t="str">
            <v>PACDITA/BOP2014GTNo</v>
          </cell>
        </row>
        <row r="6815">
          <cell r="D6815">
            <v>0</v>
          </cell>
          <cell r="G6815" t="str">
            <v>PACDITA/BOP2014GSNo</v>
          </cell>
        </row>
        <row r="6816">
          <cell r="D6816">
            <v>62188.986995042244</v>
          </cell>
          <cell r="G6816" t="str">
            <v>PACDITA/BOP2014GSNo</v>
          </cell>
        </row>
        <row r="6817">
          <cell r="D6817">
            <v>24297.509933013029</v>
          </cell>
          <cell r="G6817" t="str">
            <v>PACDITA/BOP2014GSNo</v>
          </cell>
        </row>
        <row r="6818">
          <cell r="D6818">
            <v>9050.7811144063144</v>
          </cell>
          <cell r="G6818" t="str">
            <v>PACDITA/BOP2014GSNo</v>
          </cell>
        </row>
        <row r="6819">
          <cell r="D6819">
            <v>279235.61241462186</v>
          </cell>
          <cell r="G6819" t="str">
            <v>PACDITA/BOP2014GTNo</v>
          </cell>
        </row>
        <row r="6820">
          <cell r="D6820">
            <v>121038.65583297751</v>
          </cell>
          <cell r="G6820" t="str">
            <v>PACDITA/BOP2014GTNo</v>
          </cell>
        </row>
        <row r="6821">
          <cell r="D6821">
            <v>38861.570886206355</v>
          </cell>
          <cell r="G6821" t="str">
            <v>PACDITA/BOP2014GTNo</v>
          </cell>
        </row>
        <row r="6822">
          <cell r="D6822">
            <v>6335.0549764892057</v>
          </cell>
          <cell r="G6822" t="str">
            <v>PACDITA/BOP2014GTNo</v>
          </cell>
        </row>
        <row r="6823">
          <cell r="D6823">
            <v>19019.43355438151</v>
          </cell>
          <cell r="G6823" t="str">
            <v>PACDITA/BOP2014GTNo</v>
          </cell>
        </row>
        <row r="6824">
          <cell r="D6824">
            <v>104919.95458765663</v>
          </cell>
          <cell r="G6824" t="str">
            <v>PACDITA/BOP2014GTNo</v>
          </cell>
        </row>
        <row r="6825">
          <cell r="D6825">
            <v>17224.003439492313</v>
          </cell>
          <cell r="G6825" t="str">
            <v>PACDITA/BOP2014GTNo</v>
          </cell>
        </row>
        <row r="6826">
          <cell r="D6826">
            <v>9861.7251205160446</v>
          </cell>
          <cell r="G6826" t="str">
            <v>PACDITA/BOP2014GTNo</v>
          </cell>
        </row>
        <row r="6827">
          <cell r="D6827">
            <v>3738.0153256212616</v>
          </cell>
          <cell r="G6827" t="str">
            <v>PACDITA/BOP2014GTNo</v>
          </cell>
        </row>
        <row r="6828">
          <cell r="D6828">
            <v>0</v>
          </cell>
          <cell r="G6828" t="str">
            <v>PACDITA/BOP2014GDNo</v>
          </cell>
        </row>
        <row r="6829">
          <cell r="D6829">
            <v>614999.35816286248</v>
          </cell>
          <cell r="G6829" t="str">
            <v>PACDITA/BOP2014GDYes</v>
          </cell>
        </row>
        <row r="6830">
          <cell r="D6830">
            <v>438.9986994654775</v>
          </cell>
          <cell r="G6830" t="str">
            <v>PACDITA/BOP2014GDYes</v>
          </cell>
        </row>
        <row r="6831">
          <cell r="D6831">
            <v>3415.1601374931179</v>
          </cell>
          <cell r="G6831" t="str">
            <v>PACDITA/BOP2014GDYes</v>
          </cell>
        </row>
        <row r="6832">
          <cell r="D6832">
            <v>76859.404468352906</v>
          </cell>
          <cell r="G6832" t="str">
            <v>PACDITA/BOP2014GDYes</v>
          </cell>
        </row>
        <row r="6833">
          <cell r="D6833">
            <v>0</v>
          </cell>
          <cell r="G6833" t="str">
            <v>PACDITA/BOP2014NONo</v>
          </cell>
        </row>
        <row r="6834">
          <cell r="D6834">
            <v>0</v>
          </cell>
          <cell r="G6834" t="str">
            <v>PACDITA/BOP2014GDYes</v>
          </cell>
        </row>
        <row r="6835">
          <cell r="D6835">
            <v>0</v>
          </cell>
          <cell r="G6835" t="str">
            <v>PACDITA/BOP2014GPNo</v>
          </cell>
        </row>
        <row r="6836">
          <cell r="D6836">
            <v>0</v>
          </cell>
          <cell r="G6836" t="str">
            <v>PACDITA/BOP2014GPNo</v>
          </cell>
        </row>
        <row r="6837">
          <cell r="D6837">
            <v>0</v>
          </cell>
          <cell r="G6837" t="str">
            <v>PACDITA/BOP2014 No</v>
          </cell>
        </row>
        <row r="6838">
          <cell r="D6838">
            <v>0</v>
          </cell>
          <cell r="G6838" t="str">
            <v>PACDITA/BOP2014 No</v>
          </cell>
        </row>
        <row r="6839">
          <cell r="D6839">
            <v>0</v>
          </cell>
          <cell r="G6839" t="str">
            <v>PACDITA/BOP2014 No</v>
          </cell>
        </row>
        <row r="6840">
          <cell r="D6840">
            <v>111.49704043915214</v>
          </cell>
          <cell r="G6840" t="str">
            <v>PACDITA/BOP2014 No</v>
          </cell>
        </row>
        <row r="6841">
          <cell r="D6841">
            <v>0</v>
          </cell>
          <cell r="G6841" t="str">
            <v>PACDITA/BOP2014 No</v>
          </cell>
        </row>
        <row r="6842">
          <cell r="D6842">
            <v>0</v>
          </cell>
          <cell r="G6842" t="str">
            <v>PACDITA/EOP2011FGNo</v>
          </cell>
        </row>
        <row r="6843">
          <cell r="D6843">
            <v>162442.81303493521</v>
          </cell>
          <cell r="G6843" t="str">
            <v>PACDITA/EOP2011FGYes</v>
          </cell>
        </row>
        <row r="6844">
          <cell r="D6844">
            <v>-27295.290526953751</v>
          </cell>
          <cell r="G6844" t="str">
            <v>PACDITA/EOP2011FGYes</v>
          </cell>
        </row>
        <row r="6845">
          <cell r="D6845">
            <v>0</v>
          </cell>
          <cell r="G6845" t="str">
            <v>PACDITA/EOP2011FGNo</v>
          </cell>
        </row>
        <row r="6846">
          <cell r="D6846">
            <v>0</v>
          </cell>
          <cell r="G6846" t="str">
            <v>PACDITA/EOP2011FGNo</v>
          </cell>
        </row>
        <row r="6847">
          <cell r="D6847">
            <v>0</v>
          </cell>
          <cell r="G6847" t="str">
            <v>PACDITA/EOP2011FGNo</v>
          </cell>
        </row>
        <row r="6848">
          <cell r="D6848">
            <v>64718.81785625685</v>
          </cell>
          <cell r="G6848" t="str">
            <v>PACDITA/EOP2011FGNo</v>
          </cell>
        </row>
        <row r="6849">
          <cell r="D6849">
            <v>0</v>
          </cell>
          <cell r="G6849" t="str">
            <v>PACDITA/EOP2011FGNo</v>
          </cell>
        </row>
        <row r="6850">
          <cell r="D6850">
            <v>810.02003117163974</v>
          </cell>
          <cell r="G6850" t="str">
            <v>PACDITA/EOP2011FGYes</v>
          </cell>
        </row>
        <row r="6851">
          <cell r="D6851">
            <v>3179.6702154272407</v>
          </cell>
          <cell r="G6851" t="str">
            <v>PACDITA/EOP2011FGYes</v>
          </cell>
        </row>
        <row r="6852">
          <cell r="D6852">
            <v>0</v>
          </cell>
          <cell r="G6852" t="str">
            <v>PACDITA/EOP2011FGNo</v>
          </cell>
        </row>
        <row r="6853">
          <cell r="D6853">
            <v>381811.33188633499</v>
          </cell>
          <cell r="G6853" t="str">
            <v>PACDITA/EOP2011HGYes</v>
          </cell>
        </row>
        <row r="6854">
          <cell r="D6854">
            <v>347.51249035272667</v>
          </cell>
          <cell r="G6854" t="str">
            <v>PACDITA/EOP2011HGYes</v>
          </cell>
        </row>
        <row r="6855">
          <cell r="D6855">
            <v>0</v>
          </cell>
          <cell r="G6855" t="str">
            <v>PACDITA/EOP2011HGNo</v>
          </cell>
        </row>
        <row r="6856">
          <cell r="D6856">
            <v>0</v>
          </cell>
          <cell r="G6856" t="str">
            <v>PACDITA/EOP2011HGNo</v>
          </cell>
        </row>
        <row r="6857">
          <cell r="D6857">
            <v>0</v>
          </cell>
          <cell r="G6857" t="str">
            <v>PACDITA/EOP2011HGNo</v>
          </cell>
        </row>
        <row r="6858">
          <cell r="D6858">
            <v>309667.40899963625</v>
          </cell>
          <cell r="G6858" t="str">
            <v>PACDITA/EOP2011NGYes</v>
          </cell>
        </row>
        <row r="6859">
          <cell r="D6859">
            <v>5110.5814531133747</v>
          </cell>
          <cell r="G6859" t="str">
            <v>PACDITA/EOP2011NGYes</v>
          </cell>
        </row>
        <row r="6860">
          <cell r="D6860">
            <v>0</v>
          </cell>
          <cell r="G6860" t="str">
            <v>PACDITA/EOP2011NGNo</v>
          </cell>
        </row>
        <row r="6861">
          <cell r="D6861">
            <v>0</v>
          </cell>
          <cell r="G6861" t="str">
            <v>PACDITA/EOP2011NGNo</v>
          </cell>
        </row>
        <row r="6862">
          <cell r="D6862">
            <v>334.02474085289049</v>
          </cell>
          <cell r="G6862" t="str">
            <v>PACDITA/EOP2011NGNo</v>
          </cell>
        </row>
        <row r="6863">
          <cell r="D6863">
            <v>0</v>
          </cell>
          <cell r="G6863" t="str">
            <v>PACDITA/EOP2011NGNo</v>
          </cell>
        </row>
        <row r="6864">
          <cell r="D6864">
            <v>0</v>
          </cell>
          <cell r="G6864" t="str">
            <v>PACDITA/EOP2011OGNo</v>
          </cell>
        </row>
        <row r="6865">
          <cell r="D6865">
            <v>6061.6306462307512</v>
          </cell>
          <cell r="G6865" t="str">
            <v>PACDITA/EOP2011OGYes</v>
          </cell>
        </row>
        <row r="6866">
          <cell r="D6866">
            <v>5371.9581852680103</v>
          </cell>
          <cell r="G6866" t="str">
            <v>PACDITA/EOP2011OGYes</v>
          </cell>
        </row>
        <row r="6867">
          <cell r="D6867">
            <v>0</v>
          </cell>
          <cell r="G6867" t="str">
            <v>PACDITA/EOP2011OGNo</v>
          </cell>
        </row>
        <row r="6868">
          <cell r="D6868">
            <v>0</v>
          </cell>
          <cell r="G6868" t="str">
            <v>PACDITA/EOP2011ETNo</v>
          </cell>
        </row>
        <row r="6869">
          <cell r="D6869">
            <v>395728.61791917495</v>
          </cell>
          <cell r="G6869" t="str">
            <v>PACDITA/EOP2011ETNo</v>
          </cell>
        </row>
        <row r="6870">
          <cell r="D6870">
            <v>427105.89952512621</v>
          </cell>
          <cell r="G6870" t="str">
            <v>PACDITA/EOP2011ETNo</v>
          </cell>
        </row>
        <row r="6871">
          <cell r="D6871">
            <v>9.2143454482680074</v>
          </cell>
          <cell r="G6871" t="str">
            <v>PACDITA/EOP2011ETNo</v>
          </cell>
        </row>
        <row r="6872">
          <cell r="D6872">
            <v>107.93948505225281</v>
          </cell>
          <cell r="G6872" t="str">
            <v>PACDITA/EOP2011ETNo</v>
          </cell>
        </row>
        <row r="6873">
          <cell r="D6873">
            <v>0</v>
          </cell>
          <cell r="G6873" t="str">
            <v>PACDITA/EOP2011ETNo</v>
          </cell>
        </row>
        <row r="6874">
          <cell r="D6874">
            <v>0</v>
          </cell>
          <cell r="G6874" t="str">
            <v>PACDITA/EOP2011GENo</v>
          </cell>
        </row>
        <row r="6875">
          <cell r="D6875">
            <v>2629285.2607899816</v>
          </cell>
          <cell r="G6875" t="str">
            <v>PACDITA/EOP2011EDYes</v>
          </cell>
        </row>
        <row r="6876">
          <cell r="D6876">
            <v>117.39633101719406</v>
          </cell>
          <cell r="G6876" t="str">
            <v>PACDITA/EOP2011EDYes</v>
          </cell>
        </row>
        <row r="6877">
          <cell r="D6877">
            <v>12600.367528416749</v>
          </cell>
          <cell r="G6877" t="str">
            <v>PACDITA/EOP2011EDYes</v>
          </cell>
        </row>
        <row r="6878">
          <cell r="D6878">
            <v>0</v>
          </cell>
          <cell r="G6878" t="str">
            <v>PACDITA/EOP2011EDNo</v>
          </cell>
        </row>
        <row r="6879">
          <cell r="D6879">
            <v>0</v>
          </cell>
          <cell r="G6879" t="str">
            <v>PACDITA/EOP2011  No</v>
          </cell>
        </row>
        <row r="6880">
          <cell r="D6880">
            <v>9519.8770365063538</v>
          </cell>
          <cell r="G6880" t="str">
            <v>PACDITA/EOP2011EDYes</v>
          </cell>
        </row>
        <row r="6881">
          <cell r="D6881">
            <v>144746.23882874523</v>
          </cell>
          <cell r="G6881" t="str">
            <v>PACDITA/EOP2011EDYes</v>
          </cell>
        </row>
        <row r="6882">
          <cell r="D6882">
            <v>0</v>
          </cell>
          <cell r="G6882" t="str">
            <v>PACDITA/EOP2011EDNo</v>
          </cell>
        </row>
        <row r="6883">
          <cell r="D6883">
            <v>0</v>
          </cell>
          <cell r="G6883" t="str">
            <v>PACDITA/EOP2011EDYes</v>
          </cell>
        </row>
        <row r="6884">
          <cell r="D6884">
            <v>0</v>
          </cell>
          <cell r="G6884" t="str">
            <v>PACDITA/EOP2011EDNo</v>
          </cell>
        </row>
        <row r="6885">
          <cell r="D6885">
            <v>0</v>
          </cell>
          <cell r="G6885" t="str">
            <v>PACDITA/EOP2011EDYes</v>
          </cell>
        </row>
        <row r="6886">
          <cell r="D6886">
            <v>1093.4936356968888</v>
          </cell>
          <cell r="G6886" t="str">
            <v>PACDITA/EOP2011EDYes</v>
          </cell>
        </row>
        <row r="6887">
          <cell r="D6887">
            <v>0</v>
          </cell>
          <cell r="G6887" t="str">
            <v>PACDITA/EOP2011EPNo</v>
          </cell>
        </row>
        <row r="6888">
          <cell r="D6888">
            <v>0</v>
          </cell>
          <cell r="G6888" t="str">
            <v>PACDITA/EOP2011EPNo</v>
          </cell>
        </row>
        <row r="6889">
          <cell r="D6889">
            <v>0</v>
          </cell>
          <cell r="G6889" t="str">
            <v>PACDITA/EOP2011GTNo</v>
          </cell>
        </row>
        <row r="6890">
          <cell r="D6890">
            <v>8306.0711220197682</v>
          </cell>
          <cell r="G6890" t="str">
            <v>PACDITA/EOP2011GTNo</v>
          </cell>
        </row>
        <row r="6891">
          <cell r="D6891">
            <v>0</v>
          </cell>
          <cell r="G6891" t="str">
            <v>PACDITA/EOP2011GSNo</v>
          </cell>
        </row>
        <row r="6892">
          <cell r="D6892">
            <v>48227.32804136529</v>
          </cell>
          <cell r="G6892" t="str">
            <v>PACDITA/EOP2011GSNo</v>
          </cell>
        </row>
        <row r="6893">
          <cell r="D6893">
            <v>16065.148836295873</v>
          </cell>
          <cell r="G6893" t="str">
            <v>PACDITA/EOP2011GSNo</v>
          </cell>
        </row>
        <row r="6894">
          <cell r="D6894">
            <v>9172.5519914793349</v>
          </cell>
          <cell r="G6894" t="str">
            <v>PACDITA/EOP2011GSNo</v>
          </cell>
        </row>
        <row r="6895">
          <cell r="D6895">
            <v>190955.29878503361</v>
          </cell>
          <cell r="G6895" t="str">
            <v>PACDITA/EOP2011GTNo</v>
          </cell>
        </row>
        <row r="6896">
          <cell r="D6896">
            <v>131675.31645233935</v>
          </cell>
          <cell r="G6896" t="str">
            <v>PACDITA/EOP2011GTNo</v>
          </cell>
        </row>
        <row r="6897">
          <cell r="D6897">
            <v>28991.556029064548</v>
          </cell>
          <cell r="G6897" t="str">
            <v>PACDITA/EOP2011GTNo</v>
          </cell>
        </row>
        <row r="6898">
          <cell r="D6898">
            <v>6142.1478009800494</v>
          </cell>
          <cell r="G6898" t="str">
            <v>PACDITA/EOP2011GTNo</v>
          </cell>
        </row>
        <row r="6899">
          <cell r="D6899">
            <v>14187.21182360535</v>
          </cell>
          <cell r="G6899" t="str">
            <v>PACDITA/EOP2011GTNo</v>
          </cell>
        </row>
        <row r="6900">
          <cell r="D6900">
            <v>69535.642045128247</v>
          </cell>
          <cell r="G6900" t="str">
            <v>PACDITA/EOP2011GTNo</v>
          </cell>
        </row>
        <row r="6901">
          <cell r="D6901">
            <v>11489.351770927824</v>
          </cell>
          <cell r="G6901" t="str">
            <v>PACDITA/EOP2011GTNo</v>
          </cell>
        </row>
        <row r="6902">
          <cell r="D6902">
            <v>11020.947939548259</v>
          </cell>
          <cell r="G6902" t="str">
            <v>PACDITA/EOP2011GTNo</v>
          </cell>
        </row>
        <row r="6903">
          <cell r="D6903">
            <v>976.96479386959834</v>
          </cell>
          <cell r="G6903" t="str">
            <v>PACDITA/EOP2011GTNo</v>
          </cell>
        </row>
        <row r="6904">
          <cell r="D6904">
            <v>0</v>
          </cell>
          <cell r="G6904" t="str">
            <v>PACDITA/EOP2011GDNo</v>
          </cell>
        </row>
        <row r="6905">
          <cell r="D6905">
            <v>513713.93374960154</v>
          </cell>
          <cell r="G6905" t="str">
            <v>PACDITA/EOP2011GDYes</v>
          </cell>
        </row>
        <row r="6906">
          <cell r="D6906">
            <v>719.83406523150381</v>
          </cell>
          <cell r="G6906" t="str">
            <v>PACDITA/EOP2011GDYes</v>
          </cell>
        </row>
        <row r="6907">
          <cell r="D6907">
            <v>3673.5561670442444</v>
          </cell>
          <cell r="G6907" t="str">
            <v>PACDITA/EOP2011GDYes</v>
          </cell>
        </row>
        <row r="6908">
          <cell r="D6908">
            <v>85102.058918674666</v>
          </cell>
          <cell r="G6908" t="str">
            <v>PACDITA/EOP2011GDYes</v>
          </cell>
        </row>
        <row r="6909">
          <cell r="D6909">
            <v>0</v>
          </cell>
          <cell r="G6909" t="str">
            <v>PACDITA/EOP2011NONo</v>
          </cell>
        </row>
        <row r="6910">
          <cell r="D6910">
            <v>0</v>
          </cell>
          <cell r="G6910" t="str">
            <v>PACDITA/EOP2011GDYes</v>
          </cell>
        </row>
        <row r="6911">
          <cell r="D6911">
            <v>0</v>
          </cell>
          <cell r="G6911" t="str">
            <v>PACDITA/EOP2011GPNo</v>
          </cell>
        </row>
        <row r="6912">
          <cell r="D6912">
            <v>0</v>
          </cell>
          <cell r="G6912" t="str">
            <v>PACDITA/EOP2011GPNo</v>
          </cell>
        </row>
        <row r="6913">
          <cell r="D6913">
            <v>0</v>
          </cell>
          <cell r="G6913" t="str">
            <v>PACDITA/EOP2011 No</v>
          </cell>
        </row>
        <row r="6914">
          <cell r="D6914">
            <v>0</v>
          </cell>
          <cell r="G6914" t="str">
            <v>PACDITA/EOP2011 No</v>
          </cell>
        </row>
        <row r="6915">
          <cell r="D6915">
            <v>0</v>
          </cell>
          <cell r="G6915" t="str">
            <v>PACDITA/EOP2011 No</v>
          </cell>
        </row>
        <row r="6916">
          <cell r="D6916">
            <v>0</v>
          </cell>
          <cell r="G6916" t="str">
            <v>PACDITA/EOP2011 No</v>
          </cell>
        </row>
        <row r="6917">
          <cell r="D6917">
            <v>0</v>
          </cell>
          <cell r="G6917" t="str">
            <v>PACDITA/EOP2011 No</v>
          </cell>
        </row>
        <row r="6918">
          <cell r="D6918">
            <v>0</v>
          </cell>
          <cell r="G6918" t="str">
            <v>PACDITA/EOP2011RAFGNo</v>
          </cell>
        </row>
        <row r="6919">
          <cell r="D6919">
            <v>162442.81303493521</v>
          </cell>
          <cell r="G6919" t="str">
            <v>PACDITA/EOP2011RAFGYes</v>
          </cell>
        </row>
        <row r="6920">
          <cell r="D6920">
            <v>-27295.290526953751</v>
          </cell>
          <cell r="G6920" t="str">
            <v>PACDITA/EOP2011RAFGYes</v>
          </cell>
        </row>
        <row r="6921">
          <cell r="D6921">
            <v>0</v>
          </cell>
          <cell r="G6921" t="str">
            <v>PACDITA/EOP2011RAFGNo</v>
          </cell>
        </row>
        <row r="6922">
          <cell r="D6922">
            <v>0</v>
          </cell>
          <cell r="G6922" t="str">
            <v>PACDITA/EOP2011RAFGNo</v>
          </cell>
        </row>
        <row r="6923">
          <cell r="D6923">
            <v>0</v>
          </cell>
          <cell r="G6923" t="str">
            <v>PACDITA/EOP2011RAFGNo</v>
          </cell>
        </row>
        <row r="6924">
          <cell r="D6924">
            <v>64718.81785625685</v>
          </cell>
          <cell r="G6924" t="str">
            <v>PACDITA/EOP2011RAFGNo</v>
          </cell>
        </row>
        <row r="6925">
          <cell r="D6925">
            <v>0</v>
          </cell>
          <cell r="G6925" t="str">
            <v>PACDITA/EOP2011RAFGNo</v>
          </cell>
        </row>
        <row r="6926">
          <cell r="D6926">
            <v>810.02003117163974</v>
          </cell>
          <cell r="G6926" t="str">
            <v>PACDITA/EOP2011RAFGYes</v>
          </cell>
        </row>
        <row r="6927">
          <cell r="D6927">
            <v>3179.6702154272407</v>
          </cell>
          <cell r="G6927" t="str">
            <v>PACDITA/EOP2011RAFGYes</v>
          </cell>
        </row>
        <row r="6928">
          <cell r="D6928">
            <v>0</v>
          </cell>
          <cell r="G6928" t="str">
            <v>PACDITA/EOP2011RAFGNo</v>
          </cell>
        </row>
        <row r="6929">
          <cell r="D6929">
            <v>381811.33188633499</v>
          </cell>
          <cell r="G6929" t="str">
            <v>PACDITA/EOP2011RAHGYes</v>
          </cell>
        </row>
        <row r="6930">
          <cell r="D6930">
            <v>347.51249035272667</v>
          </cell>
          <cell r="G6930" t="str">
            <v>PACDITA/EOP2011RAHGYes</v>
          </cell>
        </row>
        <row r="6931">
          <cell r="D6931">
            <v>0</v>
          </cell>
          <cell r="G6931" t="str">
            <v>PACDITA/EOP2011RAHGNo</v>
          </cell>
        </row>
        <row r="6932">
          <cell r="D6932">
            <v>0</v>
          </cell>
          <cell r="G6932" t="str">
            <v>PACDITA/EOP2011RAHGNo</v>
          </cell>
        </row>
        <row r="6933">
          <cell r="D6933">
            <v>0</v>
          </cell>
          <cell r="G6933" t="str">
            <v>PACDITA/EOP2011RAHGNo</v>
          </cell>
        </row>
        <row r="6934">
          <cell r="D6934">
            <v>309667.40899963625</v>
          </cell>
          <cell r="G6934" t="str">
            <v>PACDITA/EOP2011RANGYes</v>
          </cell>
        </row>
        <row r="6935">
          <cell r="D6935">
            <v>5110.5814531133747</v>
          </cell>
          <cell r="G6935" t="str">
            <v>PACDITA/EOP2011RANGYes</v>
          </cell>
        </row>
        <row r="6936">
          <cell r="D6936">
            <v>0</v>
          </cell>
          <cell r="G6936" t="str">
            <v>PACDITA/EOP2011RANGNo</v>
          </cell>
        </row>
        <row r="6937">
          <cell r="D6937">
            <v>0</v>
          </cell>
          <cell r="G6937" t="str">
            <v>PACDITA/EOP2011RANGNo</v>
          </cell>
        </row>
        <row r="6938">
          <cell r="D6938">
            <v>334.02474085289049</v>
          </cell>
          <cell r="G6938" t="str">
            <v>PACDITA/EOP2011RANGNo</v>
          </cell>
        </row>
        <row r="6939">
          <cell r="D6939">
            <v>0</v>
          </cell>
          <cell r="G6939" t="str">
            <v>PACDITA/EOP2011RANGNo</v>
          </cell>
        </row>
        <row r="6940">
          <cell r="D6940">
            <v>0</v>
          </cell>
          <cell r="G6940" t="str">
            <v>PACDITA/EOP2011RAOGNo</v>
          </cell>
        </row>
        <row r="6941">
          <cell r="D6941">
            <v>6061.6306462307512</v>
          </cell>
          <cell r="G6941" t="str">
            <v>PACDITA/EOP2011RAOGYes</v>
          </cell>
        </row>
        <row r="6942">
          <cell r="D6942">
            <v>5371.9581852680103</v>
          </cell>
          <cell r="G6942" t="str">
            <v>PACDITA/EOP2011RAOGYes</v>
          </cell>
        </row>
        <row r="6943">
          <cell r="D6943">
            <v>0</v>
          </cell>
          <cell r="G6943" t="str">
            <v>PACDITA/EOP2011RAOGNo</v>
          </cell>
        </row>
        <row r="6944">
          <cell r="D6944">
            <v>0</v>
          </cell>
          <cell r="G6944" t="str">
            <v>PACDITA/EOP2011RAETNo</v>
          </cell>
        </row>
        <row r="6945">
          <cell r="D6945">
            <v>395728.61791917495</v>
          </cell>
          <cell r="G6945" t="str">
            <v>PACDITA/EOP2011RAETNo</v>
          </cell>
        </row>
        <row r="6946">
          <cell r="D6946">
            <v>427105.89952512621</v>
          </cell>
          <cell r="G6946" t="str">
            <v>PACDITA/EOP2011RAETNo</v>
          </cell>
        </row>
        <row r="6947">
          <cell r="D6947">
            <v>9.2143454482680074</v>
          </cell>
          <cell r="G6947" t="str">
            <v>PACDITA/EOP2011RAETNo</v>
          </cell>
        </row>
        <row r="6948">
          <cell r="D6948">
            <v>107.93948505225281</v>
          </cell>
          <cell r="G6948" t="str">
            <v>PACDITA/EOP2011RAETNo</v>
          </cell>
        </row>
        <row r="6949">
          <cell r="D6949">
            <v>0</v>
          </cell>
          <cell r="G6949" t="str">
            <v>PACDITA/EOP2011RAETNo</v>
          </cell>
        </row>
        <row r="6950">
          <cell r="D6950">
            <v>0</v>
          </cell>
          <cell r="G6950" t="str">
            <v>PACDITA/EOP2011RAGENo</v>
          </cell>
        </row>
        <row r="6951">
          <cell r="D6951">
            <v>2629285.2607899816</v>
          </cell>
          <cell r="G6951" t="str">
            <v>PACDITA/EOP2011RAEDYes</v>
          </cell>
        </row>
        <row r="6952">
          <cell r="D6952">
            <v>117.39633101719406</v>
          </cell>
          <cell r="G6952" t="str">
            <v>PACDITA/EOP2011RAEDYes</v>
          </cell>
        </row>
        <row r="6953">
          <cell r="D6953">
            <v>12600.367528416749</v>
          </cell>
          <cell r="G6953" t="str">
            <v>PACDITA/EOP2011RAEDYes</v>
          </cell>
        </row>
        <row r="6954">
          <cell r="D6954">
            <v>0</v>
          </cell>
          <cell r="G6954" t="str">
            <v>PACDITA/EOP2011RAEDNo</v>
          </cell>
        </row>
        <row r="6955">
          <cell r="D6955">
            <v>0</v>
          </cell>
          <cell r="G6955" t="str">
            <v>PACDITA/EOP2011RA  No</v>
          </cell>
        </row>
        <row r="6956">
          <cell r="D6956">
            <v>9519.8770365063538</v>
          </cell>
          <cell r="G6956" t="str">
            <v>PACDITA/EOP2011RAEDYes</v>
          </cell>
        </row>
        <row r="6957">
          <cell r="D6957">
            <v>144746.23882874523</v>
          </cell>
          <cell r="G6957" t="str">
            <v>PACDITA/EOP2011RAEDYes</v>
          </cell>
        </row>
        <row r="6958">
          <cell r="D6958">
            <v>0</v>
          </cell>
          <cell r="G6958" t="str">
            <v>PACDITA/EOP2011RAEDNo</v>
          </cell>
        </row>
        <row r="6959">
          <cell r="D6959">
            <v>0</v>
          </cell>
          <cell r="G6959" t="str">
            <v>PACDITA/EOP2011RAEDYes</v>
          </cell>
        </row>
        <row r="6960">
          <cell r="D6960">
            <v>0</v>
          </cell>
          <cell r="G6960" t="str">
            <v>PACDITA/EOP2011RAEDNo</v>
          </cell>
        </row>
        <row r="6961">
          <cell r="D6961">
            <v>0</v>
          </cell>
          <cell r="G6961" t="str">
            <v>PACDITA/EOP2011RAEDYes</v>
          </cell>
        </row>
        <row r="6962">
          <cell r="D6962">
            <v>1093.4936356968888</v>
          </cell>
          <cell r="G6962" t="str">
            <v>PACDITA/EOP2011RAEDYes</v>
          </cell>
        </row>
        <row r="6963">
          <cell r="D6963">
            <v>0</v>
          </cell>
          <cell r="G6963" t="str">
            <v>PACDITA/EOP2011RAEPNo</v>
          </cell>
        </row>
        <row r="6964">
          <cell r="D6964">
            <v>0</v>
          </cell>
          <cell r="G6964" t="str">
            <v>PACDITA/EOP2011RAEPNo</v>
          </cell>
        </row>
        <row r="6965">
          <cell r="D6965">
            <v>0</v>
          </cell>
          <cell r="G6965" t="str">
            <v>PACDITA/EOP2011RAGTNo</v>
          </cell>
        </row>
        <row r="6966">
          <cell r="D6966">
            <v>8306.0711220197682</v>
          </cell>
          <cell r="G6966" t="str">
            <v>PACDITA/EOP2011RAGTNo</v>
          </cell>
        </row>
        <row r="6967">
          <cell r="D6967">
            <v>0</v>
          </cell>
          <cell r="G6967" t="str">
            <v>PACDITA/EOP2011RAGSNo</v>
          </cell>
        </row>
        <row r="6968">
          <cell r="D6968">
            <v>48227.32804136529</v>
          </cell>
          <cell r="G6968" t="str">
            <v>PACDITA/EOP2011RAGSNo</v>
          </cell>
        </row>
        <row r="6969">
          <cell r="D6969">
            <v>16065.148836295873</v>
          </cell>
          <cell r="G6969" t="str">
            <v>PACDITA/EOP2011RAGSNo</v>
          </cell>
        </row>
        <row r="6970">
          <cell r="D6970">
            <v>9172.5519914793349</v>
          </cell>
          <cell r="G6970" t="str">
            <v>PACDITA/EOP2011RAGSNo</v>
          </cell>
        </row>
        <row r="6971">
          <cell r="D6971">
            <v>190955.29878503361</v>
          </cell>
          <cell r="G6971" t="str">
            <v>PACDITA/EOP2011RAGTNo</v>
          </cell>
        </row>
        <row r="6972">
          <cell r="D6972">
            <v>131675.31645233935</v>
          </cell>
          <cell r="G6972" t="str">
            <v>PACDITA/EOP2011RAGTNo</v>
          </cell>
        </row>
        <row r="6973">
          <cell r="D6973">
            <v>28991.556029064548</v>
          </cell>
          <cell r="G6973" t="str">
            <v>PACDITA/EOP2011RAGTNo</v>
          </cell>
        </row>
        <row r="6974">
          <cell r="D6974">
            <v>6142.1478009800494</v>
          </cell>
          <cell r="G6974" t="str">
            <v>PACDITA/EOP2011RAGTNo</v>
          </cell>
        </row>
        <row r="6975">
          <cell r="D6975">
            <v>14187.21182360535</v>
          </cell>
          <cell r="G6975" t="str">
            <v>PACDITA/EOP2011RAGTNo</v>
          </cell>
        </row>
        <row r="6976">
          <cell r="D6976">
            <v>69535.642045128247</v>
          </cell>
          <cell r="G6976" t="str">
            <v>PACDITA/EOP2011RAGTNo</v>
          </cell>
        </row>
        <row r="6977">
          <cell r="D6977">
            <v>11489.351770927824</v>
          </cell>
          <cell r="G6977" t="str">
            <v>PACDITA/EOP2011RAGTNo</v>
          </cell>
        </row>
        <row r="6978">
          <cell r="D6978">
            <v>11020.947939548259</v>
          </cell>
          <cell r="G6978" t="str">
            <v>PACDITA/EOP2011RAGTNo</v>
          </cell>
        </row>
        <row r="6979">
          <cell r="D6979">
            <v>976.96479386959834</v>
          </cell>
          <cell r="G6979" t="str">
            <v>PACDITA/EOP2011RAGTNo</v>
          </cell>
        </row>
        <row r="6980">
          <cell r="D6980">
            <v>0</v>
          </cell>
          <cell r="G6980" t="str">
            <v>PACDITA/EOP2011RAGDNo</v>
          </cell>
        </row>
        <row r="6981">
          <cell r="D6981">
            <v>513713.93374960154</v>
          </cell>
          <cell r="G6981" t="str">
            <v>PACDITA/EOP2011RAGDYes</v>
          </cell>
        </row>
        <row r="6982">
          <cell r="D6982">
            <v>719.83406523150381</v>
          </cell>
          <cell r="G6982" t="str">
            <v>PACDITA/EOP2011RAGDYes</v>
          </cell>
        </row>
        <row r="6983">
          <cell r="D6983">
            <v>3673.5561670442444</v>
          </cell>
          <cell r="G6983" t="str">
            <v>PACDITA/EOP2011RAGDYes</v>
          </cell>
        </row>
        <row r="6984">
          <cell r="D6984">
            <v>85102.058918674666</v>
          </cell>
          <cell r="G6984" t="str">
            <v>PACDITA/EOP2011RAGDYes</v>
          </cell>
        </row>
        <row r="6985">
          <cell r="D6985">
            <v>0</v>
          </cell>
          <cell r="G6985" t="str">
            <v>PACDITA/EOP2011RANONo</v>
          </cell>
        </row>
        <row r="6986">
          <cell r="D6986">
            <v>0</v>
          </cell>
          <cell r="G6986" t="str">
            <v>PACDITA/EOP2011RAGDYes</v>
          </cell>
        </row>
        <row r="6987">
          <cell r="D6987">
            <v>0</v>
          </cell>
          <cell r="G6987" t="str">
            <v>PACDITA/EOP2011RAGPNo</v>
          </cell>
        </row>
        <row r="6988">
          <cell r="D6988">
            <v>0</v>
          </cell>
          <cell r="G6988" t="str">
            <v>PACDITA/EOP2011RAGPNo</v>
          </cell>
        </row>
        <row r="6989">
          <cell r="D6989">
            <v>0</v>
          </cell>
          <cell r="G6989" t="str">
            <v>PACDITA/EOP2011RA No</v>
          </cell>
        </row>
        <row r="6990">
          <cell r="D6990">
            <v>0</v>
          </cell>
          <cell r="G6990" t="str">
            <v>PACDITA/EOP2011RA No</v>
          </cell>
        </row>
        <row r="6991">
          <cell r="D6991">
            <v>0</v>
          </cell>
          <cell r="G6991" t="str">
            <v>PACDITA/EOP2011RA No</v>
          </cell>
        </row>
        <row r="6992">
          <cell r="D6992">
            <v>0</v>
          </cell>
          <cell r="G6992" t="str">
            <v>PACDITA/EOP2011RA No</v>
          </cell>
        </row>
        <row r="6993">
          <cell r="D6993">
            <v>0</v>
          </cell>
          <cell r="G6993" t="str">
            <v>PACDITA/EOP2011RA No</v>
          </cell>
        </row>
        <row r="6994">
          <cell r="D6994">
            <v>0</v>
          </cell>
          <cell r="G6994" t="str">
            <v>PACDITA/EOP2012FGNo</v>
          </cell>
        </row>
        <row r="6995">
          <cell r="D6995">
            <v>168093.95763216121</v>
          </cell>
          <cell r="G6995" t="str">
            <v>PACDITA/EOP2012FGYes</v>
          </cell>
        </row>
        <row r="6996">
          <cell r="D6996">
            <v>-22707.34877530469</v>
          </cell>
          <cell r="G6996" t="str">
            <v>PACDITA/EOP2012FGYes</v>
          </cell>
        </row>
        <row r="6997">
          <cell r="D6997">
            <v>0</v>
          </cell>
          <cell r="G6997" t="str">
            <v>PACDITA/EOP2012FGNo</v>
          </cell>
        </row>
        <row r="6998">
          <cell r="D6998">
            <v>0</v>
          </cell>
          <cell r="G6998" t="str">
            <v>PACDITA/EOP2012FGNo</v>
          </cell>
        </row>
        <row r="6999">
          <cell r="D6999">
            <v>0</v>
          </cell>
          <cell r="G6999" t="str">
            <v>PACDITA/EOP2012FGNo</v>
          </cell>
        </row>
        <row r="7000">
          <cell r="D7000">
            <v>142951.53798938432</v>
          </cell>
          <cell r="G7000" t="str">
            <v>PACDITA/EOP2012FGNo</v>
          </cell>
        </row>
        <row r="7001">
          <cell r="D7001">
            <v>0</v>
          </cell>
          <cell r="G7001" t="str">
            <v>PACDITA/EOP2012FGNo</v>
          </cell>
        </row>
        <row r="7002">
          <cell r="D7002">
            <v>511.58902703202665</v>
          </cell>
          <cell r="G7002" t="str">
            <v>PACDITA/EOP2012FGYes</v>
          </cell>
        </row>
        <row r="7003">
          <cell r="D7003">
            <v>3085.4394592252675</v>
          </cell>
          <cell r="G7003" t="str">
            <v>PACDITA/EOP2012FGYes</v>
          </cell>
        </row>
        <row r="7004">
          <cell r="D7004">
            <v>0</v>
          </cell>
          <cell r="G7004" t="str">
            <v>PACDITA/EOP2012FGNo</v>
          </cell>
        </row>
        <row r="7005">
          <cell r="D7005">
            <v>443256.50242236734</v>
          </cell>
          <cell r="G7005" t="str">
            <v>PACDITA/EOP2012HGYes</v>
          </cell>
        </row>
        <row r="7006">
          <cell r="D7006">
            <v>-995.6582812597394</v>
          </cell>
          <cell r="G7006" t="str">
            <v>PACDITA/EOP2012HGYes</v>
          </cell>
        </row>
        <row r="7007">
          <cell r="D7007">
            <v>0</v>
          </cell>
          <cell r="G7007" t="str">
            <v>PACDITA/EOP2012HGNo</v>
          </cell>
        </row>
        <row r="7008">
          <cell r="D7008">
            <v>0</v>
          </cell>
          <cell r="G7008" t="str">
            <v>PACDITA/EOP2012HGNo</v>
          </cell>
        </row>
        <row r="7009">
          <cell r="D7009">
            <v>0</v>
          </cell>
          <cell r="G7009" t="str">
            <v>PACDITA/EOP2012HGNo</v>
          </cell>
        </row>
        <row r="7010">
          <cell r="D7010">
            <v>354967.30437034357</v>
          </cell>
          <cell r="G7010" t="str">
            <v>PACDITA/EOP2012NGYes</v>
          </cell>
        </row>
        <row r="7011">
          <cell r="D7011">
            <v>5235.6769727127457</v>
          </cell>
          <cell r="G7011" t="str">
            <v>PACDITA/EOP2012NGYes</v>
          </cell>
        </row>
        <row r="7012">
          <cell r="D7012">
            <v>0</v>
          </cell>
          <cell r="G7012" t="str">
            <v>PACDITA/EOP2012NGNo</v>
          </cell>
        </row>
        <row r="7013">
          <cell r="D7013">
            <v>0</v>
          </cell>
          <cell r="G7013" t="str">
            <v>PACDITA/EOP2012NGNo</v>
          </cell>
        </row>
        <row r="7014">
          <cell r="D7014">
            <v>345.81497430361344</v>
          </cell>
          <cell r="G7014" t="str">
            <v>PACDITA/EOP2012NGNo</v>
          </cell>
        </row>
        <row r="7015">
          <cell r="D7015">
            <v>0</v>
          </cell>
          <cell r="G7015" t="str">
            <v>PACDITA/EOP2012NGNo</v>
          </cell>
        </row>
        <row r="7016">
          <cell r="D7016">
            <v>0</v>
          </cell>
          <cell r="G7016" t="str">
            <v>PACDITA/EOP2012OGNo</v>
          </cell>
        </row>
        <row r="7017">
          <cell r="D7017">
            <v>6221.4128349534394</v>
          </cell>
          <cell r="G7017" t="str">
            <v>PACDITA/EOP2012OGYes</v>
          </cell>
        </row>
        <row r="7018">
          <cell r="D7018">
            <v>1459.8374275464166</v>
          </cell>
          <cell r="G7018" t="str">
            <v>PACDITA/EOP2012OGYes</v>
          </cell>
        </row>
        <row r="7019">
          <cell r="D7019">
            <v>0</v>
          </cell>
          <cell r="G7019" t="str">
            <v>PACDITA/EOP2012OGNo</v>
          </cell>
        </row>
        <row r="7020">
          <cell r="D7020">
            <v>0</v>
          </cell>
          <cell r="G7020" t="str">
            <v>PACDITA/EOP2012ETNo</v>
          </cell>
        </row>
        <row r="7021">
          <cell r="D7021">
            <v>502321.04394311103</v>
          </cell>
          <cell r="G7021" t="str">
            <v>PACDITA/EOP2012ETNo</v>
          </cell>
        </row>
        <row r="7022">
          <cell r="D7022">
            <v>539795.14296813472</v>
          </cell>
          <cell r="G7022" t="str">
            <v>PACDITA/EOP2012ETNo</v>
          </cell>
        </row>
        <row r="7023">
          <cell r="D7023">
            <v>-42.837660377696871</v>
          </cell>
          <cell r="G7023" t="str">
            <v>PACDITA/EOP2012ETNo</v>
          </cell>
        </row>
        <row r="7024">
          <cell r="D7024">
            <v>-315.9253869241852</v>
          </cell>
          <cell r="G7024" t="str">
            <v>PACDITA/EOP2012ETNo</v>
          </cell>
        </row>
        <row r="7025">
          <cell r="D7025">
            <v>0</v>
          </cell>
          <cell r="G7025" t="str">
            <v>PACDITA/EOP2012ETNo</v>
          </cell>
        </row>
        <row r="7026">
          <cell r="D7026">
            <v>0</v>
          </cell>
          <cell r="G7026" t="str">
            <v>PACDITA/EOP2012GENo</v>
          </cell>
        </row>
        <row r="7027">
          <cell r="D7027">
            <v>2863259.7973362664</v>
          </cell>
          <cell r="G7027" t="str">
            <v>PACDITA/EOP2012EDYes</v>
          </cell>
        </row>
        <row r="7028">
          <cell r="D7028">
            <v>-316.47650813241609</v>
          </cell>
          <cell r="G7028" t="str">
            <v>PACDITA/EOP2012EDYes</v>
          </cell>
        </row>
        <row r="7029">
          <cell r="D7029">
            <v>13045.128818690067</v>
          </cell>
          <cell r="G7029" t="str">
            <v>PACDITA/EOP2012EDYes</v>
          </cell>
        </row>
        <row r="7030">
          <cell r="D7030">
            <v>1003.4812600062496</v>
          </cell>
          <cell r="G7030" t="str">
            <v>PACDITA/EOP2012EDNo</v>
          </cell>
        </row>
        <row r="7031">
          <cell r="D7031">
            <v>0</v>
          </cell>
          <cell r="G7031" t="str">
            <v>PACDITA/EOP2012  No</v>
          </cell>
        </row>
        <row r="7032">
          <cell r="D7032">
            <v>43475.768579579504</v>
          </cell>
          <cell r="G7032" t="str">
            <v>PACDITA/EOP2012EDYes</v>
          </cell>
        </row>
        <row r="7033">
          <cell r="D7033">
            <v>147895.82586523434</v>
          </cell>
          <cell r="G7033" t="str">
            <v>PACDITA/EOP2012EDYes</v>
          </cell>
        </row>
        <row r="7034">
          <cell r="D7034">
            <v>0</v>
          </cell>
          <cell r="G7034" t="str">
            <v>PACDITA/EOP2012EDNo</v>
          </cell>
        </row>
        <row r="7035">
          <cell r="D7035">
            <v>0</v>
          </cell>
          <cell r="G7035" t="str">
            <v>PACDITA/EOP2012EDYes</v>
          </cell>
        </row>
        <row r="7036">
          <cell r="D7036">
            <v>0</v>
          </cell>
          <cell r="G7036" t="str">
            <v>PACDITA/EOP2012EDNo</v>
          </cell>
        </row>
        <row r="7037">
          <cell r="D7037">
            <v>0</v>
          </cell>
          <cell r="G7037" t="str">
            <v>PACDITA/EOP2012EDYes</v>
          </cell>
        </row>
        <row r="7038">
          <cell r="D7038">
            <v>294.68764253219371</v>
          </cell>
          <cell r="G7038" t="str">
            <v>PACDITA/EOP2012EDYes</v>
          </cell>
        </row>
        <row r="7039">
          <cell r="D7039">
            <v>0</v>
          </cell>
          <cell r="G7039" t="str">
            <v>PACDITA/EOP2012EPNo</v>
          </cell>
        </row>
        <row r="7040">
          <cell r="D7040">
            <v>0</v>
          </cell>
          <cell r="G7040" t="str">
            <v>PACDITA/EOP2012EPNo</v>
          </cell>
        </row>
        <row r="7041">
          <cell r="D7041">
            <v>0</v>
          </cell>
          <cell r="G7041" t="str">
            <v>PACDITA/EOP2012GTNo</v>
          </cell>
        </row>
        <row r="7042">
          <cell r="D7042">
            <v>14147.250976275704</v>
          </cell>
          <cell r="G7042" t="str">
            <v>PACDITA/EOP2012GTNo</v>
          </cell>
        </row>
        <row r="7043">
          <cell r="D7043">
            <v>0</v>
          </cell>
          <cell r="G7043" t="str">
            <v>PACDITA/EOP2012GSNo</v>
          </cell>
        </row>
        <row r="7044">
          <cell r="D7044">
            <v>58626.480787417342</v>
          </cell>
          <cell r="G7044" t="str">
            <v>PACDITA/EOP2012GSNo</v>
          </cell>
        </row>
        <row r="7045">
          <cell r="D7045">
            <v>22167.823477326227</v>
          </cell>
          <cell r="G7045" t="str">
            <v>PACDITA/EOP2012GSNo</v>
          </cell>
        </row>
        <row r="7046">
          <cell r="D7046">
            <v>9145.1333494312657</v>
          </cell>
          <cell r="G7046" t="str">
            <v>PACDITA/EOP2012GSNo</v>
          </cell>
        </row>
        <row r="7047">
          <cell r="D7047">
            <v>259572.65462714806</v>
          </cell>
          <cell r="G7047" t="str">
            <v>PACDITA/EOP2012GTNo</v>
          </cell>
        </row>
        <row r="7048">
          <cell r="D7048">
            <v>127556.43074523818</v>
          </cell>
          <cell r="G7048" t="str">
            <v>PACDITA/EOP2012GTNo</v>
          </cell>
        </row>
        <row r="7049">
          <cell r="D7049">
            <v>36497.356635291224</v>
          </cell>
          <cell r="G7049" t="str">
            <v>PACDITA/EOP2012GTNo</v>
          </cell>
        </row>
        <row r="7050">
          <cell r="D7050">
            <v>6249.7418213077981</v>
          </cell>
          <cell r="G7050" t="str">
            <v>PACDITA/EOP2012GTNo</v>
          </cell>
        </row>
        <row r="7051">
          <cell r="D7051">
            <v>18052.724681346546</v>
          </cell>
          <cell r="G7051" t="str">
            <v>PACDITA/EOP2012GTNo</v>
          </cell>
        </row>
        <row r="7052">
          <cell r="D7052">
            <v>96254.597480074008</v>
          </cell>
          <cell r="G7052" t="str">
            <v>PACDITA/EOP2012GTNo</v>
          </cell>
        </row>
        <row r="7053">
          <cell r="D7053">
            <v>15654.837048366462</v>
          </cell>
          <cell r="G7053" t="str">
            <v>PACDITA/EOP2012GTNo</v>
          </cell>
        </row>
        <row r="7054">
          <cell r="D7054">
            <v>10450.248772672334</v>
          </cell>
          <cell r="G7054" t="str">
            <v>PACDITA/EOP2012GTNo</v>
          </cell>
        </row>
        <row r="7055">
          <cell r="D7055">
            <v>3058.308893915249</v>
          </cell>
          <cell r="G7055" t="str">
            <v>PACDITA/EOP2012GTNo</v>
          </cell>
        </row>
        <row r="7056">
          <cell r="D7056">
            <v>0</v>
          </cell>
          <cell r="G7056" t="str">
            <v>PACDITA/EOP2012GDNo</v>
          </cell>
        </row>
        <row r="7057">
          <cell r="D7057">
            <v>616789.28498203121</v>
          </cell>
          <cell r="G7057" t="str">
            <v>PACDITA/EOP2012GDYes</v>
          </cell>
        </row>
        <row r="7058">
          <cell r="D7058">
            <v>253.21218305779934</v>
          </cell>
          <cell r="G7058" t="str">
            <v>PACDITA/EOP2012GDYes</v>
          </cell>
        </row>
        <row r="7059">
          <cell r="D7059">
            <v>3822.2273115996368</v>
          </cell>
          <cell r="G7059" t="str">
            <v>PACDITA/EOP2012GDYes</v>
          </cell>
        </row>
        <row r="7060">
          <cell r="D7060">
            <v>83181.819282419223</v>
          </cell>
          <cell r="G7060" t="str">
            <v>PACDITA/EOP2012GDYes</v>
          </cell>
        </row>
        <row r="7061">
          <cell r="D7061">
            <v>0</v>
          </cell>
          <cell r="G7061" t="str">
            <v>PACDITA/EOP2012NONo</v>
          </cell>
        </row>
        <row r="7062">
          <cell r="D7062">
            <v>0</v>
          </cell>
          <cell r="G7062" t="str">
            <v>PACDITA/EOP2012GDYes</v>
          </cell>
        </row>
        <row r="7063">
          <cell r="D7063">
            <v>0</v>
          </cell>
          <cell r="G7063" t="str">
            <v>PACDITA/EOP2012GPNo</v>
          </cell>
        </row>
        <row r="7064">
          <cell r="D7064">
            <v>0</v>
          </cell>
          <cell r="G7064" t="str">
            <v>PACDITA/EOP2012GPNo</v>
          </cell>
        </row>
        <row r="7065">
          <cell r="D7065">
            <v>0</v>
          </cell>
          <cell r="G7065" t="str">
            <v>PACDITA/EOP2012 No</v>
          </cell>
        </row>
        <row r="7066">
          <cell r="D7066">
            <v>0</v>
          </cell>
          <cell r="G7066" t="str">
            <v>PACDITA/EOP2012 No</v>
          </cell>
        </row>
        <row r="7067">
          <cell r="D7067">
            <v>0</v>
          </cell>
          <cell r="G7067" t="str">
            <v>PACDITA/EOP2012 No</v>
          </cell>
        </row>
        <row r="7068">
          <cell r="D7068">
            <v>-104.08563510938008</v>
          </cell>
          <cell r="G7068" t="str">
            <v>PACDITA/EOP2012 No</v>
          </cell>
        </row>
        <row r="7069">
          <cell r="D7069">
            <v>0</v>
          </cell>
          <cell r="G7069" t="str">
            <v>PACDITA/EOP2012 No</v>
          </cell>
        </row>
        <row r="7070">
          <cell r="D7070">
            <v>0</v>
          </cell>
          <cell r="G7070" t="str">
            <v>PACDITA/EOP2013FGNo</v>
          </cell>
        </row>
        <row r="7071">
          <cell r="D7071">
            <v>168661.99129433197</v>
          </cell>
          <cell r="G7071" t="str">
            <v>PACDITA/EOP2013FGYes</v>
          </cell>
        </row>
        <row r="7072">
          <cell r="D7072">
            <v>-18712.412666895947</v>
          </cell>
          <cell r="G7072" t="str">
            <v>PACDITA/EOP2013FGYes</v>
          </cell>
        </row>
        <row r="7073">
          <cell r="D7073">
            <v>0</v>
          </cell>
          <cell r="G7073" t="str">
            <v>PACDITA/EOP2013FGNo</v>
          </cell>
        </row>
        <row r="7074">
          <cell r="D7074">
            <v>0</v>
          </cell>
          <cell r="G7074" t="str">
            <v>PACDITA/EOP2013FGNo</v>
          </cell>
        </row>
        <row r="7075">
          <cell r="D7075">
            <v>0</v>
          </cell>
          <cell r="G7075" t="str">
            <v>PACDITA/EOP2013FGNo</v>
          </cell>
        </row>
        <row r="7076">
          <cell r="D7076">
            <v>165845.35264951742</v>
          </cell>
          <cell r="G7076" t="str">
            <v>PACDITA/EOP2013FGNo</v>
          </cell>
        </row>
        <row r="7077">
          <cell r="D7077">
            <v>0</v>
          </cell>
          <cell r="G7077" t="str">
            <v>PACDITA/EOP2013FGNo</v>
          </cell>
        </row>
        <row r="7078">
          <cell r="D7078">
            <v>-406.6972432058347</v>
          </cell>
          <cell r="G7078" t="str">
            <v>PACDITA/EOP2013FGYes</v>
          </cell>
        </row>
        <row r="7079">
          <cell r="D7079">
            <v>2976.4386680164403</v>
          </cell>
          <cell r="G7079" t="str">
            <v>PACDITA/EOP2013FGYes</v>
          </cell>
        </row>
        <row r="7080">
          <cell r="D7080">
            <v>0</v>
          </cell>
          <cell r="G7080" t="str">
            <v>PACDITA/EOP2013FGNo</v>
          </cell>
        </row>
        <row r="7081">
          <cell r="D7081">
            <v>448530.29314371618</v>
          </cell>
          <cell r="G7081" t="str">
            <v>PACDITA/EOP2013HGYes</v>
          </cell>
        </row>
        <row r="7082">
          <cell r="D7082">
            <v>-2404.069174399956</v>
          </cell>
          <cell r="G7082" t="str">
            <v>PACDITA/EOP2013HGYes</v>
          </cell>
        </row>
        <row r="7083">
          <cell r="D7083">
            <v>0</v>
          </cell>
          <cell r="G7083" t="str">
            <v>PACDITA/EOP2013HGNo</v>
          </cell>
        </row>
        <row r="7084">
          <cell r="D7084">
            <v>0</v>
          </cell>
          <cell r="G7084" t="str">
            <v>PACDITA/EOP2013HGNo</v>
          </cell>
        </row>
        <row r="7085">
          <cell r="D7085">
            <v>0</v>
          </cell>
          <cell r="G7085" t="str">
            <v>PACDITA/EOP2013HGNo</v>
          </cell>
        </row>
        <row r="7086">
          <cell r="D7086">
            <v>330159.90633050894</v>
          </cell>
          <cell r="G7086" t="str">
            <v>PACDITA/EOP2013NGYes</v>
          </cell>
        </row>
        <row r="7087">
          <cell r="D7087">
            <v>5334.7668771390136</v>
          </cell>
          <cell r="G7087" t="str">
            <v>PACDITA/EOP2013NGYes</v>
          </cell>
        </row>
        <row r="7088">
          <cell r="D7088">
            <v>0</v>
          </cell>
          <cell r="G7088" t="str">
            <v>PACDITA/EOP2013NGNo</v>
          </cell>
        </row>
        <row r="7089">
          <cell r="D7089">
            <v>0</v>
          </cell>
          <cell r="G7089" t="str">
            <v>PACDITA/EOP2013NGNo</v>
          </cell>
        </row>
        <row r="7090">
          <cell r="D7090">
            <v>294.89720360634465</v>
          </cell>
          <cell r="G7090" t="str">
            <v>PACDITA/EOP2013NGNo</v>
          </cell>
        </row>
        <row r="7091">
          <cell r="D7091">
            <v>0</v>
          </cell>
          <cell r="G7091" t="str">
            <v>PACDITA/EOP2013NGNo</v>
          </cell>
        </row>
        <row r="7092">
          <cell r="D7092">
            <v>0</v>
          </cell>
          <cell r="G7092" t="str">
            <v>PACDITA/EOP2013OGNo</v>
          </cell>
        </row>
        <row r="7093">
          <cell r="D7093">
            <v>5813.7991407779373</v>
          </cell>
          <cell r="G7093" t="str">
            <v>PACDITA/EOP2013OGYes</v>
          </cell>
        </row>
        <row r="7094">
          <cell r="D7094">
            <v>-5208.5880989095167</v>
          </cell>
          <cell r="G7094" t="str">
            <v>PACDITA/EOP2013OGYes</v>
          </cell>
        </row>
        <row r="7095">
          <cell r="D7095">
            <v>0</v>
          </cell>
          <cell r="G7095" t="str">
            <v>PACDITA/EOP2013OGNo</v>
          </cell>
        </row>
        <row r="7096">
          <cell r="D7096">
            <v>0</v>
          </cell>
          <cell r="G7096" t="str">
            <v>PACDITA/EOP2013ETNo</v>
          </cell>
        </row>
        <row r="7097">
          <cell r="D7097">
            <v>544975.88393731415</v>
          </cell>
          <cell r="G7097" t="str">
            <v>PACDITA/EOP2013ETNo</v>
          </cell>
        </row>
        <row r="7098">
          <cell r="D7098">
            <v>586828.67864928104</v>
          </cell>
          <cell r="G7098" t="str">
            <v>PACDITA/EOP2013ETNo</v>
          </cell>
        </row>
        <row r="7099">
          <cell r="D7099">
            <v>-96.61951774434597</v>
          </cell>
          <cell r="G7099" t="str">
            <v>PACDITA/EOP2013ETNo</v>
          </cell>
        </row>
        <row r="7100">
          <cell r="D7100">
            <v>-760.05423593150351</v>
          </cell>
          <cell r="G7100" t="str">
            <v>PACDITA/EOP2013ETNo</v>
          </cell>
        </row>
        <row r="7101">
          <cell r="D7101">
            <v>0</v>
          </cell>
          <cell r="G7101" t="str">
            <v>PACDITA/EOP2013ETNo</v>
          </cell>
        </row>
        <row r="7102">
          <cell r="D7102">
            <v>0</v>
          </cell>
          <cell r="G7102" t="str">
            <v>PACDITA/EOP2013GENo</v>
          </cell>
        </row>
        <row r="7103">
          <cell r="D7103">
            <v>2831457.3046849291</v>
          </cell>
          <cell r="G7103" t="str">
            <v>PACDITA/EOP2013EDYes</v>
          </cell>
        </row>
        <row r="7104">
          <cell r="D7104">
            <v>-769.56710912793346</v>
          </cell>
          <cell r="G7104" t="str">
            <v>PACDITA/EOP2013EDYes</v>
          </cell>
        </row>
        <row r="7105">
          <cell r="D7105">
            <v>11124.36503671681</v>
          </cell>
          <cell r="G7105" t="str">
            <v>PACDITA/EOP2013EDYes</v>
          </cell>
        </row>
        <row r="7106">
          <cell r="D7106">
            <v>1197.8423724564057</v>
          </cell>
          <cell r="G7106" t="str">
            <v>PACDITA/EOP2013EDNo</v>
          </cell>
        </row>
        <row r="7107">
          <cell r="D7107">
            <v>0</v>
          </cell>
          <cell r="G7107" t="str">
            <v>PACDITA/EOP2013  No</v>
          </cell>
        </row>
        <row r="7108">
          <cell r="D7108">
            <v>47790.502452855086</v>
          </cell>
          <cell r="G7108" t="str">
            <v>PACDITA/EOP2013EDYes</v>
          </cell>
        </row>
        <row r="7109">
          <cell r="D7109">
            <v>140977.02954629337</v>
          </cell>
          <cell r="G7109" t="str">
            <v>PACDITA/EOP2013EDYes</v>
          </cell>
        </row>
        <row r="7110">
          <cell r="D7110">
            <v>0</v>
          </cell>
          <cell r="G7110" t="str">
            <v>PACDITA/EOP2013EDNo</v>
          </cell>
        </row>
        <row r="7111">
          <cell r="D7111">
            <v>0</v>
          </cell>
          <cell r="G7111" t="str">
            <v>PACDITA/EOP2013EDYes</v>
          </cell>
        </row>
        <row r="7112">
          <cell r="D7112">
            <v>0</v>
          </cell>
          <cell r="G7112" t="str">
            <v>PACDITA/EOP2013EDNo</v>
          </cell>
        </row>
        <row r="7113">
          <cell r="D7113">
            <v>0</v>
          </cell>
          <cell r="G7113" t="str">
            <v>PACDITA/EOP2013EDYes</v>
          </cell>
        </row>
        <row r="7114">
          <cell r="D7114">
            <v>-570.78399058403352</v>
          </cell>
          <cell r="G7114" t="str">
            <v>PACDITA/EOP2013EDYes</v>
          </cell>
        </row>
        <row r="7115">
          <cell r="D7115">
            <v>0</v>
          </cell>
          <cell r="G7115" t="str">
            <v>PACDITA/EOP2013EPNo</v>
          </cell>
        </row>
        <row r="7116">
          <cell r="D7116">
            <v>0</v>
          </cell>
          <cell r="G7116" t="str">
            <v>PACDITA/EOP2013EPNo</v>
          </cell>
        </row>
        <row r="7117">
          <cell r="D7117">
            <v>0</v>
          </cell>
          <cell r="G7117" t="str">
            <v>PACDITA/EOP2013GTNo</v>
          </cell>
        </row>
        <row r="7118">
          <cell r="D7118">
            <v>16065.576842057129</v>
          </cell>
          <cell r="G7118" t="str">
            <v>PACDITA/EOP2013GTNo</v>
          </cell>
        </row>
        <row r="7119">
          <cell r="D7119">
            <v>0</v>
          </cell>
          <cell r="G7119" t="str">
            <v>PACDITA/EOP2013GSNo</v>
          </cell>
        </row>
        <row r="7120">
          <cell r="D7120">
            <v>62188.986995042244</v>
          </cell>
          <cell r="G7120" t="str">
            <v>PACDITA/EOP2013GSNo</v>
          </cell>
        </row>
        <row r="7121">
          <cell r="D7121">
            <v>24297.509933013029</v>
          </cell>
          <cell r="G7121" t="str">
            <v>PACDITA/EOP2013GSNo</v>
          </cell>
        </row>
        <row r="7122">
          <cell r="D7122">
            <v>9050.7811144063144</v>
          </cell>
          <cell r="G7122" t="str">
            <v>PACDITA/EOP2013GSNo</v>
          </cell>
        </row>
        <row r="7123">
          <cell r="D7123">
            <v>279235.61241462186</v>
          </cell>
          <cell r="G7123" t="str">
            <v>PACDITA/EOP2013GTNo</v>
          </cell>
        </row>
        <row r="7124">
          <cell r="D7124">
            <v>121038.65583297751</v>
          </cell>
          <cell r="G7124" t="str">
            <v>PACDITA/EOP2013GTNo</v>
          </cell>
        </row>
        <row r="7125">
          <cell r="D7125">
            <v>38861.570886206355</v>
          </cell>
          <cell r="G7125" t="str">
            <v>PACDITA/EOP2013GTNo</v>
          </cell>
        </row>
        <row r="7126">
          <cell r="D7126">
            <v>6335.0549764892057</v>
          </cell>
          <cell r="G7126" t="str">
            <v>PACDITA/EOP2013GTNo</v>
          </cell>
        </row>
        <row r="7127">
          <cell r="D7127">
            <v>19019.43355438151</v>
          </cell>
          <cell r="G7127" t="str">
            <v>PACDITA/EOP2013GTNo</v>
          </cell>
        </row>
        <row r="7128">
          <cell r="D7128">
            <v>104919.95458765663</v>
          </cell>
          <cell r="G7128" t="str">
            <v>PACDITA/EOP2013GTNo</v>
          </cell>
        </row>
        <row r="7129">
          <cell r="D7129">
            <v>17224.003439492313</v>
          </cell>
          <cell r="G7129" t="str">
            <v>PACDITA/EOP2013GTNo</v>
          </cell>
        </row>
        <row r="7130">
          <cell r="D7130">
            <v>9861.7251205160446</v>
          </cell>
          <cell r="G7130" t="str">
            <v>PACDITA/EOP2013GTNo</v>
          </cell>
        </row>
        <row r="7131">
          <cell r="D7131">
            <v>3738.0153256212616</v>
          </cell>
          <cell r="G7131" t="str">
            <v>PACDITA/EOP2013GTNo</v>
          </cell>
        </row>
        <row r="7132">
          <cell r="D7132">
            <v>0</v>
          </cell>
          <cell r="G7132" t="str">
            <v>PACDITA/EOP2013GDNo</v>
          </cell>
        </row>
        <row r="7133">
          <cell r="D7133">
            <v>614999.35816286248</v>
          </cell>
          <cell r="G7133" t="str">
            <v>PACDITA/EOP2013GDYes</v>
          </cell>
        </row>
        <row r="7134">
          <cell r="D7134">
            <v>438.9986994654775</v>
          </cell>
          <cell r="G7134" t="str">
            <v>PACDITA/EOP2013GDYes</v>
          </cell>
        </row>
        <row r="7135">
          <cell r="D7135">
            <v>3415.1601374931179</v>
          </cell>
          <cell r="G7135" t="str">
            <v>PACDITA/EOP2013GDYes</v>
          </cell>
        </row>
        <row r="7136">
          <cell r="D7136">
            <v>76859.404468352906</v>
          </cell>
          <cell r="G7136" t="str">
            <v>PACDITA/EOP2013GDYes</v>
          </cell>
        </row>
        <row r="7137">
          <cell r="D7137">
            <v>0</v>
          </cell>
          <cell r="G7137" t="str">
            <v>PACDITA/EOP2013NONo</v>
          </cell>
        </row>
        <row r="7138">
          <cell r="D7138">
            <v>0</v>
          </cell>
          <cell r="G7138" t="str">
            <v>PACDITA/EOP2013GDYes</v>
          </cell>
        </row>
        <row r="7139">
          <cell r="D7139">
            <v>0</v>
          </cell>
          <cell r="G7139" t="str">
            <v>PACDITA/EOP2013GPNo</v>
          </cell>
        </row>
        <row r="7140">
          <cell r="D7140">
            <v>0</v>
          </cell>
          <cell r="G7140" t="str">
            <v>PACDITA/EOP2013GPNo</v>
          </cell>
        </row>
        <row r="7141">
          <cell r="D7141">
            <v>0</v>
          </cell>
          <cell r="G7141" t="str">
            <v>PACDITA/EOP2013 No</v>
          </cell>
        </row>
        <row r="7142">
          <cell r="D7142">
            <v>0</v>
          </cell>
          <cell r="G7142" t="str">
            <v>PACDITA/EOP2013 No</v>
          </cell>
        </row>
        <row r="7143">
          <cell r="D7143">
            <v>0</v>
          </cell>
          <cell r="G7143" t="str">
            <v>PACDITA/EOP2013 No</v>
          </cell>
        </row>
        <row r="7144">
          <cell r="D7144">
            <v>111.49704043915214</v>
          </cell>
          <cell r="G7144" t="str">
            <v>PACDITA/EOP2013 No</v>
          </cell>
        </row>
        <row r="7145">
          <cell r="D7145">
            <v>0</v>
          </cell>
          <cell r="G7145" t="str">
            <v>PACDITA/EOP2013 No</v>
          </cell>
        </row>
        <row r="7146">
          <cell r="D7146">
            <v>0</v>
          </cell>
          <cell r="G7146" t="str">
            <v>PACDITA/EOP2014FGNo</v>
          </cell>
        </row>
        <row r="7147">
          <cell r="D7147">
            <v>167627.74926899039</v>
          </cell>
          <cell r="G7147" t="str">
            <v>PACDITA/EOP2014FGYes</v>
          </cell>
        </row>
        <row r="7148">
          <cell r="D7148">
            <v>-14999.870709309262</v>
          </cell>
          <cell r="G7148" t="str">
            <v>PACDITA/EOP2014FGYes</v>
          </cell>
        </row>
        <row r="7149">
          <cell r="D7149">
            <v>0</v>
          </cell>
          <cell r="G7149" t="str">
            <v>PACDITA/EOP2014FGNo</v>
          </cell>
        </row>
        <row r="7150">
          <cell r="D7150">
            <v>0</v>
          </cell>
          <cell r="G7150" t="str">
            <v>PACDITA/EOP2014FGNo</v>
          </cell>
        </row>
        <row r="7151">
          <cell r="D7151">
            <v>0</v>
          </cell>
          <cell r="G7151" t="str">
            <v>PACDITA/EOP2014FGNo</v>
          </cell>
        </row>
        <row r="7152">
          <cell r="D7152">
            <v>193964.9366842662</v>
          </cell>
          <cell r="G7152" t="str">
            <v>PACDITA/EOP2014FGNo</v>
          </cell>
        </row>
        <row r="7153">
          <cell r="D7153">
            <v>0</v>
          </cell>
          <cell r="G7153" t="str">
            <v>PACDITA/EOP2014FGNo</v>
          </cell>
        </row>
        <row r="7154">
          <cell r="D7154">
            <v>-1325.5288490156031</v>
          </cell>
          <cell r="G7154" t="str">
            <v>PACDITA/EOP2014FGYes</v>
          </cell>
        </row>
        <row r="7155">
          <cell r="D7155">
            <v>2854.0896519674116</v>
          </cell>
          <cell r="G7155" t="str">
            <v>PACDITA/EOP2014FGYes</v>
          </cell>
        </row>
        <row r="7156">
          <cell r="D7156">
            <v>0</v>
          </cell>
          <cell r="G7156" t="str">
            <v>PACDITA/EOP2014FGNo</v>
          </cell>
        </row>
        <row r="7157">
          <cell r="D7157">
            <v>442231.90544581402</v>
          </cell>
          <cell r="G7157" t="str">
            <v>PACDITA/EOP2014HGYes</v>
          </cell>
        </row>
        <row r="7158">
          <cell r="D7158">
            <v>-3415.7158894450845</v>
          </cell>
          <cell r="G7158" t="str">
            <v>PACDITA/EOP2014HGYes</v>
          </cell>
        </row>
        <row r="7159">
          <cell r="D7159">
            <v>0</v>
          </cell>
          <cell r="G7159" t="str">
            <v>PACDITA/EOP2014HGNo</v>
          </cell>
        </row>
        <row r="7160">
          <cell r="D7160">
            <v>0</v>
          </cell>
          <cell r="G7160" t="str">
            <v>PACDITA/EOP2014HGNo</v>
          </cell>
        </row>
        <row r="7161">
          <cell r="D7161">
            <v>0</v>
          </cell>
          <cell r="G7161" t="str">
            <v>PACDITA/EOP2014HGNo</v>
          </cell>
        </row>
        <row r="7162">
          <cell r="D7162">
            <v>292409.74193428922</v>
          </cell>
          <cell r="G7162" t="str">
            <v>PACDITA/EOP2014NGYes</v>
          </cell>
        </row>
        <row r="7163">
          <cell r="D7163">
            <v>5035.4833742495448</v>
          </cell>
          <cell r="G7163" t="str">
            <v>PACDITA/EOP2014NGYes</v>
          </cell>
        </row>
        <row r="7164">
          <cell r="D7164">
            <v>0</v>
          </cell>
          <cell r="G7164" t="str">
            <v>PACDITA/EOP2014NGNo</v>
          </cell>
        </row>
        <row r="7165">
          <cell r="D7165">
            <v>0</v>
          </cell>
          <cell r="G7165" t="str">
            <v>PACDITA/EOP2014NGNo</v>
          </cell>
        </row>
        <row r="7166">
          <cell r="D7166">
            <v>245.42309443280311</v>
          </cell>
          <cell r="G7166" t="str">
            <v>PACDITA/EOP2014NGNo</v>
          </cell>
        </row>
        <row r="7167">
          <cell r="D7167">
            <v>0</v>
          </cell>
          <cell r="G7167" t="str">
            <v>PACDITA/EOP2014NGNo</v>
          </cell>
        </row>
        <row r="7168">
          <cell r="D7168">
            <v>0</v>
          </cell>
          <cell r="G7168" t="str">
            <v>PACDITA/EOP2014OGNo</v>
          </cell>
        </row>
        <row r="7169">
          <cell r="D7169">
            <v>3877.686011158723</v>
          </cell>
          <cell r="G7169" t="str">
            <v>PACDITA/EOP2014OGYes</v>
          </cell>
        </row>
        <row r="7170">
          <cell r="D7170">
            <v>-9426.11746381593</v>
          </cell>
          <cell r="G7170" t="str">
            <v>PACDITA/EOP2014OGYes</v>
          </cell>
        </row>
        <row r="7171">
          <cell r="D7171">
            <v>0</v>
          </cell>
          <cell r="G7171" t="str">
            <v>PACDITA/EOP2014OGNo</v>
          </cell>
        </row>
        <row r="7172">
          <cell r="D7172">
            <v>0</v>
          </cell>
          <cell r="G7172" t="str">
            <v>PACDITA/EOP2014ETNo</v>
          </cell>
        </row>
        <row r="7173">
          <cell r="D7173">
            <v>571855.80833966064</v>
          </cell>
          <cell r="G7173" t="str">
            <v>PACDITA/EOP2014ETNo</v>
          </cell>
        </row>
        <row r="7174">
          <cell r="D7174">
            <v>617584.35426580382</v>
          </cell>
          <cell r="G7174" t="str">
            <v>PACDITA/EOP2014ETNo</v>
          </cell>
        </row>
        <row r="7175">
          <cell r="D7175">
            <v>-148.46836418726903</v>
          </cell>
          <cell r="G7175" t="str">
            <v>PACDITA/EOP2014ETNo</v>
          </cell>
        </row>
        <row r="7176">
          <cell r="D7176">
            <v>-1246.7797275847613</v>
          </cell>
          <cell r="G7176" t="str">
            <v>PACDITA/EOP2014ETNo</v>
          </cell>
        </row>
        <row r="7177">
          <cell r="D7177">
            <v>0</v>
          </cell>
          <cell r="G7177" t="str">
            <v>PACDITA/EOP2014ETNo</v>
          </cell>
        </row>
        <row r="7178">
          <cell r="D7178">
            <v>0</v>
          </cell>
          <cell r="G7178" t="str">
            <v>PACDITA/EOP2014GENo</v>
          </cell>
        </row>
        <row r="7179">
          <cell r="D7179">
            <v>2625789.8709151107</v>
          </cell>
          <cell r="G7179" t="str">
            <v>PACDITA/EOP2014EDYes</v>
          </cell>
        </row>
        <row r="7180">
          <cell r="D7180">
            <v>-1324.1617268126381</v>
          </cell>
          <cell r="G7180" t="str">
            <v>PACDITA/EOP2014EDYes</v>
          </cell>
        </row>
        <row r="7181">
          <cell r="D7181">
            <v>9258.0602919368739</v>
          </cell>
          <cell r="G7181" t="str">
            <v>PACDITA/EOP2014EDYes</v>
          </cell>
        </row>
        <row r="7182">
          <cell r="D7182">
            <v>1172.5349411700379</v>
          </cell>
          <cell r="G7182" t="str">
            <v>PACDITA/EOP2014EDNo</v>
          </cell>
        </row>
        <row r="7183">
          <cell r="D7183">
            <v>0</v>
          </cell>
          <cell r="G7183" t="str">
            <v>PACDITA/EOP2014  No</v>
          </cell>
        </row>
        <row r="7184">
          <cell r="D7184">
            <v>45742.272813181356</v>
          </cell>
          <cell r="G7184" t="str">
            <v>PACDITA/EOP2014EDYes</v>
          </cell>
        </row>
        <row r="7185">
          <cell r="D7185">
            <v>123872.5498070621</v>
          </cell>
          <cell r="G7185" t="str">
            <v>PACDITA/EOP2014EDYes</v>
          </cell>
        </row>
        <row r="7186">
          <cell r="D7186">
            <v>0</v>
          </cell>
          <cell r="G7186" t="str">
            <v>PACDITA/EOP2014EDNo</v>
          </cell>
        </row>
        <row r="7187">
          <cell r="D7187">
            <v>0</v>
          </cell>
          <cell r="G7187" t="str">
            <v>PACDITA/EOP2014EDYes</v>
          </cell>
        </row>
        <row r="7188">
          <cell r="D7188">
            <v>0</v>
          </cell>
          <cell r="G7188" t="str">
            <v>PACDITA/EOP2014EDNo</v>
          </cell>
        </row>
        <row r="7189">
          <cell r="D7189">
            <v>45.264387989485414</v>
          </cell>
          <cell r="G7189" t="str">
            <v>PACDITA/EOP2014EDYes</v>
          </cell>
        </row>
        <row r="7190">
          <cell r="D7190">
            <v>-1688.5430361523242</v>
          </cell>
          <cell r="G7190" t="str">
            <v>PACDITA/EOP2014EDYes</v>
          </cell>
        </row>
        <row r="7191">
          <cell r="D7191">
            <v>0</v>
          </cell>
          <cell r="G7191" t="str">
            <v>PACDITA/EOP2014EPNo</v>
          </cell>
        </row>
        <row r="7192">
          <cell r="D7192">
            <v>0</v>
          </cell>
          <cell r="G7192" t="str">
            <v>PACDITA/EOP2014EPNo</v>
          </cell>
        </row>
        <row r="7193">
          <cell r="D7193">
            <v>0</v>
          </cell>
          <cell r="G7193" t="str">
            <v>PACDITA/EOP2014GTNo</v>
          </cell>
        </row>
        <row r="7194">
          <cell r="D7194">
            <v>17306.428227668621</v>
          </cell>
          <cell r="G7194" t="str">
            <v>PACDITA/EOP2014GTNo</v>
          </cell>
        </row>
        <row r="7195">
          <cell r="D7195">
            <v>0</v>
          </cell>
          <cell r="G7195" t="str">
            <v>PACDITA/EOP2014GSNo</v>
          </cell>
        </row>
        <row r="7196">
          <cell r="D7196">
            <v>63950.086568894432</v>
          </cell>
          <cell r="G7196" t="str">
            <v>PACDITA/EOP2014GSNo</v>
          </cell>
        </row>
        <row r="7197">
          <cell r="D7197">
            <v>25423.370798400902</v>
          </cell>
          <cell r="G7197" t="str">
            <v>PACDITA/EOP2014GSNo</v>
          </cell>
        </row>
        <row r="7198">
          <cell r="D7198">
            <v>8913.9733020533822</v>
          </cell>
          <cell r="G7198" t="str">
            <v>PACDITA/EOP2014GSNo</v>
          </cell>
        </row>
        <row r="7199">
          <cell r="D7199">
            <v>292254.36205181922</v>
          </cell>
          <cell r="G7199" t="str">
            <v>PACDITA/EOP2014GTNo</v>
          </cell>
        </row>
        <row r="7200">
          <cell r="D7200">
            <v>114121.86662463535</v>
          </cell>
          <cell r="G7200" t="str">
            <v>PACDITA/EOP2014GTNo</v>
          </cell>
        </row>
        <row r="7201">
          <cell r="D7201">
            <v>40269.722718334699</v>
          </cell>
          <cell r="G7201" t="str">
            <v>PACDITA/EOP2014GTNo</v>
          </cell>
        </row>
        <row r="7202">
          <cell r="D7202">
            <v>6400.9381598111213</v>
          </cell>
          <cell r="G7202" t="str">
            <v>PACDITA/EOP2014GTNo</v>
          </cell>
        </row>
        <row r="7203">
          <cell r="D7203">
            <v>19652.185270552822</v>
          </cell>
          <cell r="G7203" t="str">
            <v>PACDITA/EOP2014GTNo</v>
          </cell>
        </row>
        <row r="7204">
          <cell r="D7204">
            <v>110225.51679373664</v>
          </cell>
          <cell r="G7204" t="str">
            <v>PACDITA/EOP2014GTNo</v>
          </cell>
        </row>
        <row r="7205">
          <cell r="D7205">
            <v>18219.36655467673</v>
          </cell>
          <cell r="G7205" t="str">
            <v>PACDITA/EOP2014GTNo</v>
          </cell>
        </row>
        <row r="7206">
          <cell r="D7206">
            <v>9257.6238342010001</v>
          </cell>
          <cell r="G7206" t="str">
            <v>PACDITA/EOP2014GTNo</v>
          </cell>
        </row>
        <row r="7207">
          <cell r="D7207">
            <v>4133.7058019687647</v>
          </cell>
          <cell r="G7207" t="str">
            <v>PACDITA/EOP2014GTNo</v>
          </cell>
        </row>
        <row r="7208">
          <cell r="D7208">
            <v>0</v>
          </cell>
          <cell r="G7208" t="str">
            <v>PACDITA/EOP2014GDNo</v>
          </cell>
        </row>
        <row r="7209">
          <cell r="D7209">
            <v>570248.52494924353</v>
          </cell>
          <cell r="G7209" t="str">
            <v>PACDITA/EOP2014GDYes</v>
          </cell>
        </row>
        <row r="7210">
          <cell r="D7210">
            <v>341.62498198425084</v>
          </cell>
          <cell r="G7210" t="str">
            <v>PACDITA/EOP2014GDYes</v>
          </cell>
        </row>
        <row r="7211">
          <cell r="D7211">
            <v>3002.5951551050584</v>
          </cell>
          <cell r="G7211" t="str">
            <v>PACDITA/EOP2014GDYes</v>
          </cell>
        </row>
        <row r="7212">
          <cell r="D7212">
            <v>69413.822913140233</v>
          </cell>
          <cell r="G7212" t="str">
            <v>PACDITA/EOP2014GDYes</v>
          </cell>
        </row>
        <row r="7213">
          <cell r="D7213">
            <v>0</v>
          </cell>
          <cell r="G7213" t="str">
            <v>PACDITA/EOP2014NONo</v>
          </cell>
        </row>
        <row r="7214">
          <cell r="D7214">
            <v>0</v>
          </cell>
          <cell r="G7214" t="str">
            <v>PACDITA/EOP2014GDYes</v>
          </cell>
        </row>
        <row r="7215">
          <cell r="D7215">
            <v>0</v>
          </cell>
          <cell r="G7215" t="str">
            <v>PACDITA/EOP2014GPNo</v>
          </cell>
        </row>
        <row r="7216">
          <cell r="D7216">
            <v>0</v>
          </cell>
          <cell r="G7216" t="str">
            <v>PACDITA/EOP2014GPNo</v>
          </cell>
        </row>
        <row r="7217">
          <cell r="D7217">
            <v>0</v>
          </cell>
          <cell r="G7217" t="str">
            <v>PACDITA/EOP2014 No</v>
          </cell>
        </row>
        <row r="7218">
          <cell r="D7218">
            <v>0</v>
          </cell>
          <cell r="G7218" t="str">
            <v>PACDITA/EOP2014 No</v>
          </cell>
        </row>
        <row r="7219">
          <cell r="D7219">
            <v>0</v>
          </cell>
          <cell r="G7219" t="str">
            <v>PACDITA/EOP2014 No</v>
          </cell>
        </row>
        <row r="7220">
          <cell r="D7220">
            <v>97.165010956762615</v>
          </cell>
          <cell r="G7220" t="str">
            <v>PACDITA/EOP2014 No</v>
          </cell>
        </row>
        <row r="7221">
          <cell r="D7221">
            <v>0</v>
          </cell>
          <cell r="G7221" t="str">
            <v>PACDITA/EOP2014 No</v>
          </cell>
        </row>
        <row r="7222">
          <cell r="D7222">
            <v>0</v>
          </cell>
          <cell r="G7222" t="str">
            <v>PACDITD2011FGNo</v>
          </cell>
        </row>
        <row r="7223">
          <cell r="D7223">
            <v>-4254.0885185894194</v>
          </cell>
          <cell r="G7223" t="str">
            <v>PACDITD2011FGYes</v>
          </cell>
        </row>
        <row r="7224">
          <cell r="D7224">
            <v>-23669.056</v>
          </cell>
          <cell r="G7224" t="str">
            <v>PACDITD2011FGYes</v>
          </cell>
        </row>
        <row r="7225">
          <cell r="D7225">
            <v>0</v>
          </cell>
          <cell r="G7225" t="str">
            <v>PACDITD2011FGNo</v>
          </cell>
        </row>
        <row r="7226">
          <cell r="D7226">
            <v>0</v>
          </cell>
          <cell r="G7226" t="str">
            <v>PACDITD2011FGNo</v>
          </cell>
        </row>
        <row r="7227">
          <cell r="D7227">
            <v>0</v>
          </cell>
          <cell r="G7227" t="str">
            <v>PACDITD2011FGNo</v>
          </cell>
        </row>
        <row r="7228">
          <cell r="D7228">
            <v>0</v>
          </cell>
          <cell r="G7228" t="str">
            <v>PACDITD2011FGNo</v>
          </cell>
        </row>
        <row r="7229">
          <cell r="D7229">
            <v>0</v>
          </cell>
          <cell r="G7229" t="str">
            <v>PACDITD2011FGNo</v>
          </cell>
        </row>
        <row r="7230">
          <cell r="D7230">
            <v>0</v>
          </cell>
          <cell r="G7230" t="str">
            <v>PACDITD2011FGYes</v>
          </cell>
        </row>
        <row r="7231">
          <cell r="D7231">
            <v>0</v>
          </cell>
          <cell r="G7231" t="str">
            <v>PACDITD2011FGYes</v>
          </cell>
        </row>
        <row r="7232">
          <cell r="D7232">
            <v>0</v>
          </cell>
          <cell r="G7232" t="str">
            <v>PACDITD2011FGNo</v>
          </cell>
        </row>
        <row r="7233">
          <cell r="D7233">
            <v>-8503.9616553994638</v>
          </cell>
          <cell r="G7233" t="str">
            <v>PACDITD2011HGYes</v>
          </cell>
        </row>
        <row r="7234">
          <cell r="D7234">
            <v>0</v>
          </cell>
          <cell r="G7234" t="str">
            <v>PACDITD2011HGYes</v>
          </cell>
        </row>
        <row r="7235">
          <cell r="D7235">
            <v>0</v>
          </cell>
          <cell r="G7235" t="str">
            <v>PACDITD2011HGNo</v>
          </cell>
        </row>
        <row r="7236">
          <cell r="D7236">
            <v>0</v>
          </cell>
          <cell r="G7236" t="str">
            <v>PACDITD2011HGNo</v>
          </cell>
        </row>
        <row r="7237">
          <cell r="D7237">
            <v>0</v>
          </cell>
          <cell r="G7237" t="str">
            <v>PACDITD2011HGNo</v>
          </cell>
        </row>
        <row r="7238">
          <cell r="D7238">
            <v>0</v>
          </cell>
          <cell r="G7238" t="str">
            <v>PACDITD2011NGYes</v>
          </cell>
        </row>
        <row r="7239">
          <cell r="D7239">
            <v>0</v>
          </cell>
          <cell r="G7239" t="str">
            <v>PACDITD2011NGYes</v>
          </cell>
        </row>
        <row r="7240">
          <cell r="D7240">
            <v>0</v>
          </cell>
          <cell r="G7240" t="str">
            <v>PACDITD2011NGNo</v>
          </cell>
        </row>
        <row r="7241">
          <cell r="D7241">
            <v>0</v>
          </cell>
          <cell r="G7241" t="str">
            <v>PACDITD2011NGNo</v>
          </cell>
        </row>
        <row r="7242">
          <cell r="D7242">
            <v>0</v>
          </cell>
          <cell r="G7242" t="str">
            <v>PACDITD2011NGNo</v>
          </cell>
        </row>
        <row r="7243">
          <cell r="D7243">
            <v>0</v>
          </cell>
          <cell r="G7243" t="str">
            <v>PACDITD2011NGNo</v>
          </cell>
        </row>
        <row r="7244">
          <cell r="D7244">
            <v>0</v>
          </cell>
          <cell r="G7244" t="str">
            <v>PACDITD2011OGNo</v>
          </cell>
        </row>
        <row r="7245">
          <cell r="D7245">
            <v>0</v>
          </cell>
          <cell r="G7245" t="str">
            <v>PACDITD2011OGYes</v>
          </cell>
        </row>
        <row r="7246">
          <cell r="D7246">
            <v>0</v>
          </cell>
          <cell r="G7246" t="str">
            <v>PACDITD2011OGYes</v>
          </cell>
        </row>
        <row r="7247">
          <cell r="D7247">
            <v>0</v>
          </cell>
          <cell r="G7247" t="str">
            <v>PACDITD2011OGNo</v>
          </cell>
        </row>
        <row r="7248">
          <cell r="D7248">
            <v>0</v>
          </cell>
          <cell r="G7248" t="str">
            <v>PACDITD2011ETNo</v>
          </cell>
        </row>
        <row r="7249">
          <cell r="D7249">
            <v>0</v>
          </cell>
          <cell r="G7249" t="str">
            <v>PACDITD2011ETNo</v>
          </cell>
        </row>
        <row r="7250">
          <cell r="D7250">
            <v>0</v>
          </cell>
          <cell r="G7250" t="str">
            <v>PACDITD2011ETNo</v>
          </cell>
        </row>
        <row r="7251">
          <cell r="D7251">
            <v>0</v>
          </cell>
          <cell r="G7251" t="str">
            <v>PACDITD2011ETNo</v>
          </cell>
        </row>
        <row r="7252">
          <cell r="D7252">
            <v>0</v>
          </cell>
          <cell r="G7252" t="str">
            <v>PACDITD2011ETNo</v>
          </cell>
        </row>
        <row r="7253">
          <cell r="D7253">
            <v>0</v>
          </cell>
          <cell r="G7253" t="str">
            <v>PACDITD2011ETNo</v>
          </cell>
        </row>
        <row r="7254">
          <cell r="D7254">
            <v>0</v>
          </cell>
          <cell r="G7254" t="str">
            <v>PACDITD2011GENo</v>
          </cell>
        </row>
        <row r="7255">
          <cell r="D7255">
            <v>0</v>
          </cell>
          <cell r="G7255" t="str">
            <v>PACDITD2011EDYes</v>
          </cell>
        </row>
        <row r="7256">
          <cell r="D7256">
            <v>0</v>
          </cell>
          <cell r="G7256" t="str">
            <v>PACDITD2011EDYes</v>
          </cell>
        </row>
        <row r="7257">
          <cell r="D7257">
            <v>0</v>
          </cell>
          <cell r="G7257" t="str">
            <v>PACDITD2011EDYes</v>
          </cell>
        </row>
        <row r="7258">
          <cell r="D7258">
            <v>0</v>
          </cell>
          <cell r="G7258" t="str">
            <v>PACDITD2011EDNo</v>
          </cell>
        </row>
        <row r="7259">
          <cell r="D7259">
            <v>0</v>
          </cell>
          <cell r="G7259" t="str">
            <v>PACDITD2011  No</v>
          </cell>
        </row>
        <row r="7260">
          <cell r="D7260">
            <v>0</v>
          </cell>
          <cell r="G7260" t="str">
            <v>PACDITD2011EDYes</v>
          </cell>
        </row>
        <row r="7261">
          <cell r="D7261">
            <v>0</v>
          </cell>
          <cell r="G7261" t="str">
            <v>PACDITD2011EDYes</v>
          </cell>
        </row>
        <row r="7262">
          <cell r="D7262">
            <v>0</v>
          </cell>
          <cell r="G7262" t="str">
            <v>PACDITD2011EDNo</v>
          </cell>
        </row>
        <row r="7263">
          <cell r="D7263">
            <v>0</v>
          </cell>
          <cell r="G7263" t="str">
            <v>PACDITD2011EDYes</v>
          </cell>
        </row>
        <row r="7264">
          <cell r="D7264">
            <v>0</v>
          </cell>
          <cell r="G7264" t="str">
            <v>PACDITD2011EDNo</v>
          </cell>
        </row>
        <row r="7265">
          <cell r="D7265">
            <v>0</v>
          </cell>
          <cell r="G7265" t="str">
            <v>PACDITD2011EDYes</v>
          </cell>
        </row>
        <row r="7266">
          <cell r="D7266">
            <v>0</v>
          </cell>
          <cell r="G7266" t="str">
            <v>PACDITD2011EDYes</v>
          </cell>
        </row>
        <row r="7267">
          <cell r="D7267">
            <v>0</v>
          </cell>
          <cell r="G7267" t="str">
            <v>PACDITD2011EPNo</v>
          </cell>
        </row>
        <row r="7268">
          <cell r="D7268">
            <v>0</v>
          </cell>
          <cell r="G7268" t="str">
            <v>PACDITD2011EPNo</v>
          </cell>
        </row>
        <row r="7269">
          <cell r="D7269">
            <v>0</v>
          </cell>
          <cell r="G7269" t="str">
            <v>PACDITD2011GTNo</v>
          </cell>
        </row>
        <row r="7270">
          <cell r="D7270">
            <v>0</v>
          </cell>
          <cell r="G7270" t="str">
            <v>PACDITD2011GTNo</v>
          </cell>
        </row>
        <row r="7271">
          <cell r="D7271">
            <v>0</v>
          </cell>
          <cell r="G7271" t="str">
            <v>PACDITD2011GSNo</v>
          </cell>
        </row>
        <row r="7272">
          <cell r="D7272">
            <v>0</v>
          </cell>
          <cell r="G7272" t="str">
            <v>PACDITD2011GSNo</v>
          </cell>
        </row>
        <row r="7273">
          <cell r="D7273">
            <v>0</v>
          </cell>
          <cell r="G7273" t="str">
            <v>PACDITD2011GSNo</v>
          </cell>
        </row>
        <row r="7274">
          <cell r="D7274">
            <v>0</v>
          </cell>
          <cell r="G7274" t="str">
            <v>PACDITD2011GSNo</v>
          </cell>
        </row>
        <row r="7275">
          <cell r="D7275">
            <v>0</v>
          </cell>
          <cell r="G7275" t="str">
            <v>PACDITD2011GTNo</v>
          </cell>
        </row>
        <row r="7276">
          <cell r="D7276">
            <v>0</v>
          </cell>
          <cell r="G7276" t="str">
            <v>PACDITD2011GTNo</v>
          </cell>
        </row>
        <row r="7277">
          <cell r="D7277">
            <v>0</v>
          </cell>
          <cell r="G7277" t="str">
            <v>PACDITD2011GTNo</v>
          </cell>
        </row>
        <row r="7278">
          <cell r="D7278">
            <v>0</v>
          </cell>
          <cell r="G7278" t="str">
            <v>PACDITD2011GTNo</v>
          </cell>
        </row>
        <row r="7279">
          <cell r="D7279">
            <v>0</v>
          </cell>
          <cell r="G7279" t="str">
            <v>PACDITD2011GTNo</v>
          </cell>
        </row>
        <row r="7280">
          <cell r="D7280">
            <v>0</v>
          </cell>
          <cell r="G7280" t="str">
            <v>PACDITD2011GTNo</v>
          </cell>
        </row>
        <row r="7281">
          <cell r="D7281">
            <v>0</v>
          </cell>
          <cell r="G7281" t="str">
            <v>PACDITD2011GTNo</v>
          </cell>
        </row>
        <row r="7282">
          <cell r="D7282">
            <v>0</v>
          </cell>
          <cell r="G7282" t="str">
            <v>PACDITD2011GTNo</v>
          </cell>
        </row>
        <row r="7283">
          <cell r="D7283">
            <v>0</v>
          </cell>
          <cell r="G7283" t="str">
            <v>PACDITD2011GTNo</v>
          </cell>
        </row>
        <row r="7284">
          <cell r="D7284">
            <v>0</v>
          </cell>
          <cell r="G7284" t="str">
            <v>PACDITD2011GDNo</v>
          </cell>
        </row>
        <row r="7285">
          <cell r="D7285">
            <v>0</v>
          </cell>
          <cell r="G7285" t="str">
            <v>PACDITD2011GDYes</v>
          </cell>
        </row>
        <row r="7286">
          <cell r="D7286">
            <v>0</v>
          </cell>
          <cell r="G7286" t="str">
            <v>PACDITD2011GDYes</v>
          </cell>
        </row>
        <row r="7287">
          <cell r="D7287">
            <v>0</v>
          </cell>
          <cell r="G7287" t="str">
            <v>PACDITD2011GDYes</v>
          </cell>
        </row>
        <row r="7288">
          <cell r="D7288">
            <v>0</v>
          </cell>
          <cell r="G7288" t="str">
            <v>PACDITD2011GDYes</v>
          </cell>
        </row>
        <row r="7289">
          <cell r="D7289">
            <v>0</v>
          </cell>
          <cell r="G7289" t="str">
            <v>PACDITD2011NONo</v>
          </cell>
        </row>
        <row r="7290">
          <cell r="D7290">
            <v>0</v>
          </cell>
          <cell r="G7290" t="str">
            <v>PACDITD2011GDYes</v>
          </cell>
        </row>
        <row r="7291">
          <cell r="D7291">
            <v>0</v>
          </cell>
          <cell r="G7291" t="str">
            <v>PACDITD2011GPNo</v>
          </cell>
        </row>
        <row r="7292">
          <cell r="D7292">
            <v>0</v>
          </cell>
          <cell r="G7292" t="str">
            <v>PACDITD2011GPNo</v>
          </cell>
        </row>
        <row r="7293">
          <cell r="D7293">
            <v>0</v>
          </cell>
          <cell r="G7293" t="str">
            <v>PACDITD2011 No</v>
          </cell>
        </row>
        <row r="7294">
          <cell r="D7294">
            <v>0</v>
          </cell>
          <cell r="G7294" t="str">
            <v>PACDITD2011 No</v>
          </cell>
        </row>
        <row r="7295">
          <cell r="D7295">
            <v>0</v>
          </cell>
          <cell r="G7295" t="str">
            <v>PACDITD2011 No</v>
          </cell>
        </row>
        <row r="7296">
          <cell r="D7296">
            <v>0</v>
          </cell>
          <cell r="G7296" t="str">
            <v>PACDITD2011 No</v>
          </cell>
        </row>
        <row r="7297">
          <cell r="D7297">
            <v>0</v>
          </cell>
          <cell r="G7297" t="str">
            <v>PACDITD2011 No</v>
          </cell>
        </row>
        <row r="7298">
          <cell r="D7298">
            <v>0</v>
          </cell>
          <cell r="G7298" t="str">
            <v>PACDITD2011RAFGNo</v>
          </cell>
        </row>
        <row r="7299">
          <cell r="D7299">
            <v>-4254.0885185894194</v>
          </cell>
          <cell r="G7299" t="str">
            <v>PACDITD2011RAFGYes</v>
          </cell>
        </row>
        <row r="7300">
          <cell r="D7300">
            <v>-23669.056</v>
          </cell>
          <cell r="G7300" t="str">
            <v>PACDITD2011RAFGYes</v>
          </cell>
        </row>
        <row r="7301">
          <cell r="D7301">
            <v>0</v>
          </cell>
          <cell r="G7301" t="str">
            <v>PACDITD2011RAFGNo</v>
          </cell>
        </row>
        <row r="7302">
          <cell r="D7302">
            <v>0</v>
          </cell>
          <cell r="G7302" t="str">
            <v>PACDITD2011RAFGNo</v>
          </cell>
        </row>
        <row r="7303">
          <cell r="D7303">
            <v>0</v>
          </cell>
          <cell r="G7303" t="str">
            <v>PACDITD2011RAFGNo</v>
          </cell>
        </row>
        <row r="7304">
          <cell r="D7304">
            <v>0</v>
          </cell>
          <cell r="G7304" t="str">
            <v>PACDITD2011RAFGNo</v>
          </cell>
        </row>
        <row r="7305">
          <cell r="D7305">
            <v>0</v>
          </cell>
          <cell r="G7305" t="str">
            <v>PACDITD2011RAFGNo</v>
          </cell>
        </row>
        <row r="7306">
          <cell r="D7306">
            <v>0</v>
          </cell>
          <cell r="G7306" t="str">
            <v>PACDITD2011RAFGYes</v>
          </cell>
        </row>
        <row r="7307">
          <cell r="D7307">
            <v>0</v>
          </cell>
          <cell r="G7307" t="str">
            <v>PACDITD2011RAFGYes</v>
          </cell>
        </row>
        <row r="7308">
          <cell r="D7308">
            <v>0</v>
          </cell>
          <cell r="G7308" t="str">
            <v>PACDITD2011RAFGNo</v>
          </cell>
        </row>
        <row r="7309">
          <cell r="D7309">
            <v>-8503.9616553994638</v>
          </cell>
          <cell r="G7309" t="str">
            <v>PACDITD2011RAHGYes</v>
          </cell>
        </row>
        <row r="7310">
          <cell r="D7310">
            <v>0</v>
          </cell>
          <cell r="G7310" t="str">
            <v>PACDITD2011RAHGYes</v>
          </cell>
        </row>
        <row r="7311">
          <cell r="D7311">
            <v>0</v>
          </cell>
          <cell r="G7311" t="str">
            <v>PACDITD2011RAHGNo</v>
          </cell>
        </row>
        <row r="7312">
          <cell r="D7312">
            <v>0</v>
          </cell>
          <cell r="G7312" t="str">
            <v>PACDITD2011RAHGNo</v>
          </cell>
        </row>
        <row r="7313">
          <cell r="D7313">
            <v>0</v>
          </cell>
          <cell r="G7313" t="str">
            <v>PACDITD2011RAHGNo</v>
          </cell>
        </row>
        <row r="7314">
          <cell r="D7314">
            <v>0</v>
          </cell>
          <cell r="G7314" t="str">
            <v>PACDITD2011RANGYes</v>
          </cell>
        </row>
        <row r="7315">
          <cell r="D7315">
            <v>0</v>
          </cell>
          <cell r="G7315" t="str">
            <v>PACDITD2011RANGYes</v>
          </cell>
        </row>
        <row r="7316">
          <cell r="D7316">
            <v>0</v>
          </cell>
          <cell r="G7316" t="str">
            <v>PACDITD2011RANGNo</v>
          </cell>
        </row>
        <row r="7317">
          <cell r="D7317">
            <v>0</v>
          </cell>
          <cell r="G7317" t="str">
            <v>PACDITD2011RANGNo</v>
          </cell>
        </row>
        <row r="7318">
          <cell r="D7318">
            <v>0</v>
          </cell>
          <cell r="G7318" t="str">
            <v>PACDITD2011RANGNo</v>
          </cell>
        </row>
        <row r="7319">
          <cell r="D7319">
            <v>0</v>
          </cell>
          <cell r="G7319" t="str">
            <v>PACDITD2011RANGNo</v>
          </cell>
        </row>
        <row r="7320">
          <cell r="D7320">
            <v>0</v>
          </cell>
          <cell r="G7320" t="str">
            <v>PACDITD2011RAOGNo</v>
          </cell>
        </row>
        <row r="7321">
          <cell r="D7321">
            <v>0</v>
          </cell>
          <cell r="G7321" t="str">
            <v>PACDITD2011RAOGYes</v>
          </cell>
        </row>
        <row r="7322">
          <cell r="D7322">
            <v>0</v>
          </cell>
          <cell r="G7322" t="str">
            <v>PACDITD2011RAOGYes</v>
          </cell>
        </row>
        <row r="7323">
          <cell r="D7323">
            <v>0</v>
          </cell>
          <cell r="G7323" t="str">
            <v>PACDITD2011RAOGNo</v>
          </cell>
        </row>
        <row r="7324">
          <cell r="D7324">
            <v>0</v>
          </cell>
          <cell r="G7324" t="str">
            <v>PACDITD2011RAETNo</v>
          </cell>
        </row>
        <row r="7325">
          <cell r="D7325">
            <v>0</v>
          </cell>
          <cell r="G7325" t="str">
            <v>PACDITD2011RAETNo</v>
          </cell>
        </row>
        <row r="7326">
          <cell r="D7326">
            <v>0</v>
          </cell>
          <cell r="G7326" t="str">
            <v>PACDITD2011RAETNo</v>
          </cell>
        </row>
        <row r="7327">
          <cell r="D7327">
            <v>0</v>
          </cell>
          <cell r="G7327" t="str">
            <v>PACDITD2011RAETNo</v>
          </cell>
        </row>
        <row r="7328">
          <cell r="D7328">
            <v>0</v>
          </cell>
          <cell r="G7328" t="str">
            <v>PACDITD2011RAETNo</v>
          </cell>
        </row>
        <row r="7329">
          <cell r="D7329">
            <v>0</v>
          </cell>
          <cell r="G7329" t="str">
            <v>PACDITD2011RAETNo</v>
          </cell>
        </row>
        <row r="7330">
          <cell r="D7330">
            <v>0</v>
          </cell>
          <cell r="G7330" t="str">
            <v>PACDITD2011RAGENo</v>
          </cell>
        </row>
        <row r="7331">
          <cell r="D7331">
            <v>0</v>
          </cell>
          <cell r="G7331" t="str">
            <v>PACDITD2011RAEDYes</v>
          </cell>
        </row>
        <row r="7332">
          <cell r="D7332">
            <v>0</v>
          </cell>
          <cell r="G7332" t="str">
            <v>PACDITD2011RAEDYes</v>
          </cell>
        </row>
        <row r="7333">
          <cell r="D7333">
            <v>0</v>
          </cell>
          <cell r="G7333" t="str">
            <v>PACDITD2011RAEDYes</v>
          </cell>
        </row>
        <row r="7334">
          <cell r="D7334">
            <v>0</v>
          </cell>
          <cell r="G7334" t="str">
            <v>PACDITD2011RAEDNo</v>
          </cell>
        </row>
        <row r="7335">
          <cell r="D7335">
            <v>0</v>
          </cell>
          <cell r="G7335" t="str">
            <v>PACDITD2011RA  No</v>
          </cell>
        </row>
        <row r="7336">
          <cell r="D7336">
            <v>0</v>
          </cell>
          <cell r="G7336" t="str">
            <v>PACDITD2011RAEDYes</v>
          </cell>
        </row>
        <row r="7337">
          <cell r="D7337">
            <v>0</v>
          </cell>
          <cell r="G7337" t="str">
            <v>PACDITD2011RAEDYes</v>
          </cell>
        </row>
        <row r="7338">
          <cell r="D7338">
            <v>0</v>
          </cell>
          <cell r="G7338" t="str">
            <v>PACDITD2011RAEDNo</v>
          </cell>
        </row>
        <row r="7339">
          <cell r="D7339">
            <v>0</v>
          </cell>
          <cell r="G7339" t="str">
            <v>PACDITD2011RAEDYes</v>
          </cell>
        </row>
        <row r="7340">
          <cell r="D7340">
            <v>0</v>
          </cell>
          <cell r="G7340" t="str">
            <v>PACDITD2011RAEDNo</v>
          </cell>
        </row>
        <row r="7341">
          <cell r="D7341">
            <v>0</v>
          </cell>
          <cell r="G7341" t="str">
            <v>PACDITD2011RAEDYes</v>
          </cell>
        </row>
        <row r="7342">
          <cell r="D7342">
            <v>0</v>
          </cell>
          <cell r="G7342" t="str">
            <v>PACDITD2011RAEDYes</v>
          </cell>
        </row>
        <row r="7343">
          <cell r="D7343">
            <v>0</v>
          </cell>
          <cell r="G7343" t="str">
            <v>PACDITD2011RAEPNo</v>
          </cell>
        </row>
        <row r="7344">
          <cell r="D7344">
            <v>0</v>
          </cell>
          <cell r="G7344" t="str">
            <v>PACDITD2011RAEPNo</v>
          </cell>
        </row>
        <row r="7345">
          <cell r="D7345">
            <v>0</v>
          </cell>
          <cell r="G7345" t="str">
            <v>PACDITD2011RAGTNo</v>
          </cell>
        </row>
        <row r="7346">
          <cell r="D7346">
            <v>0</v>
          </cell>
          <cell r="G7346" t="str">
            <v>PACDITD2011RAGTNo</v>
          </cell>
        </row>
        <row r="7347">
          <cell r="D7347">
            <v>0</v>
          </cell>
          <cell r="G7347" t="str">
            <v>PACDITD2011RAGSNo</v>
          </cell>
        </row>
        <row r="7348">
          <cell r="D7348">
            <v>0</v>
          </cell>
          <cell r="G7348" t="str">
            <v>PACDITD2011RAGSNo</v>
          </cell>
        </row>
        <row r="7349">
          <cell r="D7349">
            <v>0</v>
          </cell>
          <cell r="G7349" t="str">
            <v>PACDITD2011RAGSNo</v>
          </cell>
        </row>
        <row r="7350">
          <cell r="D7350">
            <v>0</v>
          </cell>
          <cell r="G7350" t="str">
            <v>PACDITD2011RAGSNo</v>
          </cell>
        </row>
        <row r="7351">
          <cell r="D7351">
            <v>0</v>
          </cell>
          <cell r="G7351" t="str">
            <v>PACDITD2011RAGTNo</v>
          </cell>
        </row>
        <row r="7352">
          <cell r="D7352">
            <v>0</v>
          </cell>
          <cell r="G7352" t="str">
            <v>PACDITD2011RAGTNo</v>
          </cell>
        </row>
        <row r="7353">
          <cell r="D7353">
            <v>0</v>
          </cell>
          <cell r="G7353" t="str">
            <v>PACDITD2011RAGTNo</v>
          </cell>
        </row>
        <row r="7354">
          <cell r="D7354">
            <v>0</v>
          </cell>
          <cell r="G7354" t="str">
            <v>PACDITD2011RAGTNo</v>
          </cell>
        </row>
        <row r="7355">
          <cell r="D7355">
            <v>0</v>
          </cell>
          <cell r="G7355" t="str">
            <v>PACDITD2011RAGTNo</v>
          </cell>
        </row>
        <row r="7356">
          <cell r="D7356">
            <v>0</v>
          </cell>
          <cell r="G7356" t="str">
            <v>PACDITD2011RAGTNo</v>
          </cell>
        </row>
        <row r="7357">
          <cell r="D7357">
            <v>0</v>
          </cell>
          <cell r="G7357" t="str">
            <v>PACDITD2011RAGTNo</v>
          </cell>
        </row>
        <row r="7358">
          <cell r="D7358">
            <v>0</v>
          </cell>
          <cell r="G7358" t="str">
            <v>PACDITD2011RAGTNo</v>
          </cell>
        </row>
        <row r="7359">
          <cell r="D7359">
            <v>0</v>
          </cell>
          <cell r="G7359" t="str">
            <v>PACDITD2011RAGTNo</v>
          </cell>
        </row>
        <row r="7360">
          <cell r="D7360">
            <v>0</v>
          </cell>
          <cell r="G7360" t="str">
            <v>PACDITD2011RAGDNo</v>
          </cell>
        </row>
        <row r="7361">
          <cell r="D7361">
            <v>0</v>
          </cell>
          <cell r="G7361" t="str">
            <v>PACDITD2011RAGDYes</v>
          </cell>
        </row>
        <row r="7362">
          <cell r="D7362">
            <v>0</v>
          </cell>
          <cell r="G7362" t="str">
            <v>PACDITD2011RAGDYes</v>
          </cell>
        </row>
        <row r="7363">
          <cell r="D7363">
            <v>0</v>
          </cell>
          <cell r="G7363" t="str">
            <v>PACDITD2011RAGDYes</v>
          </cell>
        </row>
        <row r="7364">
          <cell r="D7364">
            <v>0</v>
          </cell>
          <cell r="G7364" t="str">
            <v>PACDITD2011RAGDYes</v>
          </cell>
        </row>
        <row r="7365">
          <cell r="D7365">
            <v>0</v>
          </cell>
          <cell r="G7365" t="str">
            <v>PACDITD2011RANONo</v>
          </cell>
        </row>
        <row r="7366">
          <cell r="D7366">
            <v>0</v>
          </cell>
          <cell r="G7366" t="str">
            <v>PACDITD2011RAGDYes</v>
          </cell>
        </row>
        <row r="7367">
          <cell r="D7367">
            <v>0</v>
          </cell>
          <cell r="G7367" t="str">
            <v>PACDITD2011RAGPNo</v>
          </cell>
        </row>
        <row r="7368">
          <cell r="D7368">
            <v>0</v>
          </cell>
          <cell r="G7368" t="str">
            <v>PACDITD2011RAGPNo</v>
          </cell>
        </row>
        <row r="7369">
          <cell r="D7369">
            <v>0</v>
          </cell>
          <cell r="G7369" t="str">
            <v>PACDITD2011RA No</v>
          </cell>
        </row>
        <row r="7370">
          <cell r="D7370">
            <v>0</v>
          </cell>
          <cell r="G7370" t="str">
            <v>PACDITD2011RA No</v>
          </cell>
        </row>
        <row r="7371">
          <cell r="D7371">
            <v>0</v>
          </cell>
          <cell r="G7371" t="str">
            <v>PACDITD2011RA No</v>
          </cell>
        </row>
        <row r="7372">
          <cell r="D7372">
            <v>0</v>
          </cell>
          <cell r="G7372" t="str">
            <v>PACDITD2011RA No</v>
          </cell>
        </row>
        <row r="7373">
          <cell r="D7373">
            <v>0</v>
          </cell>
          <cell r="G7373" t="str">
            <v>PACDITD2011RA No</v>
          </cell>
        </row>
        <row r="7374">
          <cell r="D7374">
            <v>0</v>
          </cell>
          <cell r="G7374" t="str">
            <v>PACDITD2012FGNo</v>
          </cell>
        </row>
        <row r="7375">
          <cell r="D7375">
            <v>-2552.4532611497184</v>
          </cell>
          <cell r="G7375" t="str">
            <v>PACDITD2012FGYes</v>
          </cell>
        </row>
        <row r="7376">
          <cell r="D7376">
            <v>-22050.906999999999</v>
          </cell>
          <cell r="G7376" t="str">
            <v>PACDITD2012FGYes</v>
          </cell>
        </row>
        <row r="7377">
          <cell r="D7377">
            <v>0</v>
          </cell>
          <cell r="G7377" t="str">
            <v>PACDITD2012FGNo</v>
          </cell>
        </row>
        <row r="7378">
          <cell r="D7378">
            <v>0</v>
          </cell>
          <cell r="G7378" t="str">
            <v>PACDITD2012FGNo</v>
          </cell>
        </row>
        <row r="7379">
          <cell r="D7379">
            <v>0</v>
          </cell>
          <cell r="G7379" t="str">
            <v>PACDITD2012FGNo</v>
          </cell>
        </row>
        <row r="7380">
          <cell r="D7380">
            <v>0</v>
          </cell>
          <cell r="G7380" t="str">
            <v>PACDITD2012FGNo</v>
          </cell>
        </row>
        <row r="7381">
          <cell r="D7381">
            <v>0</v>
          </cell>
          <cell r="G7381" t="str">
            <v>PACDITD2012FGNo</v>
          </cell>
        </row>
        <row r="7382">
          <cell r="D7382">
            <v>0</v>
          </cell>
          <cell r="G7382" t="str">
            <v>PACDITD2012FGYes</v>
          </cell>
        </row>
        <row r="7383">
          <cell r="D7383">
            <v>0</v>
          </cell>
          <cell r="G7383" t="str">
            <v>PACDITD2012FGYes</v>
          </cell>
        </row>
        <row r="7384">
          <cell r="D7384">
            <v>0</v>
          </cell>
          <cell r="G7384" t="str">
            <v>PACDITD2012FGNo</v>
          </cell>
        </row>
        <row r="7385">
          <cell r="D7385">
            <v>-5102.3768084458352</v>
          </cell>
          <cell r="G7385" t="str">
            <v>PACDITD2012HGYes</v>
          </cell>
        </row>
        <row r="7386">
          <cell r="D7386">
            <v>0</v>
          </cell>
          <cell r="G7386" t="str">
            <v>PACDITD2012HGYes</v>
          </cell>
        </row>
        <row r="7387">
          <cell r="D7387">
            <v>0</v>
          </cell>
          <cell r="G7387" t="str">
            <v>PACDITD2012HGNo</v>
          </cell>
        </row>
        <row r="7388">
          <cell r="D7388">
            <v>0</v>
          </cell>
          <cell r="G7388" t="str">
            <v>PACDITD2012HGNo</v>
          </cell>
        </row>
        <row r="7389">
          <cell r="D7389">
            <v>0</v>
          </cell>
          <cell r="G7389" t="str">
            <v>PACDITD2012HGNo</v>
          </cell>
        </row>
        <row r="7390">
          <cell r="D7390">
            <v>0</v>
          </cell>
          <cell r="G7390" t="str">
            <v>PACDITD2012NGYes</v>
          </cell>
        </row>
        <row r="7391">
          <cell r="D7391">
            <v>0</v>
          </cell>
          <cell r="G7391" t="str">
            <v>PACDITD2012NGYes</v>
          </cell>
        </row>
        <row r="7392">
          <cell r="D7392">
            <v>0</v>
          </cell>
          <cell r="G7392" t="str">
            <v>PACDITD2012NGNo</v>
          </cell>
        </row>
        <row r="7393">
          <cell r="D7393">
            <v>0</v>
          </cell>
          <cell r="G7393" t="str">
            <v>PACDITD2012NGNo</v>
          </cell>
        </row>
        <row r="7394">
          <cell r="D7394">
            <v>0</v>
          </cell>
          <cell r="G7394" t="str">
            <v>PACDITD2012NGNo</v>
          </cell>
        </row>
        <row r="7395">
          <cell r="D7395">
            <v>0</v>
          </cell>
          <cell r="G7395" t="str">
            <v>PACDITD2012NGNo</v>
          </cell>
        </row>
        <row r="7396">
          <cell r="D7396">
            <v>0</v>
          </cell>
          <cell r="G7396" t="str">
            <v>PACDITD2012OGNo</v>
          </cell>
        </row>
        <row r="7397">
          <cell r="D7397">
            <v>0</v>
          </cell>
          <cell r="G7397" t="str">
            <v>PACDITD2012OGYes</v>
          </cell>
        </row>
        <row r="7398">
          <cell r="D7398">
            <v>0</v>
          </cell>
          <cell r="G7398" t="str">
            <v>PACDITD2012OGYes</v>
          </cell>
        </row>
        <row r="7399">
          <cell r="D7399">
            <v>0</v>
          </cell>
          <cell r="G7399" t="str">
            <v>PACDITD2012OGNo</v>
          </cell>
        </row>
        <row r="7400">
          <cell r="D7400">
            <v>0</v>
          </cell>
          <cell r="G7400" t="str">
            <v>PACDITD2012ETNo</v>
          </cell>
        </row>
        <row r="7401">
          <cell r="D7401">
            <v>0</v>
          </cell>
          <cell r="G7401" t="str">
            <v>PACDITD2012ETNo</v>
          </cell>
        </row>
        <row r="7402">
          <cell r="D7402">
            <v>0</v>
          </cell>
          <cell r="G7402" t="str">
            <v>PACDITD2012ETNo</v>
          </cell>
        </row>
        <row r="7403">
          <cell r="D7403">
            <v>0</v>
          </cell>
          <cell r="G7403" t="str">
            <v>PACDITD2012ETNo</v>
          </cell>
        </row>
        <row r="7404">
          <cell r="D7404">
            <v>0</v>
          </cell>
          <cell r="G7404" t="str">
            <v>PACDITD2012ETNo</v>
          </cell>
        </row>
        <row r="7405">
          <cell r="D7405">
            <v>0</v>
          </cell>
          <cell r="G7405" t="str">
            <v>PACDITD2012ETNo</v>
          </cell>
        </row>
        <row r="7406">
          <cell r="D7406">
            <v>0</v>
          </cell>
          <cell r="G7406" t="str">
            <v>PACDITD2012GENo</v>
          </cell>
        </row>
        <row r="7407">
          <cell r="D7407">
            <v>0</v>
          </cell>
          <cell r="G7407" t="str">
            <v>PACDITD2012EDYes</v>
          </cell>
        </row>
        <row r="7408">
          <cell r="D7408">
            <v>0</v>
          </cell>
          <cell r="G7408" t="str">
            <v>PACDITD2012EDYes</v>
          </cell>
        </row>
        <row r="7409">
          <cell r="D7409">
            <v>0</v>
          </cell>
          <cell r="G7409" t="str">
            <v>PACDITD2012EDYes</v>
          </cell>
        </row>
        <row r="7410">
          <cell r="D7410">
            <v>0</v>
          </cell>
          <cell r="G7410" t="str">
            <v>PACDITD2012EDNo</v>
          </cell>
        </row>
        <row r="7411">
          <cell r="D7411">
            <v>0</v>
          </cell>
          <cell r="G7411" t="str">
            <v>PACDITD2012  No</v>
          </cell>
        </row>
        <row r="7412">
          <cell r="D7412">
            <v>0</v>
          </cell>
          <cell r="G7412" t="str">
            <v>PACDITD2012EDYes</v>
          </cell>
        </row>
        <row r="7413">
          <cell r="D7413">
            <v>0</v>
          </cell>
          <cell r="G7413" t="str">
            <v>PACDITD2012EDYes</v>
          </cell>
        </row>
        <row r="7414">
          <cell r="D7414">
            <v>0</v>
          </cell>
          <cell r="G7414" t="str">
            <v>PACDITD2012EDNo</v>
          </cell>
        </row>
        <row r="7415">
          <cell r="D7415">
            <v>0</v>
          </cell>
          <cell r="G7415" t="str">
            <v>PACDITD2012EDYes</v>
          </cell>
        </row>
        <row r="7416">
          <cell r="D7416">
            <v>0</v>
          </cell>
          <cell r="G7416" t="str">
            <v>PACDITD2012EDNo</v>
          </cell>
        </row>
        <row r="7417">
          <cell r="D7417">
            <v>0</v>
          </cell>
          <cell r="G7417" t="str">
            <v>PACDITD2012EDYes</v>
          </cell>
        </row>
        <row r="7418">
          <cell r="D7418">
            <v>0</v>
          </cell>
          <cell r="G7418" t="str">
            <v>PACDITD2012EDYes</v>
          </cell>
        </row>
        <row r="7419">
          <cell r="D7419">
            <v>0</v>
          </cell>
          <cell r="G7419" t="str">
            <v>PACDITD2012EPNo</v>
          </cell>
        </row>
        <row r="7420">
          <cell r="D7420">
            <v>0</v>
          </cell>
          <cell r="G7420" t="str">
            <v>PACDITD2012EPNo</v>
          </cell>
        </row>
        <row r="7421">
          <cell r="D7421">
            <v>0</v>
          </cell>
          <cell r="G7421" t="str">
            <v>PACDITD2012GTNo</v>
          </cell>
        </row>
        <row r="7422">
          <cell r="D7422">
            <v>0</v>
          </cell>
          <cell r="G7422" t="str">
            <v>PACDITD2012GTNo</v>
          </cell>
        </row>
        <row r="7423">
          <cell r="D7423">
            <v>0</v>
          </cell>
          <cell r="G7423" t="str">
            <v>PACDITD2012GSNo</v>
          </cell>
        </row>
        <row r="7424">
          <cell r="D7424">
            <v>0</v>
          </cell>
          <cell r="G7424" t="str">
            <v>PACDITD2012GSNo</v>
          </cell>
        </row>
        <row r="7425">
          <cell r="D7425">
            <v>0</v>
          </cell>
          <cell r="G7425" t="str">
            <v>PACDITD2012GSNo</v>
          </cell>
        </row>
        <row r="7426">
          <cell r="D7426">
            <v>0</v>
          </cell>
          <cell r="G7426" t="str">
            <v>PACDITD2012GSNo</v>
          </cell>
        </row>
        <row r="7427">
          <cell r="D7427">
            <v>0</v>
          </cell>
          <cell r="G7427" t="str">
            <v>PACDITD2012GTNo</v>
          </cell>
        </row>
        <row r="7428">
          <cell r="D7428">
            <v>0</v>
          </cell>
          <cell r="G7428" t="str">
            <v>PACDITD2012GTNo</v>
          </cell>
        </row>
        <row r="7429">
          <cell r="D7429">
            <v>0</v>
          </cell>
          <cell r="G7429" t="str">
            <v>PACDITD2012GTNo</v>
          </cell>
        </row>
        <row r="7430">
          <cell r="D7430">
            <v>0</v>
          </cell>
          <cell r="G7430" t="str">
            <v>PACDITD2012GTNo</v>
          </cell>
        </row>
        <row r="7431">
          <cell r="D7431">
            <v>0</v>
          </cell>
          <cell r="G7431" t="str">
            <v>PACDITD2012GTNo</v>
          </cell>
        </row>
        <row r="7432">
          <cell r="D7432">
            <v>0</v>
          </cell>
          <cell r="G7432" t="str">
            <v>PACDITD2012GTNo</v>
          </cell>
        </row>
        <row r="7433">
          <cell r="D7433">
            <v>0</v>
          </cell>
          <cell r="G7433" t="str">
            <v>PACDITD2012GTNo</v>
          </cell>
        </row>
        <row r="7434">
          <cell r="D7434">
            <v>0</v>
          </cell>
          <cell r="G7434" t="str">
            <v>PACDITD2012GTNo</v>
          </cell>
        </row>
        <row r="7435">
          <cell r="D7435">
            <v>0</v>
          </cell>
          <cell r="G7435" t="str">
            <v>PACDITD2012GTNo</v>
          </cell>
        </row>
        <row r="7436">
          <cell r="D7436">
            <v>0</v>
          </cell>
          <cell r="G7436" t="str">
            <v>PACDITD2012GDNo</v>
          </cell>
        </row>
        <row r="7437">
          <cell r="D7437">
            <v>0</v>
          </cell>
          <cell r="G7437" t="str">
            <v>PACDITD2012GDYes</v>
          </cell>
        </row>
        <row r="7438">
          <cell r="D7438">
            <v>0</v>
          </cell>
          <cell r="G7438" t="str">
            <v>PACDITD2012GDYes</v>
          </cell>
        </row>
        <row r="7439">
          <cell r="D7439">
            <v>0</v>
          </cell>
          <cell r="G7439" t="str">
            <v>PACDITD2012GDYes</v>
          </cell>
        </row>
        <row r="7440">
          <cell r="D7440">
            <v>0</v>
          </cell>
          <cell r="G7440" t="str">
            <v>PACDITD2012GDYes</v>
          </cell>
        </row>
        <row r="7441">
          <cell r="D7441">
            <v>0</v>
          </cell>
          <cell r="G7441" t="str">
            <v>PACDITD2012NONo</v>
          </cell>
        </row>
        <row r="7442">
          <cell r="D7442">
            <v>0</v>
          </cell>
          <cell r="G7442" t="str">
            <v>PACDITD2012GDYes</v>
          </cell>
        </row>
        <row r="7443">
          <cell r="D7443">
            <v>0</v>
          </cell>
          <cell r="G7443" t="str">
            <v>PACDITD2012GPNo</v>
          </cell>
        </row>
        <row r="7444">
          <cell r="D7444">
            <v>0</v>
          </cell>
          <cell r="G7444" t="str">
            <v>PACDITD2012GPNo</v>
          </cell>
        </row>
        <row r="7445">
          <cell r="D7445">
            <v>0</v>
          </cell>
          <cell r="G7445" t="str">
            <v>PACDITD2012 No</v>
          </cell>
        </row>
        <row r="7446">
          <cell r="D7446">
            <v>0</v>
          </cell>
          <cell r="G7446" t="str">
            <v>PACDITD2012 No</v>
          </cell>
        </row>
        <row r="7447">
          <cell r="D7447">
            <v>0</v>
          </cell>
          <cell r="G7447" t="str">
            <v>PACDITD2012 No</v>
          </cell>
        </row>
        <row r="7448">
          <cell r="D7448">
            <v>0</v>
          </cell>
          <cell r="G7448" t="str">
            <v>PACDITD2012 No</v>
          </cell>
        </row>
        <row r="7449">
          <cell r="D7449">
            <v>0</v>
          </cell>
          <cell r="G7449" t="str">
            <v>PACDITD2012 No</v>
          </cell>
        </row>
        <row r="7450">
          <cell r="D7450">
            <v>0</v>
          </cell>
          <cell r="G7450" t="str">
            <v>PACDITD2013FGNo</v>
          </cell>
        </row>
        <row r="7451">
          <cell r="D7451">
            <v>-850.81785371395108</v>
          </cell>
          <cell r="G7451" t="str">
            <v>PACDITD2013FGYes</v>
          </cell>
        </row>
        <row r="7452">
          <cell r="D7452">
            <v>-20545.851999999999</v>
          </cell>
          <cell r="G7452" t="str">
            <v>PACDITD2013FGYes</v>
          </cell>
        </row>
        <row r="7453">
          <cell r="D7453">
            <v>0</v>
          </cell>
          <cell r="G7453" t="str">
            <v>PACDITD2013FGNo</v>
          </cell>
        </row>
        <row r="7454">
          <cell r="D7454">
            <v>0</v>
          </cell>
          <cell r="G7454" t="str">
            <v>PACDITD2013FGNo</v>
          </cell>
        </row>
        <row r="7455">
          <cell r="D7455">
            <v>0</v>
          </cell>
          <cell r="G7455" t="str">
            <v>PACDITD2013FGNo</v>
          </cell>
        </row>
        <row r="7456">
          <cell r="D7456">
            <v>0</v>
          </cell>
          <cell r="G7456" t="str">
            <v>PACDITD2013FGNo</v>
          </cell>
        </row>
        <row r="7457">
          <cell r="D7457">
            <v>0</v>
          </cell>
          <cell r="G7457" t="str">
            <v>PACDITD2013FGNo</v>
          </cell>
        </row>
        <row r="7458">
          <cell r="D7458">
            <v>0</v>
          </cell>
          <cell r="G7458" t="str">
            <v>PACDITD2013FGYes</v>
          </cell>
        </row>
        <row r="7459">
          <cell r="D7459">
            <v>0</v>
          </cell>
          <cell r="G7459" t="str">
            <v>PACDITD2013FGYes</v>
          </cell>
        </row>
        <row r="7460">
          <cell r="D7460">
            <v>0</v>
          </cell>
          <cell r="G7460" t="str">
            <v>PACDITD2013FGNo</v>
          </cell>
        </row>
        <row r="7461">
          <cell r="D7461">
            <v>-1700.7921462860488</v>
          </cell>
          <cell r="G7461" t="str">
            <v>PACDITD2013HGYes</v>
          </cell>
        </row>
        <row r="7462">
          <cell r="D7462">
            <v>0</v>
          </cell>
          <cell r="G7462" t="str">
            <v>PACDITD2013HGYes</v>
          </cell>
        </row>
        <row r="7463">
          <cell r="D7463">
            <v>0</v>
          </cell>
          <cell r="G7463" t="str">
            <v>PACDITD2013HGNo</v>
          </cell>
        </row>
        <row r="7464">
          <cell r="D7464">
            <v>0</v>
          </cell>
          <cell r="G7464" t="str">
            <v>PACDITD2013HGNo</v>
          </cell>
        </row>
        <row r="7465">
          <cell r="D7465">
            <v>0</v>
          </cell>
          <cell r="G7465" t="str">
            <v>PACDITD2013HGNo</v>
          </cell>
        </row>
        <row r="7466">
          <cell r="D7466">
            <v>0</v>
          </cell>
          <cell r="G7466" t="str">
            <v>PACDITD2013NGYes</v>
          </cell>
        </row>
        <row r="7467">
          <cell r="D7467">
            <v>0</v>
          </cell>
          <cell r="G7467" t="str">
            <v>PACDITD2013NGYes</v>
          </cell>
        </row>
        <row r="7468">
          <cell r="D7468">
            <v>0</v>
          </cell>
          <cell r="G7468" t="str">
            <v>PACDITD2013NGNo</v>
          </cell>
        </row>
        <row r="7469">
          <cell r="D7469">
            <v>0</v>
          </cell>
          <cell r="G7469" t="str">
            <v>PACDITD2013NGNo</v>
          </cell>
        </row>
        <row r="7470">
          <cell r="D7470">
            <v>0</v>
          </cell>
          <cell r="G7470" t="str">
            <v>PACDITD2013NGNo</v>
          </cell>
        </row>
        <row r="7471">
          <cell r="D7471">
            <v>0</v>
          </cell>
          <cell r="G7471" t="str">
            <v>PACDITD2013NGNo</v>
          </cell>
        </row>
        <row r="7472">
          <cell r="D7472">
            <v>0</v>
          </cell>
          <cell r="G7472" t="str">
            <v>PACDITD2013OGNo</v>
          </cell>
        </row>
        <row r="7473">
          <cell r="D7473">
            <v>0</v>
          </cell>
          <cell r="G7473" t="str">
            <v>PACDITD2013OGYes</v>
          </cell>
        </row>
        <row r="7474">
          <cell r="D7474">
            <v>0</v>
          </cell>
          <cell r="G7474" t="str">
            <v>PACDITD2013OGYes</v>
          </cell>
        </row>
        <row r="7475">
          <cell r="D7475">
            <v>0</v>
          </cell>
          <cell r="G7475" t="str">
            <v>PACDITD2013OGNo</v>
          </cell>
        </row>
        <row r="7476">
          <cell r="D7476">
            <v>0</v>
          </cell>
          <cell r="G7476" t="str">
            <v>PACDITD2013ETNo</v>
          </cell>
        </row>
        <row r="7477">
          <cell r="D7477">
            <v>0</v>
          </cell>
          <cell r="G7477" t="str">
            <v>PACDITD2013ETNo</v>
          </cell>
        </row>
        <row r="7478">
          <cell r="D7478">
            <v>0</v>
          </cell>
          <cell r="G7478" t="str">
            <v>PACDITD2013ETNo</v>
          </cell>
        </row>
        <row r="7479">
          <cell r="D7479">
            <v>0</v>
          </cell>
          <cell r="G7479" t="str">
            <v>PACDITD2013ETNo</v>
          </cell>
        </row>
        <row r="7480">
          <cell r="D7480">
            <v>0</v>
          </cell>
          <cell r="G7480" t="str">
            <v>PACDITD2013ETNo</v>
          </cell>
        </row>
        <row r="7481">
          <cell r="D7481">
            <v>0</v>
          </cell>
          <cell r="G7481" t="str">
            <v>PACDITD2013ETNo</v>
          </cell>
        </row>
        <row r="7482">
          <cell r="D7482">
            <v>0</v>
          </cell>
          <cell r="G7482" t="str">
            <v>PACDITD2013GENo</v>
          </cell>
        </row>
        <row r="7483">
          <cell r="D7483">
            <v>0</v>
          </cell>
          <cell r="G7483" t="str">
            <v>PACDITD2013EDYes</v>
          </cell>
        </row>
        <row r="7484">
          <cell r="D7484">
            <v>0</v>
          </cell>
          <cell r="G7484" t="str">
            <v>PACDITD2013EDYes</v>
          </cell>
        </row>
        <row r="7485">
          <cell r="D7485">
            <v>0</v>
          </cell>
          <cell r="G7485" t="str">
            <v>PACDITD2013EDYes</v>
          </cell>
        </row>
        <row r="7486">
          <cell r="D7486">
            <v>0</v>
          </cell>
          <cell r="G7486" t="str">
            <v>PACDITD2013EDNo</v>
          </cell>
        </row>
        <row r="7487">
          <cell r="D7487">
            <v>0</v>
          </cell>
          <cell r="G7487" t="str">
            <v>PACDITD2013  No</v>
          </cell>
        </row>
        <row r="7488">
          <cell r="D7488">
            <v>0</v>
          </cell>
          <cell r="G7488" t="str">
            <v>PACDITD2013EDYes</v>
          </cell>
        </row>
        <row r="7489">
          <cell r="D7489">
            <v>0</v>
          </cell>
          <cell r="G7489" t="str">
            <v>PACDITD2013EDYes</v>
          </cell>
        </row>
        <row r="7490">
          <cell r="D7490">
            <v>0</v>
          </cell>
          <cell r="G7490" t="str">
            <v>PACDITD2013EDNo</v>
          </cell>
        </row>
        <row r="7491">
          <cell r="D7491">
            <v>0</v>
          </cell>
          <cell r="G7491" t="str">
            <v>PACDITD2013EDYes</v>
          </cell>
        </row>
        <row r="7492">
          <cell r="D7492">
            <v>0</v>
          </cell>
          <cell r="G7492" t="str">
            <v>PACDITD2013EDNo</v>
          </cell>
        </row>
        <row r="7493">
          <cell r="D7493">
            <v>0</v>
          </cell>
          <cell r="G7493" t="str">
            <v>PACDITD2013EDYes</v>
          </cell>
        </row>
        <row r="7494">
          <cell r="D7494">
            <v>0</v>
          </cell>
          <cell r="G7494" t="str">
            <v>PACDITD2013EDYes</v>
          </cell>
        </row>
        <row r="7495">
          <cell r="D7495">
            <v>0</v>
          </cell>
          <cell r="G7495" t="str">
            <v>PACDITD2013EPNo</v>
          </cell>
        </row>
        <row r="7496">
          <cell r="D7496">
            <v>0</v>
          </cell>
          <cell r="G7496" t="str">
            <v>PACDITD2013EPNo</v>
          </cell>
        </row>
        <row r="7497">
          <cell r="D7497">
            <v>0</v>
          </cell>
          <cell r="G7497" t="str">
            <v>PACDITD2013GTNo</v>
          </cell>
        </row>
        <row r="7498">
          <cell r="D7498">
            <v>0</v>
          </cell>
          <cell r="G7498" t="str">
            <v>PACDITD2013GTNo</v>
          </cell>
        </row>
        <row r="7499">
          <cell r="D7499">
            <v>0</v>
          </cell>
          <cell r="G7499" t="str">
            <v>PACDITD2013GSNo</v>
          </cell>
        </row>
        <row r="7500">
          <cell r="D7500">
            <v>0</v>
          </cell>
          <cell r="G7500" t="str">
            <v>PACDITD2013GSNo</v>
          </cell>
        </row>
        <row r="7501">
          <cell r="D7501">
            <v>0</v>
          </cell>
          <cell r="G7501" t="str">
            <v>PACDITD2013GSNo</v>
          </cell>
        </row>
        <row r="7502">
          <cell r="D7502">
            <v>0</v>
          </cell>
          <cell r="G7502" t="str">
            <v>PACDITD2013GSNo</v>
          </cell>
        </row>
        <row r="7503">
          <cell r="D7503">
            <v>0</v>
          </cell>
          <cell r="G7503" t="str">
            <v>PACDITD2013GTNo</v>
          </cell>
        </row>
        <row r="7504">
          <cell r="D7504">
            <v>0</v>
          </cell>
          <cell r="G7504" t="str">
            <v>PACDITD2013GTNo</v>
          </cell>
        </row>
        <row r="7505">
          <cell r="D7505">
            <v>0</v>
          </cell>
          <cell r="G7505" t="str">
            <v>PACDITD2013GTNo</v>
          </cell>
        </row>
        <row r="7506">
          <cell r="D7506">
            <v>0</v>
          </cell>
          <cell r="G7506" t="str">
            <v>PACDITD2013GTNo</v>
          </cell>
        </row>
        <row r="7507">
          <cell r="D7507">
            <v>0</v>
          </cell>
          <cell r="G7507" t="str">
            <v>PACDITD2013GTNo</v>
          </cell>
        </row>
        <row r="7508">
          <cell r="D7508">
            <v>0</v>
          </cell>
          <cell r="G7508" t="str">
            <v>PACDITD2013GTNo</v>
          </cell>
        </row>
        <row r="7509">
          <cell r="D7509">
            <v>0</v>
          </cell>
          <cell r="G7509" t="str">
            <v>PACDITD2013GTNo</v>
          </cell>
        </row>
        <row r="7510">
          <cell r="D7510">
            <v>0</v>
          </cell>
          <cell r="G7510" t="str">
            <v>PACDITD2013GTNo</v>
          </cell>
        </row>
        <row r="7511">
          <cell r="D7511">
            <v>0</v>
          </cell>
          <cell r="G7511" t="str">
            <v>PACDITD2013GTNo</v>
          </cell>
        </row>
        <row r="7512">
          <cell r="D7512">
            <v>0</v>
          </cell>
          <cell r="G7512" t="str">
            <v>PACDITD2013GDNo</v>
          </cell>
        </row>
        <row r="7513">
          <cell r="D7513">
            <v>0</v>
          </cell>
          <cell r="G7513" t="str">
            <v>PACDITD2013GDYes</v>
          </cell>
        </row>
        <row r="7514">
          <cell r="D7514">
            <v>0</v>
          </cell>
          <cell r="G7514" t="str">
            <v>PACDITD2013GDYes</v>
          </cell>
        </row>
        <row r="7515">
          <cell r="D7515">
            <v>0</v>
          </cell>
          <cell r="G7515" t="str">
            <v>PACDITD2013GDYes</v>
          </cell>
        </row>
        <row r="7516">
          <cell r="D7516">
            <v>0</v>
          </cell>
          <cell r="G7516" t="str">
            <v>PACDITD2013GDYes</v>
          </cell>
        </row>
        <row r="7517">
          <cell r="D7517">
            <v>0</v>
          </cell>
          <cell r="G7517" t="str">
            <v>PACDITD2013NONo</v>
          </cell>
        </row>
        <row r="7518">
          <cell r="D7518">
            <v>0</v>
          </cell>
          <cell r="G7518" t="str">
            <v>PACDITD2013GDYes</v>
          </cell>
        </row>
        <row r="7519">
          <cell r="D7519">
            <v>0</v>
          </cell>
          <cell r="G7519" t="str">
            <v>PACDITD2013GPNo</v>
          </cell>
        </row>
        <row r="7520">
          <cell r="D7520">
            <v>0</v>
          </cell>
          <cell r="G7520" t="str">
            <v>PACDITD2013GPNo</v>
          </cell>
        </row>
        <row r="7521">
          <cell r="D7521">
            <v>0</v>
          </cell>
          <cell r="G7521" t="str">
            <v>PACDITD2013 No</v>
          </cell>
        </row>
        <row r="7522">
          <cell r="D7522">
            <v>0</v>
          </cell>
          <cell r="G7522" t="str">
            <v>PACDITD2013 No</v>
          </cell>
        </row>
        <row r="7523">
          <cell r="D7523">
            <v>0</v>
          </cell>
          <cell r="G7523" t="str">
            <v>PACDITD2013 No</v>
          </cell>
        </row>
        <row r="7524">
          <cell r="D7524">
            <v>0</v>
          </cell>
          <cell r="G7524" t="str">
            <v>PACDITD2013 No</v>
          </cell>
        </row>
        <row r="7525">
          <cell r="D7525">
            <v>0</v>
          </cell>
          <cell r="G7525" t="str">
            <v>PACDITD2013 No</v>
          </cell>
        </row>
        <row r="7526">
          <cell r="D7526">
            <v>0</v>
          </cell>
          <cell r="G7526" t="str">
            <v>PACDITD2014FGNo</v>
          </cell>
        </row>
        <row r="7527">
          <cell r="D7527">
            <v>0</v>
          </cell>
          <cell r="G7527" t="str">
            <v>PACDITD2014FGYes</v>
          </cell>
        </row>
        <row r="7528">
          <cell r="D7528">
            <v>-19145.995999999999</v>
          </cell>
          <cell r="G7528" t="str">
            <v>PACDITD2014FGYes</v>
          </cell>
        </row>
        <row r="7529">
          <cell r="D7529">
            <v>0</v>
          </cell>
          <cell r="G7529" t="str">
            <v>PACDITD2014FGNo</v>
          </cell>
        </row>
        <row r="7530">
          <cell r="D7530">
            <v>0</v>
          </cell>
          <cell r="G7530" t="str">
            <v>PACDITD2014FGNo</v>
          </cell>
        </row>
        <row r="7531">
          <cell r="D7531">
            <v>0</v>
          </cell>
          <cell r="G7531" t="str">
            <v>PACDITD2014FGNo</v>
          </cell>
        </row>
        <row r="7532">
          <cell r="D7532">
            <v>0</v>
          </cell>
          <cell r="G7532" t="str">
            <v>PACDITD2014FGNo</v>
          </cell>
        </row>
        <row r="7533">
          <cell r="D7533">
            <v>0</v>
          </cell>
          <cell r="G7533" t="str">
            <v>PACDITD2014FGNo</v>
          </cell>
        </row>
        <row r="7534">
          <cell r="D7534">
            <v>0</v>
          </cell>
          <cell r="G7534" t="str">
            <v>PACDITD2014FGYes</v>
          </cell>
        </row>
        <row r="7535">
          <cell r="D7535">
            <v>0</v>
          </cell>
          <cell r="G7535" t="str">
            <v>PACDITD2014FGYes</v>
          </cell>
        </row>
        <row r="7536">
          <cell r="D7536">
            <v>0</v>
          </cell>
          <cell r="G7536" t="str">
            <v>PACDITD2014FGNo</v>
          </cell>
        </row>
        <row r="7537">
          <cell r="D7537">
            <v>0</v>
          </cell>
          <cell r="G7537" t="str">
            <v>PACDITD2014HGYes</v>
          </cell>
        </row>
        <row r="7538">
          <cell r="D7538">
            <v>0</v>
          </cell>
          <cell r="G7538" t="str">
            <v>PACDITD2014HGYes</v>
          </cell>
        </row>
        <row r="7539">
          <cell r="D7539">
            <v>0</v>
          </cell>
          <cell r="G7539" t="str">
            <v>PACDITD2014HGNo</v>
          </cell>
        </row>
        <row r="7540">
          <cell r="D7540">
            <v>0</v>
          </cell>
          <cell r="G7540" t="str">
            <v>PACDITD2014HGNo</v>
          </cell>
        </row>
        <row r="7541">
          <cell r="D7541">
            <v>0</v>
          </cell>
          <cell r="G7541" t="str">
            <v>PACDITD2014HGNo</v>
          </cell>
        </row>
        <row r="7542">
          <cell r="D7542">
            <v>0</v>
          </cell>
          <cell r="G7542" t="str">
            <v>PACDITD2014NGYes</v>
          </cell>
        </row>
        <row r="7543">
          <cell r="D7543">
            <v>0</v>
          </cell>
          <cell r="G7543" t="str">
            <v>PACDITD2014NGYes</v>
          </cell>
        </row>
        <row r="7544">
          <cell r="D7544">
            <v>0</v>
          </cell>
          <cell r="G7544" t="str">
            <v>PACDITD2014NGNo</v>
          </cell>
        </row>
        <row r="7545">
          <cell r="D7545">
            <v>0</v>
          </cell>
          <cell r="G7545" t="str">
            <v>PACDITD2014NGNo</v>
          </cell>
        </row>
        <row r="7546">
          <cell r="D7546">
            <v>0</v>
          </cell>
          <cell r="G7546" t="str">
            <v>PACDITD2014NGNo</v>
          </cell>
        </row>
        <row r="7547">
          <cell r="D7547">
            <v>0</v>
          </cell>
          <cell r="G7547" t="str">
            <v>PACDITD2014NGNo</v>
          </cell>
        </row>
        <row r="7548">
          <cell r="D7548">
            <v>0</v>
          </cell>
          <cell r="G7548" t="str">
            <v>PACDITD2014OGNo</v>
          </cell>
        </row>
        <row r="7549">
          <cell r="D7549">
            <v>0</v>
          </cell>
          <cell r="G7549" t="str">
            <v>PACDITD2014OGYes</v>
          </cell>
        </row>
        <row r="7550">
          <cell r="D7550">
            <v>0</v>
          </cell>
          <cell r="G7550" t="str">
            <v>PACDITD2014OGYes</v>
          </cell>
        </row>
        <row r="7551">
          <cell r="D7551">
            <v>0</v>
          </cell>
          <cell r="G7551" t="str">
            <v>PACDITD2014OGNo</v>
          </cell>
        </row>
        <row r="7552">
          <cell r="D7552">
            <v>0</v>
          </cell>
          <cell r="G7552" t="str">
            <v>PACDITD2014ETNo</v>
          </cell>
        </row>
        <row r="7553">
          <cell r="D7553">
            <v>0</v>
          </cell>
          <cell r="G7553" t="str">
            <v>PACDITD2014ETNo</v>
          </cell>
        </row>
        <row r="7554">
          <cell r="D7554">
            <v>0</v>
          </cell>
          <cell r="G7554" t="str">
            <v>PACDITD2014ETNo</v>
          </cell>
        </row>
        <row r="7555">
          <cell r="D7555">
            <v>0</v>
          </cell>
          <cell r="G7555" t="str">
            <v>PACDITD2014ETNo</v>
          </cell>
        </row>
        <row r="7556">
          <cell r="D7556">
            <v>0</v>
          </cell>
          <cell r="G7556" t="str">
            <v>PACDITD2014ETNo</v>
          </cell>
        </row>
        <row r="7557">
          <cell r="D7557">
            <v>0</v>
          </cell>
          <cell r="G7557" t="str">
            <v>PACDITD2014ETNo</v>
          </cell>
        </row>
        <row r="7558">
          <cell r="D7558">
            <v>0</v>
          </cell>
          <cell r="G7558" t="str">
            <v>PACDITD2014GENo</v>
          </cell>
        </row>
        <row r="7559">
          <cell r="D7559">
            <v>0</v>
          </cell>
          <cell r="G7559" t="str">
            <v>PACDITD2014EDYes</v>
          </cell>
        </row>
        <row r="7560">
          <cell r="D7560">
            <v>0</v>
          </cell>
          <cell r="G7560" t="str">
            <v>PACDITD2014EDYes</v>
          </cell>
        </row>
        <row r="7561">
          <cell r="D7561">
            <v>0</v>
          </cell>
          <cell r="G7561" t="str">
            <v>PACDITD2014EDYes</v>
          </cell>
        </row>
        <row r="7562">
          <cell r="D7562">
            <v>0</v>
          </cell>
          <cell r="G7562" t="str">
            <v>PACDITD2014EDNo</v>
          </cell>
        </row>
        <row r="7563">
          <cell r="D7563">
            <v>0</v>
          </cell>
          <cell r="G7563" t="str">
            <v>PACDITD2014  No</v>
          </cell>
        </row>
        <row r="7564">
          <cell r="D7564">
            <v>0</v>
          </cell>
          <cell r="G7564" t="str">
            <v>PACDITD2014EDYes</v>
          </cell>
        </row>
        <row r="7565">
          <cell r="D7565">
            <v>0</v>
          </cell>
          <cell r="G7565" t="str">
            <v>PACDITD2014EDYes</v>
          </cell>
        </row>
        <row r="7566">
          <cell r="D7566">
            <v>0</v>
          </cell>
          <cell r="G7566" t="str">
            <v>PACDITD2014EDNo</v>
          </cell>
        </row>
        <row r="7567">
          <cell r="D7567">
            <v>0</v>
          </cell>
          <cell r="G7567" t="str">
            <v>PACDITD2014EDYes</v>
          </cell>
        </row>
        <row r="7568">
          <cell r="D7568">
            <v>0</v>
          </cell>
          <cell r="G7568" t="str">
            <v>PACDITD2014EDNo</v>
          </cell>
        </row>
        <row r="7569">
          <cell r="D7569">
            <v>0</v>
          </cell>
          <cell r="G7569" t="str">
            <v>PACDITD2014EDYes</v>
          </cell>
        </row>
        <row r="7570">
          <cell r="D7570">
            <v>0</v>
          </cell>
          <cell r="G7570" t="str">
            <v>PACDITD2014EDYes</v>
          </cell>
        </row>
        <row r="7571">
          <cell r="D7571">
            <v>0</v>
          </cell>
          <cell r="G7571" t="str">
            <v>PACDITD2014EPNo</v>
          </cell>
        </row>
        <row r="7572">
          <cell r="D7572">
            <v>0</v>
          </cell>
          <cell r="G7572" t="str">
            <v>PACDITD2014EPNo</v>
          </cell>
        </row>
        <row r="7573">
          <cell r="D7573">
            <v>0</v>
          </cell>
          <cell r="G7573" t="str">
            <v>PACDITD2014GTNo</v>
          </cell>
        </row>
        <row r="7574">
          <cell r="D7574">
            <v>0</v>
          </cell>
          <cell r="G7574" t="str">
            <v>PACDITD2014GTNo</v>
          </cell>
        </row>
        <row r="7575">
          <cell r="D7575">
            <v>0</v>
          </cell>
          <cell r="G7575" t="str">
            <v>PACDITD2014GSNo</v>
          </cell>
        </row>
        <row r="7576">
          <cell r="D7576">
            <v>0</v>
          </cell>
          <cell r="G7576" t="str">
            <v>PACDITD2014GSNo</v>
          </cell>
        </row>
        <row r="7577">
          <cell r="D7577">
            <v>0</v>
          </cell>
          <cell r="G7577" t="str">
            <v>PACDITD2014GSNo</v>
          </cell>
        </row>
        <row r="7578">
          <cell r="D7578">
            <v>0</v>
          </cell>
          <cell r="G7578" t="str">
            <v>PACDITD2014GSNo</v>
          </cell>
        </row>
        <row r="7579">
          <cell r="D7579">
            <v>0</v>
          </cell>
          <cell r="G7579" t="str">
            <v>PACDITD2014GTNo</v>
          </cell>
        </row>
        <row r="7580">
          <cell r="D7580">
            <v>0</v>
          </cell>
          <cell r="G7580" t="str">
            <v>PACDITD2014GTNo</v>
          </cell>
        </row>
        <row r="7581">
          <cell r="D7581">
            <v>0</v>
          </cell>
          <cell r="G7581" t="str">
            <v>PACDITD2014GTNo</v>
          </cell>
        </row>
        <row r="7582">
          <cell r="D7582">
            <v>0</v>
          </cell>
          <cell r="G7582" t="str">
            <v>PACDITD2014GTNo</v>
          </cell>
        </row>
        <row r="7583">
          <cell r="D7583">
            <v>0</v>
          </cell>
          <cell r="G7583" t="str">
            <v>PACDITD2014GTNo</v>
          </cell>
        </row>
        <row r="7584">
          <cell r="D7584">
            <v>0</v>
          </cell>
          <cell r="G7584" t="str">
            <v>PACDITD2014GTNo</v>
          </cell>
        </row>
        <row r="7585">
          <cell r="D7585">
            <v>0</v>
          </cell>
          <cell r="G7585" t="str">
            <v>PACDITD2014GTNo</v>
          </cell>
        </row>
        <row r="7586">
          <cell r="D7586">
            <v>0</v>
          </cell>
          <cell r="G7586" t="str">
            <v>PACDITD2014GTNo</v>
          </cell>
        </row>
        <row r="7587">
          <cell r="D7587">
            <v>0</v>
          </cell>
          <cell r="G7587" t="str">
            <v>PACDITD2014GTNo</v>
          </cell>
        </row>
        <row r="7588">
          <cell r="D7588">
            <v>0</v>
          </cell>
          <cell r="G7588" t="str">
            <v>PACDITD2014GDNo</v>
          </cell>
        </row>
        <row r="7589">
          <cell r="D7589">
            <v>0</v>
          </cell>
          <cell r="G7589" t="str">
            <v>PACDITD2014GDYes</v>
          </cell>
        </row>
        <row r="7590">
          <cell r="D7590">
            <v>0</v>
          </cell>
          <cell r="G7590" t="str">
            <v>PACDITD2014GDYes</v>
          </cell>
        </row>
        <row r="7591">
          <cell r="D7591">
            <v>0</v>
          </cell>
          <cell r="G7591" t="str">
            <v>PACDITD2014GDYes</v>
          </cell>
        </row>
        <row r="7592">
          <cell r="D7592">
            <v>0</v>
          </cell>
          <cell r="G7592" t="str">
            <v>PACDITD2014GDYes</v>
          </cell>
        </row>
        <row r="7593">
          <cell r="D7593">
            <v>0</v>
          </cell>
          <cell r="G7593" t="str">
            <v>PACDITD2014NONo</v>
          </cell>
        </row>
        <row r="7594">
          <cell r="D7594">
            <v>0</v>
          </cell>
          <cell r="G7594" t="str">
            <v>PACDITD2014GDYes</v>
          </cell>
        </row>
        <row r="7595">
          <cell r="D7595">
            <v>0</v>
          </cell>
          <cell r="G7595" t="str">
            <v>PACDITD2014GPNo</v>
          </cell>
        </row>
        <row r="7596">
          <cell r="D7596">
            <v>0</v>
          </cell>
          <cell r="G7596" t="str">
            <v>PACDITD2014GPNo</v>
          </cell>
        </row>
        <row r="7597">
          <cell r="D7597">
            <v>0</v>
          </cell>
          <cell r="G7597" t="str">
            <v>PACDITD2014 No</v>
          </cell>
        </row>
        <row r="7598">
          <cell r="D7598">
            <v>0</v>
          </cell>
          <cell r="G7598" t="str">
            <v>PACDITD2014 No</v>
          </cell>
        </row>
        <row r="7599">
          <cell r="D7599">
            <v>0</v>
          </cell>
          <cell r="G7599" t="str">
            <v>PACDITD2014 No</v>
          </cell>
        </row>
        <row r="7600">
          <cell r="D7600">
            <v>0</v>
          </cell>
          <cell r="G7600" t="str">
            <v>PACDITD2014 No</v>
          </cell>
        </row>
        <row r="7601">
          <cell r="D7601">
            <v>0</v>
          </cell>
          <cell r="G7601" t="str">
            <v>PACDITD2014 No</v>
          </cell>
        </row>
        <row r="7602">
          <cell r="D7602">
            <v>0</v>
          </cell>
          <cell r="G7602" t="str">
            <v>PACDITD EOP2011FGNo</v>
          </cell>
        </row>
        <row r="7603">
          <cell r="D7603">
            <v>-3403.2708148715351</v>
          </cell>
          <cell r="G7603" t="str">
            <v>PACDITD EOP2011FGYes</v>
          </cell>
        </row>
        <row r="7604">
          <cell r="D7604">
            <v>-22830.691999999999</v>
          </cell>
          <cell r="G7604" t="str">
            <v>PACDITD EOP2011FGYes</v>
          </cell>
        </row>
        <row r="7605">
          <cell r="D7605">
            <v>0</v>
          </cell>
          <cell r="G7605" t="str">
            <v>PACDITD EOP2011FGNo</v>
          </cell>
        </row>
        <row r="7606">
          <cell r="D7606">
            <v>0</v>
          </cell>
          <cell r="G7606" t="str">
            <v>PACDITD EOP2011FGNo</v>
          </cell>
        </row>
        <row r="7607">
          <cell r="D7607">
            <v>0</v>
          </cell>
          <cell r="G7607" t="str">
            <v>PACDITD EOP2011FGNo</v>
          </cell>
        </row>
        <row r="7608">
          <cell r="D7608">
            <v>0</v>
          </cell>
          <cell r="G7608" t="str">
            <v>PACDITD EOP2011FGNo</v>
          </cell>
        </row>
        <row r="7609">
          <cell r="D7609">
            <v>0</v>
          </cell>
          <cell r="G7609" t="str">
            <v>PACDITD EOP2011FGNo</v>
          </cell>
        </row>
        <row r="7610">
          <cell r="D7610">
            <v>0</v>
          </cell>
          <cell r="G7610" t="str">
            <v>PACDITD EOP2011FGYes</v>
          </cell>
        </row>
        <row r="7611">
          <cell r="D7611">
            <v>0</v>
          </cell>
          <cell r="G7611" t="str">
            <v>PACDITD EOP2011FGYes</v>
          </cell>
        </row>
        <row r="7612">
          <cell r="D7612">
            <v>0</v>
          </cell>
          <cell r="G7612" t="str">
            <v>PACDITD EOP2011FGNo</v>
          </cell>
        </row>
        <row r="7613">
          <cell r="D7613">
            <v>-6803.1693243195714</v>
          </cell>
          <cell r="G7613" t="str">
            <v>PACDITD EOP2011HGYes</v>
          </cell>
        </row>
        <row r="7614">
          <cell r="D7614">
            <v>0</v>
          </cell>
          <cell r="G7614" t="str">
            <v>PACDITD EOP2011HGYes</v>
          </cell>
        </row>
        <row r="7615">
          <cell r="D7615">
            <v>0</v>
          </cell>
          <cell r="G7615" t="str">
            <v>PACDITD EOP2011HGNo</v>
          </cell>
        </row>
        <row r="7616">
          <cell r="D7616">
            <v>0</v>
          </cell>
          <cell r="G7616" t="str">
            <v>PACDITD EOP2011HGNo</v>
          </cell>
        </row>
        <row r="7617">
          <cell r="D7617">
            <v>0</v>
          </cell>
          <cell r="G7617" t="str">
            <v>PACDITD EOP2011HGNo</v>
          </cell>
        </row>
        <row r="7618">
          <cell r="D7618">
            <v>0</v>
          </cell>
          <cell r="G7618" t="str">
            <v>PACDITD EOP2011NGYes</v>
          </cell>
        </row>
        <row r="7619">
          <cell r="D7619">
            <v>0</v>
          </cell>
          <cell r="G7619" t="str">
            <v>PACDITD EOP2011NGYes</v>
          </cell>
        </row>
        <row r="7620">
          <cell r="D7620">
            <v>0</v>
          </cell>
          <cell r="G7620" t="str">
            <v>PACDITD EOP2011NGNo</v>
          </cell>
        </row>
        <row r="7621">
          <cell r="D7621">
            <v>0</v>
          </cell>
          <cell r="G7621" t="str">
            <v>PACDITD EOP2011NGNo</v>
          </cell>
        </row>
        <row r="7622">
          <cell r="D7622">
            <v>0</v>
          </cell>
          <cell r="G7622" t="str">
            <v>PACDITD EOP2011NGNo</v>
          </cell>
        </row>
        <row r="7623">
          <cell r="D7623">
            <v>0</v>
          </cell>
          <cell r="G7623" t="str">
            <v>PACDITD EOP2011NGNo</v>
          </cell>
        </row>
        <row r="7624">
          <cell r="D7624">
            <v>0</v>
          </cell>
          <cell r="G7624" t="str">
            <v>PACDITD EOP2011OGNo</v>
          </cell>
        </row>
        <row r="7625">
          <cell r="D7625">
            <v>0</v>
          </cell>
          <cell r="G7625" t="str">
            <v>PACDITD EOP2011OGYes</v>
          </cell>
        </row>
        <row r="7626">
          <cell r="D7626">
            <v>0</v>
          </cell>
          <cell r="G7626" t="str">
            <v>PACDITD EOP2011OGYes</v>
          </cell>
        </row>
        <row r="7627">
          <cell r="D7627">
            <v>0</v>
          </cell>
          <cell r="G7627" t="str">
            <v>PACDITD EOP2011OGNo</v>
          </cell>
        </row>
        <row r="7628">
          <cell r="D7628">
            <v>0</v>
          </cell>
          <cell r="G7628" t="str">
            <v>PACDITD EOP2011ETNo</v>
          </cell>
        </row>
        <row r="7629">
          <cell r="D7629">
            <v>0</v>
          </cell>
          <cell r="G7629" t="str">
            <v>PACDITD EOP2011ETNo</v>
          </cell>
        </row>
        <row r="7630">
          <cell r="D7630">
            <v>0</v>
          </cell>
          <cell r="G7630" t="str">
            <v>PACDITD EOP2011ETNo</v>
          </cell>
        </row>
        <row r="7631">
          <cell r="D7631">
            <v>0</v>
          </cell>
          <cell r="G7631" t="str">
            <v>PACDITD EOP2011ETNo</v>
          </cell>
        </row>
        <row r="7632">
          <cell r="D7632">
            <v>0</v>
          </cell>
          <cell r="G7632" t="str">
            <v>PACDITD EOP2011ETNo</v>
          </cell>
        </row>
        <row r="7633">
          <cell r="D7633">
            <v>0</v>
          </cell>
          <cell r="G7633" t="str">
            <v>PACDITD EOP2011ETNo</v>
          </cell>
        </row>
        <row r="7634">
          <cell r="D7634">
            <v>0</v>
          </cell>
          <cell r="G7634" t="str">
            <v>PACDITD EOP2011GENo</v>
          </cell>
        </row>
        <row r="7635">
          <cell r="D7635">
            <v>0</v>
          </cell>
          <cell r="G7635" t="str">
            <v>PACDITD EOP2011EDYes</v>
          </cell>
        </row>
        <row r="7636">
          <cell r="D7636">
            <v>0</v>
          </cell>
          <cell r="G7636" t="str">
            <v>PACDITD EOP2011EDYes</v>
          </cell>
        </row>
        <row r="7637">
          <cell r="D7637">
            <v>0</v>
          </cell>
          <cell r="G7637" t="str">
            <v>PACDITD EOP2011EDYes</v>
          </cell>
        </row>
        <row r="7638">
          <cell r="D7638">
            <v>0</v>
          </cell>
          <cell r="G7638" t="str">
            <v>PACDITD EOP2011EDNo</v>
          </cell>
        </row>
        <row r="7639">
          <cell r="D7639">
            <v>0</v>
          </cell>
          <cell r="G7639" t="str">
            <v>PACDITD EOP2011  No</v>
          </cell>
        </row>
        <row r="7640">
          <cell r="D7640">
            <v>0</v>
          </cell>
          <cell r="G7640" t="str">
            <v>PACDITD EOP2011EDYes</v>
          </cell>
        </row>
        <row r="7641">
          <cell r="D7641">
            <v>0</v>
          </cell>
          <cell r="G7641" t="str">
            <v>PACDITD EOP2011EDYes</v>
          </cell>
        </row>
        <row r="7642">
          <cell r="D7642">
            <v>0</v>
          </cell>
          <cell r="G7642" t="str">
            <v>PACDITD EOP2011EDNo</v>
          </cell>
        </row>
        <row r="7643">
          <cell r="D7643">
            <v>0</v>
          </cell>
          <cell r="G7643" t="str">
            <v>PACDITD EOP2011EDYes</v>
          </cell>
        </row>
        <row r="7644">
          <cell r="D7644">
            <v>0</v>
          </cell>
          <cell r="G7644" t="str">
            <v>PACDITD EOP2011EDNo</v>
          </cell>
        </row>
        <row r="7645">
          <cell r="D7645">
            <v>0</v>
          </cell>
          <cell r="G7645" t="str">
            <v>PACDITD EOP2011EDYes</v>
          </cell>
        </row>
        <row r="7646">
          <cell r="D7646">
            <v>0</v>
          </cell>
          <cell r="G7646" t="str">
            <v>PACDITD EOP2011EDYes</v>
          </cell>
        </row>
        <row r="7647">
          <cell r="D7647">
            <v>0</v>
          </cell>
          <cell r="G7647" t="str">
            <v>PACDITD EOP2011EPNo</v>
          </cell>
        </row>
        <row r="7648">
          <cell r="D7648">
            <v>0</v>
          </cell>
          <cell r="G7648" t="str">
            <v>PACDITD EOP2011EPNo</v>
          </cell>
        </row>
        <row r="7649">
          <cell r="D7649">
            <v>0</v>
          </cell>
          <cell r="G7649" t="str">
            <v>PACDITD EOP2011GTNo</v>
          </cell>
        </row>
        <row r="7650">
          <cell r="D7650">
            <v>0</v>
          </cell>
          <cell r="G7650" t="str">
            <v>PACDITD EOP2011GTNo</v>
          </cell>
        </row>
        <row r="7651">
          <cell r="D7651">
            <v>0</v>
          </cell>
          <cell r="G7651" t="str">
            <v>PACDITD EOP2011GSNo</v>
          </cell>
        </row>
        <row r="7652">
          <cell r="D7652">
            <v>0</v>
          </cell>
          <cell r="G7652" t="str">
            <v>PACDITD EOP2011GSNo</v>
          </cell>
        </row>
        <row r="7653">
          <cell r="D7653">
            <v>0</v>
          </cell>
          <cell r="G7653" t="str">
            <v>PACDITD EOP2011GSNo</v>
          </cell>
        </row>
        <row r="7654">
          <cell r="D7654">
            <v>0</v>
          </cell>
          <cell r="G7654" t="str">
            <v>PACDITD EOP2011GSNo</v>
          </cell>
        </row>
        <row r="7655">
          <cell r="D7655">
            <v>0</v>
          </cell>
          <cell r="G7655" t="str">
            <v>PACDITD EOP2011GTNo</v>
          </cell>
        </row>
        <row r="7656">
          <cell r="D7656">
            <v>0</v>
          </cell>
          <cell r="G7656" t="str">
            <v>PACDITD EOP2011GTNo</v>
          </cell>
        </row>
        <row r="7657">
          <cell r="D7657">
            <v>0</v>
          </cell>
          <cell r="G7657" t="str">
            <v>PACDITD EOP2011GTNo</v>
          </cell>
        </row>
        <row r="7658">
          <cell r="D7658">
            <v>0</v>
          </cell>
          <cell r="G7658" t="str">
            <v>PACDITD EOP2011GTNo</v>
          </cell>
        </row>
        <row r="7659">
          <cell r="D7659">
            <v>0</v>
          </cell>
          <cell r="G7659" t="str">
            <v>PACDITD EOP2011GTNo</v>
          </cell>
        </row>
        <row r="7660">
          <cell r="D7660">
            <v>0</v>
          </cell>
          <cell r="G7660" t="str">
            <v>PACDITD EOP2011GTNo</v>
          </cell>
        </row>
        <row r="7661">
          <cell r="D7661">
            <v>0</v>
          </cell>
          <cell r="G7661" t="str">
            <v>PACDITD EOP2011GTNo</v>
          </cell>
        </row>
        <row r="7662">
          <cell r="D7662">
            <v>0</v>
          </cell>
          <cell r="G7662" t="str">
            <v>PACDITD EOP2011GTNo</v>
          </cell>
        </row>
        <row r="7663">
          <cell r="D7663">
            <v>0</v>
          </cell>
          <cell r="G7663" t="str">
            <v>PACDITD EOP2011GTNo</v>
          </cell>
        </row>
        <row r="7664">
          <cell r="D7664">
            <v>0</v>
          </cell>
          <cell r="G7664" t="str">
            <v>PACDITD EOP2011GDNo</v>
          </cell>
        </row>
        <row r="7665">
          <cell r="D7665">
            <v>0</v>
          </cell>
          <cell r="G7665" t="str">
            <v>PACDITD EOP2011GDYes</v>
          </cell>
        </row>
        <row r="7666">
          <cell r="D7666">
            <v>0</v>
          </cell>
          <cell r="G7666" t="str">
            <v>PACDITD EOP2011GDYes</v>
          </cell>
        </row>
        <row r="7667">
          <cell r="D7667">
            <v>0</v>
          </cell>
          <cell r="G7667" t="str">
            <v>PACDITD EOP2011GDYes</v>
          </cell>
        </row>
        <row r="7668">
          <cell r="D7668">
            <v>0</v>
          </cell>
          <cell r="G7668" t="str">
            <v>PACDITD EOP2011GDYes</v>
          </cell>
        </row>
        <row r="7669">
          <cell r="D7669">
            <v>0</v>
          </cell>
          <cell r="G7669" t="str">
            <v>PACDITD EOP2011NONo</v>
          </cell>
        </row>
        <row r="7670">
          <cell r="D7670">
            <v>0</v>
          </cell>
          <cell r="G7670" t="str">
            <v>PACDITD EOP2011GDYes</v>
          </cell>
        </row>
        <row r="7671">
          <cell r="D7671">
            <v>0</v>
          </cell>
          <cell r="G7671" t="str">
            <v>PACDITD EOP2011GPNo</v>
          </cell>
        </row>
        <row r="7672">
          <cell r="D7672">
            <v>0</v>
          </cell>
          <cell r="G7672" t="str">
            <v>PACDITD EOP2011GPNo</v>
          </cell>
        </row>
        <row r="7673">
          <cell r="D7673">
            <v>0</v>
          </cell>
          <cell r="G7673" t="str">
            <v>PACDITD EOP2011 No</v>
          </cell>
        </row>
        <row r="7674">
          <cell r="D7674">
            <v>0</v>
          </cell>
          <cell r="G7674" t="str">
            <v>PACDITD EOP2011 No</v>
          </cell>
        </row>
        <row r="7675">
          <cell r="D7675">
            <v>0</v>
          </cell>
          <cell r="G7675" t="str">
            <v>PACDITD EOP2011 No</v>
          </cell>
        </row>
        <row r="7676">
          <cell r="D7676">
            <v>0</v>
          </cell>
          <cell r="G7676" t="str">
            <v>PACDITD EOP2011 No</v>
          </cell>
        </row>
        <row r="7677">
          <cell r="D7677">
            <v>0</v>
          </cell>
          <cell r="G7677" t="str">
            <v>PACDITD EOP2011 No</v>
          </cell>
        </row>
        <row r="7678">
          <cell r="D7678">
            <v>0</v>
          </cell>
          <cell r="G7678" t="str">
            <v>PACDITD EOP2011RAFGNo</v>
          </cell>
        </row>
        <row r="7679">
          <cell r="D7679">
            <v>-3403.2708148715351</v>
          </cell>
          <cell r="G7679" t="str">
            <v>PACDITD EOP2011RAFGYes</v>
          </cell>
        </row>
        <row r="7680">
          <cell r="D7680">
            <v>-22830.691999999999</v>
          </cell>
          <cell r="G7680" t="str">
            <v>PACDITD EOP2011RAFGYes</v>
          </cell>
        </row>
        <row r="7681">
          <cell r="D7681">
            <v>0</v>
          </cell>
          <cell r="G7681" t="str">
            <v>PACDITD EOP2011RAFGNo</v>
          </cell>
        </row>
        <row r="7682">
          <cell r="D7682">
            <v>0</v>
          </cell>
          <cell r="G7682" t="str">
            <v>PACDITD EOP2011RAFGNo</v>
          </cell>
        </row>
        <row r="7683">
          <cell r="D7683">
            <v>0</v>
          </cell>
          <cell r="G7683" t="str">
            <v>PACDITD EOP2011RAFGNo</v>
          </cell>
        </row>
        <row r="7684">
          <cell r="D7684">
            <v>0</v>
          </cell>
          <cell r="G7684" t="str">
            <v>PACDITD EOP2011RAFGNo</v>
          </cell>
        </row>
        <row r="7685">
          <cell r="D7685">
            <v>0</v>
          </cell>
          <cell r="G7685" t="str">
            <v>PACDITD EOP2011RAFGNo</v>
          </cell>
        </row>
        <row r="7686">
          <cell r="D7686">
            <v>0</v>
          </cell>
          <cell r="G7686" t="str">
            <v>PACDITD EOP2011RAFGYes</v>
          </cell>
        </row>
        <row r="7687">
          <cell r="D7687">
            <v>0</v>
          </cell>
          <cell r="G7687" t="str">
            <v>PACDITD EOP2011RAFGYes</v>
          </cell>
        </row>
        <row r="7688">
          <cell r="D7688">
            <v>0</v>
          </cell>
          <cell r="G7688" t="str">
            <v>PACDITD EOP2011RAFGNo</v>
          </cell>
        </row>
        <row r="7689">
          <cell r="D7689">
            <v>-6803.1693243195714</v>
          </cell>
          <cell r="G7689" t="str">
            <v>PACDITD EOP2011RAHGYes</v>
          </cell>
        </row>
        <row r="7690">
          <cell r="D7690">
            <v>0</v>
          </cell>
          <cell r="G7690" t="str">
            <v>PACDITD EOP2011RAHGYes</v>
          </cell>
        </row>
        <row r="7691">
          <cell r="D7691">
            <v>0</v>
          </cell>
          <cell r="G7691" t="str">
            <v>PACDITD EOP2011RAHGNo</v>
          </cell>
        </row>
        <row r="7692">
          <cell r="D7692">
            <v>0</v>
          </cell>
          <cell r="G7692" t="str">
            <v>PACDITD EOP2011RAHGNo</v>
          </cell>
        </row>
        <row r="7693">
          <cell r="D7693">
            <v>0</v>
          </cell>
          <cell r="G7693" t="str">
            <v>PACDITD EOP2011RAHGNo</v>
          </cell>
        </row>
        <row r="7694">
          <cell r="D7694">
            <v>0</v>
          </cell>
          <cell r="G7694" t="str">
            <v>PACDITD EOP2011RANGYes</v>
          </cell>
        </row>
        <row r="7695">
          <cell r="D7695">
            <v>0</v>
          </cell>
          <cell r="G7695" t="str">
            <v>PACDITD EOP2011RANGYes</v>
          </cell>
        </row>
        <row r="7696">
          <cell r="D7696">
            <v>0</v>
          </cell>
          <cell r="G7696" t="str">
            <v>PACDITD EOP2011RANGNo</v>
          </cell>
        </row>
        <row r="7697">
          <cell r="D7697">
            <v>0</v>
          </cell>
          <cell r="G7697" t="str">
            <v>PACDITD EOP2011RANGNo</v>
          </cell>
        </row>
        <row r="7698">
          <cell r="D7698">
            <v>0</v>
          </cell>
          <cell r="G7698" t="str">
            <v>PACDITD EOP2011RANGNo</v>
          </cell>
        </row>
        <row r="7699">
          <cell r="D7699">
            <v>0</v>
          </cell>
          <cell r="G7699" t="str">
            <v>PACDITD EOP2011RANGNo</v>
          </cell>
        </row>
        <row r="7700">
          <cell r="D7700">
            <v>0</v>
          </cell>
          <cell r="G7700" t="str">
            <v>PACDITD EOP2011RAOGNo</v>
          </cell>
        </row>
        <row r="7701">
          <cell r="D7701">
            <v>0</v>
          </cell>
          <cell r="G7701" t="str">
            <v>PACDITD EOP2011RAOGYes</v>
          </cell>
        </row>
        <row r="7702">
          <cell r="D7702">
            <v>0</v>
          </cell>
          <cell r="G7702" t="str">
            <v>PACDITD EOP2011RAOGYes</v>
          </cell>
        </row>
        <row r="7703">
          <cell r="D7703">
            <v>0</v>
          </cell>
          <cell r="G7703" t="str">
            <v>PACDITD EOP2011RAOGNo</v>
          </cell>
        </row>
        <row r="7704">
          <cell r="D7704">
            <v>0</v>
          </cell>
          <cell r="G7704" t="str">
            <v>PACDITD EOP2011RAETNo</v>
          </cell>
        </row>
        <row r="7705">
          <cell r="D7705">
            <v>0</v>
          </cell>
          <cell r="G7705" t="str">
            <v>PACDITD EOP2011RAETNo</v>
          </cell>
        </row>
        <row r="7706">
          <cell r="D7706">
            <v>0</v>
          </cell>
          <cell r="G7706" t="str">
            <v>PACDITD EOP2011RAETNo</v>
          </cell>
        </row>
        <row r="7707">
          <cell r="D7707">
            <v>0</v>
          </cell>
          <cell r="G7707" t="str">
            <v>PACDITD EOP2011RAETNo</v>
          </cell>
        </row>
        <row r="7708">
          <cell r="D7708">
            <v>0</v>
          </cell>
          <cell r="G7708" t="str">
            <v>PACDITD EOP2011RAETNo</v>
          </cell>
        </row>
        <row r="7709">
          <cell r="D7709">
            <v>0</v>
          </cell>
          <cell r="G7709" t="str">
            <v>PACDITD EOP2011RAETNo</v>
          </cell>
        </row>
        <row r="7710">
          <cell r="D7710">
            <v>0</v>
          </cell>
          <cell r="G7710" t="str">
            <v>PACDITD EOP2011RAGENo</v>
          </cell>
        </row>
        <row r="7711">
          <cell r="D7711">
            <v>0</v>
          </cell>
          <cell r="G7711" t="str">
            <v>PACDITD EOP2011RAEDYes</v>
          </cell>
        </row>
        <row r="7712">
          <cell r="D7712">
            <v>0</v>
          </cell>
          <cell r="G7712" t="str">
            <v>PACDITD EOP2011RAEDYes</v>
          </cell>
        </row>
        <row r="7713">
          <cell r="D7713">
            <v>0</v>
          </cell>
          <cell r="G7713" t="str">
            <v>PACDITD EOP2011RAEDYes</v>
          </cell>
        </row>
        <row r="7714">
          <cell r="D7714">
            <v>0</v>
          </cell>
          <cell r="G7714" t="str">
            <v>PACDITD EOP2011RAEDNo</v>
          </cell>
        </row>
        <row r="7715">
          <cell r="D7715">
            <v>0</v>
          </cell>
          <cell r="G7715" t="str">
            <v>PACDITD EOP2011RA  No</v>
          </cell>
        </row>
        <row r="7716">
          <cell r="D7716">
            <v>0</v>
          </cell>
          <cell r="G7716" t="str">
            <v>PACDITD EOP2011RAEDYes</v>
          </cell>
        </row>
        <row r="7717">
          <cell r="D7717">
            <v>0</v>
          </cell>
          <cell r="G7717" t="str">
            <v>PACDITD EOP2011RAEDYes</v>
          </cell>
        </row>
        <row r="7718">
          <cell r="D7718">
            <v>0</v>
          </cell>
          <cell r="G7718" t="str">
            <v>PACDITD EOP2011RAEDNo</v>
          </cell>
        </row>
        <row r="7719">
          <cell r="D7719">
            <v>0</v>
          </cell>
          <cell r="G7719" t="str">
            <v>PACDITD EOP2011RAEDYes</v>
          </cell>
        </row>
        <row r="7720">
          <cell r="D7720">
            <v>0</v>
          </cell>
          <cell r="G7720" t="str">
            <v>PACDITD EOP2011RAEDNo</v>
          </cell>
        </row>
        <row r="7721">
          <cell r="D7721">
            <v>0</v>
          </cell>
          <cell r="G7721" t="str">
            <v>PACDITD EOP2011RAEDYes</v>
          </cell>
        </row>
        <row r="7722">
          <cell r="D7722">
            <v>0</v>
          </cell>
          <cell r="G7722" t="str">
            <v>PACDITD EOP2011RAEDYes</v>
          </cell>
        </row>
        <row r="7723">
          <cell r="D7723">
            <v>0</v>
          </cell>
          <cell r="G7723" t="str">
            <v>PACDITD EOP2011RAEPNo</v>
          </cell>
        </row>
        <row r="7724">
          <cell r="D7724">
            <v>0</v>
          </cell>
          <cell r="G7724" t="str">
            <v>PACDITD EOP2011RAEPNo</v>
          </cell>
        </row>
        <row r="7725">
          <cell r="D7725">
            <v>0</v>
          </cell>
          <cell r="G7725" t="str">
            <v>PACDITD EOP2011RAGTNo</v>
          </cell>
        </row>
        <row r="7726">
          <cell r="D7726">
            <v>0</v>
          </cell>
          <cell r="G7726" t="str">
            <v>PACDITD EOP2011RAGTNo</v>
          </cell>
        </row>
        <row r="7727">
          <cell r="D7727">
            <v>0</v>
          </cell>
          <cell r="G7727" t="str">
            <v>PACDITD EOP2011RAGSNo</v>
          </cell>
        </row>
        <row r="7728">
          <cell r="D7728">
            <v>0</v>
          </cell>
          <cell r="G7728" t="str">
            <v>PACDITD EOP2011RAGSNo</v>
          </cell>
        </row>
        <row r="7729">
          <cell r="D7729">
            <v>0</v>
          </cell>
          <cell r="G7729" t="str">
            <v>PACDITD EOP2011RAGSNo</v>
          </cell>
        </row>
        <row r="7730">
          <cell r="D7730">
            <v>0</v>
          </cell>
          <cell r="G7730" t="str">
            <v>PACDITD EOP2011RAGSNo</v>
          </cell>
        </row>
        <row r="7731">
          <cell r="D7731">
            <v>0</v>
          </cell>
          <cell r="G7731" t="str">
            <v>PACDITD EOP2011RAGTNo</v>
          </cell>
        </row>
        <row r="7732">
          <cell r="D7732">
            <v>0</v>
          </cell>
          <cell r="G7732" t="str">
            <v>PACDITD EOP2011RAGTNo</v>
          </cell>
        </row>
        <row r="7733">
          <cell r="D7733">
            <v>0</v>
          </cell>
          <cell r="G7733" t="str">
            <v>PACDITD EOP2011RAGTNo</v>
          </cell>
        </row>
        <row r="7734">
          <cell r="D7734">
            <v>0</v>
          </cell>
          <cell r="G7734" t="str">
            <v>PACDITD EOP2011RAGTNo</v>
          </cell>
        </row>
        <row r="7735">
          <cell r="D7735">
            <v>0</v>
          </cell>
          <cell r="G7735" t="str">
            <v>PACDITD EOP2011RAGTNo</v>
          </cell>
        </row>
        <row r="7736">
          <cell r="D7736">
            <v>0</v>
          </cell>
          <cell r="G7736" t="str">
            <v>PACDITD EOP2011RAGTNo</v>
          </cell>
        </row>
        <row r="7737">
          <cell r="D7737">
            <v>0</v>
          </cell>
          <cell r="G7737" t="str">
            <v>PACDITD EOP2011RAGTNo</v>
          </cell>
        </row>
        <row r="7738">
          <cell r="D7738">
            <v>0</v>
          </cell>
          <cell r="G7738" t="str">
            <v>PACDITD EOP2011RAGTNo</v>
          </cell>
        </row>
        <row r="7739">
          <cell r="D7739">
            <v>0</v>
          </cell>
          <cell r="G7739" t="str">
            <v>PACDITD EOP2011RAGTNo</v>
          </cell>
        </row>
        <row r="7740">
          <cell r="D7740">
            <v>0</v>
          </cell>
          <cell r="G7740" t="str">
            <v>PACDITD EOP2011RAGDNo</v>
          </cell>
        </row>
        <row r="7741">
          <cell r="D7741">
            <v>0</v>
          </cell>
          <cell r="G7741" t="str">
            <v>PACDITD EOP2011RAGDYes</v>
          </cell>
        </row>
        <row r="7742">
          <cell r="D7742">
            <v>0</v>
          </cell>
          <cell r="G7742" t="str">
            <v>PACDITD EOP2011RAGDYes</v>
          </cell>
        </row>
        <row r="7743">
          <cell r="D7743">
            <v>0</v>
          </cell>
          <cell r="G7743" t="str">
            <v>PACDITD EOP2011RAGDYes</v>
          </cell>
        </row>
        <row r="7744">
          <cell r="D7744">
            <v>0</v>
          </cell>
          <cell r="G7744" t="str">
            <v>PACDITD EOP2011RAGDYes</v>
          </cell>
        </row>
        <row r="7745">
          <cell r="D7745">
            <v>0</v>
          </cell>
          <cell r="G7745" t="str">
            <v>PACDITD EOP2011RANONo</v>
          </cell>
        </row>
        <row r="7746">
          <cell r="D7746">
            <v>0</v>
          </cell>
          <cell r="G7746" t="str">
            <v>PACDITD EOP2011RAGDYes</v>
          </cell>
        </row>
        <row r="7747">
          <cell r="D7747">
            <v>0</v>
          </cell>
          <cell r="G7747" t="str">
            <v>PACDITD EOP2011RAGPNo</v>
          </cell>
        </row>
        <row r="7748">
          <cell r="D7748">
            <v>0</v>
          </cell>
          <cell r="G7748" t="str">
            <v>PACDITD EOP2011RAGPNo</v>
          </cell>
        </row>
        <row r="7749">
          <cell r="D7749">
            <v>0</v>
          </cell>
          <cell r="G7749" t="str">
            <v>PACDITD EOP2011RA No</v>
          </cell>
        </row>
        <row r="7750">
          <cell r="D7750">
            <v>0</v>
          </cell>
          <cell r="G7750" t="str">
            <v>PACDITD EOP2011RA No</v>
          </cell>
        </row>
        <row r="7751">
          <cell r="D7751">
            <v>0</v>
          </cell>
          <cell r="G7751" t="str">
            <v>PACDITD EOP2011RA No</v>
          </cell>
        </row>
        <row r="7752">
          <cell r="D7752">
            <v>0</v>
          </cell>
          <cell r="G7752" t="str">
            <v>PACDITD EOP2011RA No</v>
          </cell>
        </row>
        <row r="7753">
          <cell r="D7753">
            <v>0</v>
          </cell>
          <cell r="G7753" t="str">
            <v>PACDITD EOP2011RA No</v>
          </cell>
        </row>
        <row r="7754">
          <cell r="D7754">
            <v>0</v>
          </cell>
          <cell r="G7754" t="str">
            <v>PACDITD EOP2012FGNo</v>
          </cell>
        </row>
        <row r="7755">
          <cell r="D7755">
            <v>-1701.6357074279022</v>
          </cell>
          <cell r="G7755" t="str">
            <v>PACDITD EOP2012FGYes</v>
          </cell>
        </row>
        <row r="7756">
          <cell r="D7756">
            <v>-21271.121999999999</v>
          </cell>
          <cell r="G7756" t="str">
            <v>PACDITD EOP2012FGYes</v>
          </cell>
        </row>
        <row r="7757">
          <cell r="D7757">
            <v>0</v>
          </cell>
          <cell r="G7757" t="str">
            <v>PACDITD EOP2012FGNo</v>
          </cell>
        </row>
        <row r="7758">
          <cell r="D7758">
            <v>0</v>
          </cell>
          <cell r="G7758" t="str">
            <v>PACDITD EOP2012FGNo</v>
          </cell>
        </row>
        <row r="7759">
          <cell r="D7759">
            <v>0</v>
          </cell>
          <cell r="G7759" t="str">
            <v>PACDITD EOP2012FGNo</v>
          </cell>
        </row>
        <row r="7760">
          <cell r="D7760">
            <v>0</v>
          </cell>
          <cell r="G7760" t="str">
            <v>PACDITD EOP2012FGNo</v>
          </cell>
        </row>
        <row r="7761">
          <cell r="D7761">
            <v>0</v>
          </cell>
          <cell r="G7761" t="str">
            <v>PACDITD EOP2012FGNo</v>
          </cell>
        </row>
        <row r="7762">
          <cell r="D7762">
            <v>0</v>
          </cell>
          <cell r="G7762" t="str">
            <v>PACDITD EOP2012FGYes</v>
          </cell>
        </row>
        <row r="7763">
          <cell r="D7763">
            <v>0</v>
          </cell>
          <cell r="G7763" t="str">
            <v>PACDITD EOP2012FGYes</v>
          </cell>
        </row>
        <row r="7764">
          <cell r="D7764">
            <v>0</v>
          </cell>
          <cell r="G7764" t="str">
            <v>PACDITD EOP2012FGNo</v>
          </cell>
        </row>
        <row r="7765">
          <cell r="D7765">
            <v>-3401.5842925720976</v>
          </cell>
          <cell r="G7765" t="str">
            <v>PACDITD EOP2012HGYes</v>
          </cell>
        </row>
        <row r="7766">
          <cell r="D7766">
            <v>0</v>
          </cell>
          <cell r="G7766" t="str">
            <v>PACDITD EOP2012HGYes</v>
          </cell>
        </row>
        <row r="7767">
          <cell r="D7767">
            <v>0</v>
          </cell>
          <cell r="G7767" t="str">
            <v>PACDITD EOP2012HGNo</v>
          </cell>
        </row>
        <row r="7768">
          <cell r="D7768">
            <v>0</v>
          </cell>
          <cell r="G7768" t="str">
            <v>PACDITD EOP2012HGNo</v>
          </cell>
        </row>
        <row r="7769">
          <cell r="D7769">
            <v>0</v>
          </cell>
          <cell r="G7769" t="str">
            <v>PACDITD EOP2012HGNo</v>
          </cell>
        </row>
        <row r="7770">
          <cell r="D7770">
            <v>0</v>
          </cell>
          <cell r="G7770" t="str">
            <v>PACDITD EOP2012NGYes</v>
          </cell>
        </row>
        <row r="7771">
          <cell r="D7771">
            <v>0</v>
          </cell>
          <cell r="G7771" t="str">
            <v>PACDITD EOP2012NGYes</v>
          </cell>
        </row>
        <row r="7772">
          <cell r="D7772">
            <v>0</v>
          </cell>
          <cell r="G7772" t="str">
            <v>PACDITD EOP2012NGNo</v>
          </cell>
        </row>
        <row r="7773">
          <cell r="D7773">
            <v>0</v>
          </cell>
          <cell r="G7773" t="str">
            <v>PACDITD EOP2012NGNo</v>
          </cell>
        </row>
        <row r="7774">
          <cell r="D7774">
            <v>0</v>
          </cell>
          <cell r="G7774" t="str">
            <v>PACDITD EOP2012NGNo</v>
          </cell>
        </row>
        <row r="7775">
          <cell r="D7775">
            <v>0</v>
          </cell>
          <cell r="G7775" t="str">
            <v>PACDITD EOP2012NGNo</v>
          </cell>
        </row>
        <row r="7776">
          <cell r="D7776">
            <v>0</v>
          </cell>
          <cell r="G7776" t="str">
            <v>PACDITD EOP2012OGNo</v>
          </cell>
        </row>
        <row r="7777">
          <cell r="D7777">
            <v>0</v>
          </cell>
          <cell r="G7777" t="str">
            <v>PACDITD EOP2012OGYes</v>
          </cell>
        </row>
        <row r="7778">
          <cell r="D7778">
            <v>0</v>
          </cell>
          <cell r="G7778" t="str">
            <v>PACDITD EOP2012OGYes</v>
          </cell>
        </row>
        <row r="7779">
          <cell r="D7779">
            <v>0</v>
          </cell>
          <cell r="G7779" t="str">
            <v>PACDITD EOP2012OGNo</v>
          </cell>
        </row>
        <row r="7780">
          <cell r="D7780">
            <v>0</v>
          </cell>
          <cell r="G7780" t="str">
            <v>PACDITD EOP2012ETNo</v>
          </cell>
        </row>
        <row r="7781">
          <cell r="D7781">
            <v>0</v>
          </cell>
          <cell r="G7781" t="str">
            <v>PACDITD EOP2012ETNo</v>
          </cell>
        </row>
        <row r="7782">
          <cell r="D7782">
            <v>0</v>
          </cell>
          <cell r="G7782" t="str">
            <v>PACDITD EOP2012ETNo</v>
          </cell>
        </row>
        <row r="7783">
          <cell r="D7783">
            <v>0</v>
          </cell>
          <cell r="G7783" t="str">
            <v>PACDITD EOP2012ETNo</v>
          </cell>
        </row>
        <row r="7784">
          <cell r="D7784">
            <v>0</v>
          </cell>
          <cell r="G7784" t="str">
            <v>PACDITD EOP2012ETNo</v>
          </cell>
        </row>
        <row r="7785">
          <cell r="D7785">
            <v>0</v>
          </cell>
          <cell r="G7785" t="str">
            <v>PACDITD EOP2012ETNo</v>
          </cell>
        </row>
        <row r="7786">
          <cell r="D7786">
            <v>0</v>
          </cell>
          <cell r="G7786" t="str">
            <v>PACDITD EOP2012GENo</v>
          </cell>
        </row>
        <row r="7787">
          <cell r="D7787">
            <v>0</v>
          </cell>
          <cell r="G7787" t="str">
            <v>PACDITD EOP2012EDYes</v>
          </cell>
        </row>
        <row r="7788">
          <cell r="D7788">
            <v>0</v>
          </cell>
          <cell r="G7788" t="str">
            <v>PACDITD EOP2012EDYes</v>
          </cell>
        </row>
        <row r="7789">
          <cell r="D7789">
            <v>0</v>
          </cell>
          <cell r="G7789" t="str">
            <v>PACDITD EOP2012EDYes</v>
          </cell>
        </row>
        <row r="7790">
          <cell r="D7790">
            <v>0</v>
          </cell>
          <cell r="G7790" t="str">
            <v>PACDITD EOP2012EDNo</v>
          </cell>
        </row>
        <row r="7791">
          <cell r="D7791">
            <v>0</v>
          </cell>
          <cell r="G7791" t="str">
            <v>PACDITD EOP2012  No</v>
          </cell>
        </row>
        <row r="7792">
          <cell r="D7792">
            <v>0</v>
          </cell>
          <cell r="G7792" t="str">
            <v>PACDITD EOP2012EDYes</v>
          </cell>
        </row>
        <row r="7793">
          <cell r="D7793">
            <v>0</v>
          </cell>
          <cell r="G7793" t="str">
            <v>PACDITD EOP2012EDYes</v>
          </cell>
        </row>
        <row r="7794">
          <cell r="D7794">
            <v>0</v>
          </cell>
          <cell r="G7794" t="str">
            <v>PACDITD EOP2012EDNo</v>
          </cell>
        </row>
        <row r="7795">
          <cell r="D7795">
            <v>0</v>
          </cell>
          <cell r="G7795" t="str">
            <v>PACDITD EOP2012EDYes</v>
          </cell>
        </row>
        <row r="7796">
          <cell r="D7796">
            <v>0</v>
          </cell>
          <cell r="G7796" t="str">
            <v>PACDITD EOP2012EDNo</v>
          </cell>
        </row>
        <row r="7797">
          <cell r="D7797">
            <v>0</v>
          </cell>
          <cell r="G7797" t="str">
            <v>PACDITD EOP2012EDYes</v>
          </cell>
        </row>
        <row r="7798">
          <cell r="D7798">
            <v>0</v>
          </cell>
          <cell r="G7798" t="str">
            <v>PACDITD EOP2012EDYes</v>
          </cell>
        </row>
        <row r="7799">
          <cell r="D7799">
            <v>0</v>
          </cell>
          <cell r="G7799" t="str">
            <v>PACDITD EOP2012EPNo</v>
          </cell>
        </row>
        <row r="7800">
          <cell r="D7800">
            <v>0</v>
          </cell>
          <cell r="G7800" t="str">
            <v>PACDITD EOP2012EPNo</v>
          </cell>
        </row>
        <row r="7801">
          <cell r="D7801">
            <v>0</v>
          </cell>
          <cell r="G7801" t="str">
            <v>PACDITD EOP2012GTNo</v>
          </cell>
        </row>
        <row r="7802">
          <cell r="D7802">
            <v>0</v>
          </cell>
          <cell r="G7802" t="str">
            <v>PACDITD EOP2012GTNo</v>
          </cell>
        </row>
        <row r="7803">
          <cell r="D7803">
            <v>0</v>
          </cell>
          <cell r="G7803" t="str">
            <v>PACDITD EOP2012GSNo</v>
          </cell>
        </row>
        <row r="7804">
          <cell r="D7804">
            <v>0</v>
          </cell>
          <cell r="G7804" t="str">
            <v>PACDITD EOP2012GSNo</v>
          </cell>
        </row>
        <row r="7805">
          <cell r="D7805">
            <v>0</v>
          </cell>
          <cell r="G7805" t="str">
            <v>PACDITD EOP2012GSNo</v>
          </cell>
        </row>
        <row r="7806">
          <cell r="D7806">
            <v>0</v>
          </cell>
          <cell r="G7806" t="str">
            <v>PACDITD EOP2012GSNo</v>
          </cell>
        </row>
        <row r="7807">
          <cell r="D7807">
            <v>0</v>
          </cell>
          <cell r="G7807" t="str">
            <v>PACDITD EOP2012GTNo</v>
          </cell>
        </row>
        <row r="7808">
          <cell r="D7808">
            <v>0</v>
          </cell>
          <cell r="G7808" t="str">
            <v>PACDITD EOP2012GTNo</v>
          </cell>
        </row>
        <row r="7809">
          <cell r="D7809">
            <v>0</v>
          </cell>
          <cell r="G7809" t="str">
            <v>PACDITD EOP2012GTNo</v>
          </cell>
        </row>
        <row r="7810">
          <cell r="D7810">
            <v>0</v>
          </cell>
          <cell r="G7810" t="str">
            <v>PACDITD EOP2012GTNo</v>
          </cell>
        </row>
        <row r="7811">
          <cell r="D7811">
            <v>0</v>
          </cell>
          <cell r="G7811" t="str">
            <v>PACDITD EOP2012GTNo</v>
          </cell>
        </row>
        <row r="7812">
          <cell r="D7812">
            <v>0</v>
          </cell>
          <cell r="G7812" t="str">
            <v>PACDITD EOP2012GTNo</v>
          </cell>
        </row>
        <row r="7813">
          <cell r="D7813">
            <v>0</v>
          </cell>
          <cell r="G7813" t="str">
            <v>PACDITD EOP2012GTNo</v>
          </cell>
        </row>
        <row r="7814">
          <cell r="D7814">
            <v>0</v>
          </cell>
          <cell r="G7814" t="str">
            <v>PACDITD EOP2012GTNo</v>
          </cell>
        </row>
        <row r="7815">
          <cell r="D7815">
            <v>0</v>
          </cell>
          <cell r="G7815" t="str">
            <v>PACDITD EOP2012GTNo</v>
          </cell>
        </row>
        <row r="7816">
          <cell r="D7816">
            <v>0</v>
          </cell>
          <cell r="G7816" t="str">
            <v>PACDITD EOP2012GDNo</v>
          </cell>
        </row>
        <row r="7817">
          <cell r="D7817">
            <v>0</v>
          </cell>
          <cell r="G7817" t="str">
            <v>PACDITD EOP2012GDYes</v>
          </cell>
        </row>
        <row r="7818">
          <cell r="D7818">
            <v>0</v>
          </cell>
          <cell r="G7818" t="str">
            <v>PACDITD EOP2012GDYes</v>
          </cell>
        </row>
        <row r="7819">
          <cell r="D7819">
            <v>0</v>
          </cell>
          <cell r="G7819" t="str">
            <v>PACDITD EOP2012GDYes</v>
          </cell>
        </row>
        <row r="7820">
          <cell r="D7820">
            <v>0</v>
          </cell>
          <cell r="G7820" t="str">
            <v>PACDITD EOP2012GDYes</v>
          </cell>
        </row>
        <row r="7821">
          <cell r="D7821">
            <v>0</v>
          </cell>
          <cell r="G7821" t="str">
            <v>PACDITD EOP2012NONo</v>
          </cell>
        </row>
        <row r="7822">
          <cell r="D7822">
            <v>0</v>
          </cell>
          <cell r="G7822" t="str">
            <v>PACDITD EOP2012GDYes</v>
          </cell>
        </row>
        <row r="7823">
          <cell r="D7823">
            <v>0</v>
          </cell>
          <cell r="G7823" t="str">
            <v>PACDITD EOP2012GPNo</v>
          </cell>
        </row>
        <row r="7824">
          <cell r="D7824">
            <v>0</v>
          </cell>
          <cell r="G7824" t="str">
            <v>PACDITD EOP2012GPNo</v>
          </cell>
        </row>
        <row r="7825">
          <cell r="D7825">
            <v>0</v>
          </cell>
          <cell r="G7825" t="str">
            <v>PACDITD EOP2012 No</v>
          </cell>
        </row>
        <row r="7826">
          <cell r="D7826">
            <v>0</v>
          </cell>
          <cell r="G7826" t="str">
            <v>PACDITD EOP2012 No</v>
          </cell>
        </row>
        <row r="7827">
          <cell r="D7827">
            <v>0</v>
          </cell>
          <cell r="G7827" t="str">
            <v>PACDITD EOP2012 No</v>
          </cell>
        </row>
        <row r="7828">
          <cell r="D7828">
            <v>0</v>
          </cell>
          <cell r="G7828" t="str">
            <v>PACDITD EOP2012 No</v>
          </cell>
        </row>
        <row r="7829">
          <cell r="D7829">
            <v>0</v>
          </cell>
          <cell r="G7829" t="str">
            <v>PACDITD EOP2012 No</v>
          </cell>
        </row>
        <row r="7830">
          <cell r="D7830">
            <v>0</v>
          </cell>
          <cell r="G7830" t="str">
            <v>PACDITD EOP2013FGNo</v>
          </cell>
        </row>
        <row r="7831">
          <cell r="D7831">
            <v>0</v>
          </cell>
          <cell r="G7831" t="str">
            <v>PACDITD EOP2013FGYes</v>
          </cell>
        </row>
        <row r="7832">
          <cell r="D7832">
            <v>-19820.581999999999</v>
          </cell>
          <cell r="G7832" t="str">
            <v>PACDITD EOP2013FGYes</v>
          </cell>
        </row>
        <row r="7833">
          <cell r="D7833">
            <v>0</v>
          </cell>
          <cell r="G7833" t="str">
            <v>PACDITD EOP2013FGNo</v>
          </cell>
        </row>
        <row r="7834">
          <cell r="D7834">
            <v>0</v>
          </cell>
          <cell r="G7834" t="str">
            <v>PACDITD EOP2013FGNo</v>
          </cell>
        </row>
        <row r="7835">
          <cell r="D7835">
            <v>0</v>
          </cell>
          <cell r="G7835" t="str">
            <v>PACDITD EOP2013FGNo</v>
          </cell>
        </row>
        <row r="7836">
          <cell r="D7836">
            <v>0</v>
          </cell>
          <cell r="G7836" t="str">
            <v>PACDITD EOP2013FGNo</v>
          </cell>
        </row>
        <row r="7837">
          <cell r="D7837">
            <v>0</v>
          </cell>
          <cell r="G7837" t="str">
            <v>PACDITD EOP2013FGNo</v>
          </cell>
        </row>
        <row r="7838">
          <cell r="D7838">
            <v>0</v>
          </cell>
          <cell r="G7838" t="str">
            <v>PACDITD EOP2013FGYes</v>
          </cell>
        </row>
        <row r="7839">
          <cell r="D7839">
            <v>0</v>
          </cell>
          <cell r="G7839" t="str">
            <v>PACDITD EOP2013FGYes</v>
          </cell>
        </row>
        <row r="7840">
          <cell r="D7840">
            <v>0</v>
          </cell>
          <cell r="G7840" t="str">
            <v>PACDITD EOP2013FGNo</v>
          </cell>
        </row>
        <row r="7841">
          <cell r="D7841">
            <v>0</v>
          </cell>
          <cell r="G7841" t="str">
            <v>PACDITD EOP2013HGYes</v>
          </cell>
        </row>
        <row r="7842">
          <cell r="D7842">
            <v>0</v>
          </cell>
          <cell r="G7842" t="str">
            <v>PACDITD EOP2013HGYes</v>
          </cell>
        </row>
        <row r="7843">
          <cell r="D7843">
            <v>0</v>
          </cell>
          <cell r="G7843" t="str">
            <v>PACDITD EOP2013HGNo</v>
          </cell>
        </row>
        <row r="7844">
          <cell r="D7844">
            <v>0</v>
          </cell>
          <cell r="G7844" t="str">
            <v>PACDITD EOP2013HGNo</v>
          </cell>
        </row>
        <row r="7845">
          <cell r="D7845">
            <v>0</v>
          </cell>
          <cell r="G7845" t="str">
            <v>PACDITD EOP2013HGNo</v>
          </cell>
        </row>
        <row r="7846">
          <cell r="D7846">
            <v>0</v>
          </cell>
          <cell r="G7846" t="str">
            <v>PACDITD EOP2013NGYes</v>
          </cell>
        </row>
        <row r="7847">
          <cell r="D7847">
            <v>0</v>
          </cell>
          <cell r="G7847" t="str">
            <v>PACDITD EOP2013NGYes</v>
          </cell>
        </row>
        <row r="7848">
          <cell r="D7848">
            <v>0</v>
          </cell>
          <cell r="G7848" t="str">
            <v>PACDITD EOP2013NGNo</v>
          </cell>
        </row>
        <row r="7849">
          <cell r="D7849">
            <v>0</v>
          </cell>
          <cell r="G7849" t="str">
            <v>PACDITD EOP2013NGNo</v>
          </cell>
        </row>
        <row r="7850">
          <cell r="D7850">
            <v>0</v>
          </cell>
          <cell r="G7850" t="str">
            <v>PACDITD EOP2013NGNo</v>
          </cell>
        </row>
        <row r="7851">
          <cell r="D7851">
            <v>0</v>
          </cell>
          <cell r="G7851" t="str">
            <v>PACDITD EOP2013NGNo</v>
          </cell>
        </row>
        <row r="7852">
          <cell r="D7852">
            <v>0</v>
          </cell>
          <cell r="G7852" t="str">
            <v>PACDITD EOP2013OGNo</v>
          </cell>
        </row>
        <row r="7853">
          <cell r="D7853">
            <v>0</v>
          </cell>
          <cell r="G7853" t="str">
            <v>PACDITD EOP2013OGYes</v>
          </cell>
        </row>
        <row r="7854">
          <cell r="D7854">
            <v>0</v>
          </cell>
          <cell r="G7854" t="str">
            <v>PACDITD EOP2013OGYes</v>
          </cell>
        </row>
        <row r="7855">
          <cell r="D7855">
            <v>0</v>
          </cell>
          <cell r="G7855" t="str">
            <v>PACDITD EOP2013OGNo</v>
          </cell>
        </row>
        <row r="7856">
          <cell r="D7856">
            <v>0</v>
          </cell>
          <cell r="G7856" t="str">
            <v>PACDITD EOP2013ETNo</v>
          </cell>
        </row>
        <row r="7857">
          <cell r="D7857">
            <v>0</v>
          </cell>
          <cell r="G7857" t="str">
            <v>PACDITD EOP2013ETNo</v>
          </cell>
        </row>
        <row r="7858">
          <cell r="D7858">
            <v>0</v>
          </cell>
          <cell r="G7858" t="str">
            <v>PACDITD EOP2013ETNo</v>
          </cell>
        </row>
        <row r="7859">
          <cell r="D7859">
            <v>0</v>
          </cell>
          <cell r="G7859" t="str">
            <v>PACDITD EOP2013ETNo</v>
          </cell>
        </row>
        <row r="7860">
          <cell r="D7860">
            <v>0</v>
          </cell>
          <cell r="G7860" t="str">
            <v>PACDITD EOP2013ETNo</v>
          </cell>
        </row>
        <row r="7861">
          <cell r="D7861">
            <v>0</v>
          </cell>
          <cell r="G7861" t="str">
            <v>PACDITD EOP2013ETNo</v>
          </cell>
        </row>
        <row r="7862">
          <cell r="D7862">
            <v>0</v>
          </cell>
          <cell r="G7862" t="str">
            <v>PACDITD EOP2013GENo</v>
          </cell>
        </row>
        <row r="7863">
          <cell r="D7863">
            <v>0</v>
          </cell>
          <cell r="G7863" t="str">
            <v>PACDITD EOP2013EDYes</v>
          </cell>
        </row>
        <row r="7864">
          <cell r="D7864">
            <v>0</v>
          </cell>
          <cell r="G7864" t="str">
            <v>PACDITD EOP2013EDYes</v>
          </cell>
        </row>
        <row r="7865">
          <cell r="D7865">
            <v>0</v>
          </cell>
          <cell r="G7865" t="str">
            <v>PACDITD EOP2013EDYes</v>
          </cell>
        </row>
        <row r="7866">
          <cell r="D7866">
            <v>0</v>
          </cell>
          <cell r="G7866" t="str">
            <v>PACDITD EOP2013EDNo</v>
          </cell>
        </row>
        <row r="7867">
          <cell r="D7867">
            <v>0</v>
          </cell>
          <cell r="G7867" t="str">
            <v>PACDITD EOP2013  No</v>
          </cell>
        </row>
        <row r="7868">
          <cell r="D7868">
            <v>0</v>
          </cell>
          <cell r="G7868" t="str">
            <v>PACDITD EOP2013EDYes</v>
          </cell>
        </row>
        <row r="7869">
          <cell r="D7869">
            <v>0</v>
          </cell>
          <cell r="G7869" t="str">
            <v>PACDITD EOP2013EDYes</v>
          </cell>
        </row>
        <row r="7870">
          <cell r="D7870">
            <v>0</v>
          </cell>
          <cell r="G7870" t="str">
            <v>PACDITD EOP2013EDNo</v>
          </cell>
        </row>
        <row r="7871">
          <cell r="D7871">
            <v>0</v>
          </cell>
          <cell r="G7871" t="str">
            <v>PACDITD EOP2013EDYes</v>
          </cell>
        </row>
        <row r="7872">
          <cell r="D7872">
            <v>0</v>
          </cell>
          <cell r="G7872" t="str">
            <v>PACDITD EOP2013EDNo</v>
          </cell>
        </row>
        <row r="7873">
          <cell r="D7873">
            <v>0</v>
          </cell>
          <cell r="G7873" t="str">
            <v>PACDITD EOP2013EDYes</v>
          </cell>
        </row>
        <row r="7874">
          <cell r="D7874">
            <v>0</v>
          </cell>
          <cell r="G7874" t="str">
            <v>PACDITD EOP2013EDYes</v>
          </cell>
        </row>
        <row r="7875">
          <cell r="D7875">
            <v>0</v>
          </cell>
          <cell r="G7875" t="str">
            <v>PACDITD EOP2013EPNo</v>
          </cell>
        </row>
        <row r="7876">
          <cell r="D7876">
            <v>0</v>
          </cell>
          <cell r="G7876" t="str">
            <v>PACDITD EOP2013EPNo</v>
          </cell>
        </row>
        <row r="7877">
          <cell r="D7877">
            <v>0</v>
          </cell>
          <cell r="G7877" t="str">
            <v>PACDITD EOP2013GTNo</v>
          </cell>
        </row>
        <row r="7878">
          <cell r="D7878">
            <v>0</v>
          </cell>
          <cell r="G7878" t="str">
            <v>PACDITD EOP2013GTNo</v>
          </cell>
        </row>
        <row r="7879">
          <cell r="D7879">
            <v>0</v>
          </cell>
          <cell r="G7879" t="str">
            <v>PACDITD EOP2013GSNo</v>
          </cell>
        </row>
        <row r="7880">
          <cell r="D7880">
            <v>0</v>
          </cell>
          <cell r="G7880" t="str">
            <v>PACDITD EOP2013GSNo</v>
          </cell>
        </row>
        <row r="7881">
          <cell r="D7881">
            <v>0</v>
          </cell>
          <cell r="G7881" t="str">
            <v>PACDITD EOP2013GSNo</v>
          </cell>
        </row>
        <row r="7882">
          <cell r="D7882">
            <v>0</v>
          </cell>
          <cell r="G7882" t="str">
            <v>PACDITD EOP2013GSNo</v>
          </cell>
        </row>
        <row r="7883">
          <cell r="D7883">
            <v>0</v>
          </cell>
          <cell r="G7883" t="str">
            <v>PACDITD EOP2013GTNo</v>
          </cell>
        </row>
        <row r="7884">
          <cell r="D7884">
            <v>0</v>
          </cell>
          <cell r="G7884" t="str">
            <v>PACDITD EOP2013GTNo</v>
          </cell>
        </row>
        <row r="7885">
          <cell r="D7885">
            <v>0</v>
          </cell>
          <cell r="G7885" t="str">
            <v>PACDITD EOP2013GTNo</v>
          </cell>
        </row>
        <row r="7886">
          <cell r="D7886">
            <v>0</v>
          </cell>
          <cell r="G7886" t="str">
            <v>PACDITD EOP2013GTNo</v>
          </cell>
        </row>
        <row r="7887">
          <cell r="D7887">
            <v>0</v>
          </cell>
          <cell r="G7887" t="str">
            <v>PACDITD EOP2013GTNo</v>
          </cell>
        </row>
        <row r="7888">
          <cell r="D7888">
            <v>0</v>
          </cell>
          <cell r="G7888" t="str">
            <v>PACDITD EOP2013GTNo</v>
          </cell>
        </row>
        <row r="7889">
          <cell r="D7889">
            <v>0</v>
          </cell>
          <cell r="G7889" t="str">
            <v>PACDITD EOP2013GTNo</v>
          </cell>
        </row>
        <row r="7890">
          <cell r="D7890">
            <v>0</v>
          </cell>
          <cell r="G7890" t="str">
            <v>PACDITD EOP2013GTNo</v>
          </cell>
        </row>
        <row r="7891">
          <cell r="D7891">
            <v>0</v>
          </cell>
          <cell r="G7891" t="str">
            <v>PACDITD EOP2013GTNo</v>
          </cell>
        </row>
        <row r="7892">
          <cell r="D7892">
            <v>0</v>
          </cell>
          <cell r="G7892" t="str">
            <v>PACDITD EOP2013GDNo</v>
          </cell>
        </row>
        <row r="7893">
          <cell r="D7893">
            <v>0</v>
          </cell>
          <cell r="G7893" t="str">
            <v>PACDITD EOP2013GDYes</v>
          </cell>
        </row>
        <row r="7894">
          <cell r="D7894">
            <v>0</v>
          </cell>
          <cell r="G7894" t="str">
            <v>PACDITD EOP2013GDYes</v>
          </cell>
        </row>
        <row r="7895">
          <cell r="D7895">
            <v>0</v>
          </cell>
          <cell r="G7895" t="str">
            <v>PACDITD EOP2013GDYes</v>
          </cell>
        </row>
        <row r="7896">
          <cell r="D7896">
            <v>0</v>
          </cell>
          <cell r="G7896" t="str">
            <v>PACDITD EOP2013GDYes</v>
          </cell>
        </row>
        <row r="7897">
          <cell r="D7897">
            <v>0</v>
          </cell>
          <cell r="G7897" t="str">
            <v>PACDITD EOP2013NONo</v>
          </cell>
        </row>
        <row r="7898">
          <cell r="D7898">
            <v>0</v>
          </cell>
          <cell r="G7898" t="str">
            <v>PACDITD EOP2013GDYes</v>
          </cell>
        </row>
        <row r="7899">
          <cell r="D7899">
            <v>0</v>
          </cell>
          <cell r="G7899" t="str">
            <v>PACDITD EOP2013GPNo</v>
          </cell>
        </row>
        <row r="7900">
          <cell r="D7900">
            <v>0</v>
          </cell>
          <cell r="G7900" t="str">
            <v>PACDITD EOP2013GPNo</v>
          </cell>
        </row>
        <row r="7901">
          <cell r="D7901">
            <v>0</v>
          </cell>
          <cell r="G7901" t="str">
            <v>PACDITD EOP2013 No</v>
          </cell>
        </row>
        <row r="7902">
          <cell r="D7902">
            <v>0</v>
          </cell>
          <cell r="G7902" t="str">
            <v>PACDITD EOP2013 No</v>
          </cell>
        </row>
        <row r="7903">
          <cell r="D7903">
            <v>0</v>
          </cell>
          <cell r="G7903" t="str">
            <v>PACDITD EOP2013 No</v>
          </cell>
        </row>
        <row r="7904">
          <cell r="D7904">
            <v>0</v>
          </cell>
          <cell r="G7904" t="str">
            <v>PACDITD EOP2013 No</v>
          </cell>
        </row>
        <row r="7905">
          <cell r="D7905">
            <v>0</v>
          </cell>
          <cell r="G7905" t="str">
            <v>PACDITD EOP2013 No</v>
          </cell>
        </row>
        <row r="7906">
          <cell r="D7906">
            <v>0</v>
          </cell>
          <cell r="G7906" t="str">
            <v>PACDITD EOP2014FGNo</v>
          </cell>
        </row>
        <row r="7907">
          <cell r="D7907">
            <v>0</v>
          </cell>
          <cell r="G7907" t="str">
            <v>PACDITD EOP2014FGYes</v>
          </cell>
        </row>
        <row r="7908">
          <cell r="D7908">
            <v>-18471.41</v>
          </cell>
          <cell r="G7908" t="str">
            <v>PACDITD EOP2014FGYes</v>
          </cell>
        </row>
        <row r="7909">
          <cell r="D7909">
            <v>0</v>
          </cell>
          <cell r="G7909" t="str">
            <v>PACDITD EOP2014FGNo</v>
          </cell>
        </row>
        <row r="7910">
          <cell r="D7910">
            <v>0</v>
          </cell>
          <cell r="G7910" t="str">
            <v>PACDITD EOP2014FGNo</v>
          </cell>
        </row>
        <row r="7911">
          <cell r="D7911">
            <v>0</v>
          </cell>
          <cell r="G7911" t="str">
            <v>PACDITD EOP2014FGNo</v>
          </cell>
        </row>
        <row r="7912">
          <cell r="D7912">
            <v>0</v>
          </cell>
          <cell r="G7912" t="str">
            <v>PACDITD EOP2014FGNo</v>
          </cell>
        </row>
        <row r="7913">
          <cell r="D7913">
            <v>0</v>
          </cell>
          <cell r="G7913" t="str">
            <v>PACDITD EOP2014FGNo</v>
          </cell>
        </row>
        <row r="7914">
          <cell r="D7914">
            <v>0</v>
          </cell>
          <cell r="G7914" t="str">
            <v>PACDITD EOP2014FGYes</v>
          </cell>
        </row>
        <row r="7915">
          <cell r="D7915">
            <v>0</v>
          </cell>
          <cell r="G7915" t="str">
            <v>PACDITD EOP2014FGYes</v>
          </cell>
        </row>
        <row r="7916">
          <cell r="D7916">
            <v>0</v>
          </cell>
          <cell r="G7916" t="str">
            <v>PACDITD EOP2014FGNo</v>
          </cell>
        </row>
        <row r="7917">
          <cell r="D7917">
            <v>0</v>
          </cell>
          <cell r="G7917" t="str">
            <v>PACDITD EOP2014HGYes</v>
          </cell>
        </row>
        <row r="7918">
          <cell r="D7918">
            <v>0</v>
          </cell>
          <cell r="G7918" t="str">
            <v>PACDITD EOP2014HGYes</v>
          </cell>
        </row>
        <row r="7919">
          <cell r="D7919">
            <v>0</v>
          </cell>
          <cell r="G7919" t="str">
            <v>PACDITD EOP2014HGNo</v>
          </cell>
        </row>
        <row r="7920">
          <cell r="D7920">
            <v>0</v>
          </cell>
          <cell r="G7920" t="str">
            <v>PACDITD EOP2014HGNo</v>
          </cell>
        </row>
        <row r="7921">
          <cell r="D7921">
            <v>0</v>
          </cell>
          <cell r="G7921" t="str">
            <v>PACDITD EOP2014HGNo</v>
          </cell>
        </row>
        <row r="7922">
          <cell r="D7922">
            <v>0</v>
          </cell>
          <cell r="G7922" t="str">
            <v>PACDITD EOP2014NGYes</v>
          </cell>
        </row>
        <row r="7923">
          <cell r="D7923">
            <v>0</v>
          </cell>
          <cell r="G7923" t="str">
            <v>PACDITD EOP2014NGYes</v>
          </cell>
        </row>
        <row r="7924">
          <cell r="D7924">
            <v>0</v>
          </cell>
          <cell r="G7924" t="str">
            <v>PACDITD EOP2014NGNo</v>
          </cell>
        </row>
        <row r="7925">
          <cell r="D7925">
            <v>0</v>
          </cell>
          <cell r="G7925" t="str">
            <v>PACDITD EOP2014NGNo</v>
          </cell>
        </row>
        <row r="7926">
          <cell r="D7926">
            <v>0</v>
          </cell>
          <cell r="G7926" t="str">
            <v>PACDITD EOP2014NGNo</v>
          </cell>
        </row>
        <row r="7927">
          <cell r="D7927">
            <v>0</v>
          </cell>
          <cell r="G7927" t="str">
            <v>PACDITD EOP2014NGNo</v>
          </cell>
        </row>
        <row r="7928">
          <cell r="D7928">
            <v>0</v>
          </cell>
          <cell r="G7928" t="str">
            <v>PACDITD EOP2014OGNo</v>
          </cell>
        </row>
        <row r="7929">
          <cell r="D7929">
            <v>0</v>
          </cell>
          <cell r="G7929" t="str">
            <v>PACDITD EOP2014OGYes</v>
          </cell>
        </row>
        <row r="7930">
          <cell r="D7930">
            <v>0</v>
          </cell>
          <cell r="G7930" t="str">
            <v>PACDITD EOP2014OGYes</v>
          </cell>
        </row>
        <row r="7931">
          <cell r="D7931">
            <v>0</v>
          </cell>
          <cell r="G7931" t="str">
            <v>PACDITD EOP2014OGNo</v>
          </cell>
        </row>
        <row r="7932">
          <cell r="D7932">
            <v>0</v>
          </cell>
          <cell r="G7932" t="str">
            <v>PACDITD EOP2014ETNo</v>
          </cell>
        </row>
        <row r="7933">
          <cell r="D7933">
            <v>0</v>
          </cell>
          <cell r="G7933" t="str">
            <v>PACDITD EOP2014ETNo</v>
          </cell>
        </row>
        <row r="7934">
          <cell r="D7934">
            <v>0</v>
          </cell>
          <cell r="G7934" t="str">
            <v>PACDITD EOP2014ETNo</v>
          </cell>
        </row>
        <row r="7935">
          <cell r="D7935">
            <v>0</v>
          </cell>
          <cell r="G7935" t="str">
            <v>PACDITD EOP2014ETNo</v>
          </cell>
        </row>
        <row r="7936">
          <cell r="D7936">
            <v>0</v>
          </cell>
          <cell r="G7936" t="str">
            <v>PACDITD EOP2014ETNo</v>
          </cell>
        </row>
        <row r="7937">
          <cell r="D7937">
            <v>0</v>
          </cell>
          <cell r="G7937" t="str">
            <v>PACDITD EOP2014ETNo</v>
          </cell>
        </row>
        <row r="7938">
          <cell r="D7938">
            <v>0</v>
          </cell>
          <cell r="G7938" t="str">
            <v>PACDITD EOP2014GENo</v>
          </cell>
        </row>
        <row r="7939">
          <cell r="D7939">
            <v>0</v>
          </cell>
          <cell r="G7939" t="str">
            <v>PACDITD EOP2014EDYes</v>
          </cell>
        </row>
        <row r="7940">
          <cell r="D7940">
            <v>0</v>
          </cell>
          <cell r="G7940" t="str">
            <v>PACDITD EOP2014EDYes</v>
          </cell>
        </row>
        <row r="7941">
          <cell r="D7941">
            <v>0</v>
          </cell>
          <cell r="G7941" t="str">
            <v>PACDITD EOP2014EDYes</v>
          </cell>
        </row>
        <row r="7942">
          <cell r="D7942">
            <v>0</v>
          </cell>
          <cell r="G7942" t="str">
            <v>PACDITD EOP2014EDNo</v>
          </cell>
        </row>
        <row r="7943">
          <cell r="D7943">
            <v>0</v>
          </cell>
          <cell r="G7943" t="str">
            <v>PACDITD EOP2014  No</v>
          </cell>
        </row>
        <row r="7944">
          <cell r="D7944">
            <v>0</v>
          </cell>
          <cell r="G7944" t="str">
            <v>PACDITD EOP2014EDYes</v>
          </cell>
        </row>
        <row r="7945">
          <cell r="D7945">
            <v>0</v>
          </cell>
          <cell r="G7945" t="str">
            <v>PACDITD EOP2014EDYes</v>
          </cell>
        </row>
        <row r="7946">
          <cell r="D7946">
            <v>0</v>
          </cell>
          <cell r="G7946" t="str">
            <v>PACDITD EOP2014EDNo</v>
          </cell>
        </row>
        <row r="7947">
          <cell r="D7947">
            <v>0</v>
          </cell>
          <cell r="G7947" t="str">
            <v>PACDITD EOP2014EDYes</v>
          </cell>
        </row>
        <row r="7948">
          <cell r="D7948">
            <v>0</v>
          </cell>
          <cell r="G7948" t="str">
            <v>PACDITD EOP2014EDNo</v>
          </cell>
        </row>
        <row r="7949">
          <cell r="D7949">
            <v>0</v>
          </cell>
          <cell r="G7949" t="str">
            <v>PACDITD EOP2014EDYes</v>
          </cell>
        </row>
        <row r="7950">
          <cell r="D7950">
            <v>0</v>
          </cell>
          <cell r="G7950" t="str">
            <v>PACDITD EOP2014EDYes</v>
          </cell>
        </row>
        <row r="7951">
          <cell r="D7951">
            <v>0</v>
          </cell>
          <cell r="G7951" t="str">
            <v>PACDITD EOP2014EPNo</v>
          </cell>
        </row>
        <row r="7952">
          <cell r="D7952">
            <v>0</v>
          </cell>
          <cell r="G7952" t="str">
            <v>PACDITD EOP2014EPNo</v>
          </cell>
        </row>
        <row r="7953">
          <cell r="D7953">
            <v>0</v>
          </cell>
          <cell r="G7953" t="str">
            <v>PACDITD EOP2014GTNo</v>
          </cell>
        </row>
        <row r="7954">
          <cell r="D7954">
            <v>0</v>
          </cell>
          <cell r="G7954" t="str">
            <v>PACDITD EOP2014GTNo</v>
          </cell>
        </row>
        <row r="7955">
          <cell r="D7955">
            <v>0</v>
          </cell>
          <cell r="G7955" t="str">
            <v>PACDITD EOP2014GSNo</v>
          </cell>
        </row>
        <row r="7956">
          <cell r="D7956">
            <v>0</v>
          </cell>
          <cell r="G7956" t="str">
            <v>PACDITD EOP2014GSNo</v>
          </cell>
        </row>
        <row r="7957">
          <cell r="D7957">
            <v>0</v>
          </cell>
          <cell r="G7957" t="str">
            <v>PACDITD EOP2014GSNo</v>
          </cell>
        </row>
        <row r="7958">
          <cell r="D7958">
            <v>0</v>
          </cell>
          <cell r="G7958" t="str">
            <v>PACDITD EOP2014GSNo</v>
          </cell>
        </row>
        <row r="7959">
          <cell r="D7959">
            <v>0</v>
          </cell>
          <cell r="G7959" t="str">
            <v>PACDITD EOP2014GTNo</v>
          </cell>
        </row>
        <row r="7960">
          <cell r="D7960">
            <v>0</v>
          </cell>
          <cell r="G7960" t="str">
            <v>PACDITD EOP2014GTNo</v>
          </cell>
        </row>
        <row r="7961">
          <cell r="D7961">
            <v>0</v>
          </cell>
          <cell r="G7961" t="str">
            <v>PACDITD EOP2014GTNo</v>
          </cell>
        </row>
        <row r="7962">
          <cell r="D7962">
            <v>0</v>
          </cell>
          <cell r="G7962" t="str">
            <v>PACDITD EOP2014GTNo</v>
          </cell>
        </row>
        <row r="7963">
          <cell r="D7963">
            <v>0</v>
          </cell>
          <cell r="G7963" t="str">
            <v>PACDITD EOP2014GTNo</v>
          </cell>
        </row>
        <row r="7964">
          <cell r="D7964">
            <v>0</v>
          </cell>
          <cell r="G7964" t="str">
            <v>PACDITD EOP2014GTNo</v>
          </cell>
        </row>
        <row r="7965">
          <cell r="D7965">
            <v>0</v>
          </cell>
          <cell r="G7965" t="str">
            <v>PACDITD EOP2014GTNo</v>
          </cell>
        </row>
        <row r="7966">
          <cell r="D7966">
            <v>0</v>
          </cell>
          <cell r="G7966" t="str">
            <v>PACDITD EOP2014GTNo</v>
          </cell>
        </row>
        <row r="7967">
          <cell r="D7967">
            <v>0</v>
          </cell>
          <cell r="G7967" t="str">
            <v>PACDITD EOP2014GTNo</v>
          </cell>
        </row>
        <row r="7968">
          <cell r="D7968">
            <v>0</v>
          </cell>
          <cell r="G7968" t="str">
            <v>PACDITD EOP2014GDNo</v>
          </cell>
        </row>
        <row r="7969">
          <cell r="D7969">
            <v>0</v>
          </cell>
          <cell r="G7969" t="str">
            <v>PACDITD EOP2014GDYes</v>
          </cell>
        </row>
        <row r="7970">
          <cell r="D7970">
            <v>0</v>
          </cell>
          <cell r="G7970" t="str">
            <v>PACDITD EOP2014GDYes</v>
          </cell>
        </row>
        <row r="7971">
          <cell r="D7971">
            <v>0</v>
          </cell>
          <cell r="G7971" t="str">
            <v>PACDITD EOP2014GDYes</v>
          </cell>
        </row>
        <row r="7972">
          <cell r="D7972">
            <v>0</v>
          </cell>
          <cell r="G7972" t="str">
            <v>PACDITD EOP2014GDYes</v>
          </cell>
        </row>
        <row r="7973">
          <cell r="D7973">
            <v>0</v>
          </cell>
          <cell r="G7973" t="str">
            <v>PACDITD EOP2014NONo</v>
          </cell>
        </row>
        <row r="7974">
          <cell r="D7974">
            <v>0</v>
          </cell>
          <cell r="G7974" t="str">
            <v>PACDITD EOP2014GDYes</v>
          </cell>
        </row>
        <row r="7975">
          <cell r="D7975">
            <v>0</v>
          </cell>
          <cell r="G7975" t="str">
            <v>PACDITD EOP2014GPNo</v>
          </cell>
        </row>
        <row r="7976">
          <cell r="D7976">
            <v>0</v>
          </cell>
          <cell r="G7976" t="str">
            <v>PACDITD EOP2014GPNo</v>
          </cell>
        </row>
        <row r="7977">
          <cell r="D7977">
            <v>0</v>
          </cell>
          <cell r="G7977" t="str">
            <v>PACDITD EOP2014 No</v>
          </cell>
        </row>
        <row r="7978">
          <cell r="D7978">
            <v>0</v>
          </cell>
          <cell r="G7978" t="str">
            <v>PACDITD EOP2014 No</v>
          </cell>
        </row>
        <row r="7979">
          <cell r="D7979">
            <v>0</v>
          </cell>
          <cell r="G7979" t="str">
            <v>PACDITD EOP2014 No</v>
          </cell>
        </row>
        <row r="7980">
          <cell r="D7980">
            <v>0</v>
          </cell>
          <cell r="G7980" t="str">
            <v>PACDITD EOP2014 No</v>
          </cell>
        </row>
        <row r="7981">
          <cell r="D7981">
            <v>0</v>
          </cell>
          <cell r="G7981" t="str">
            <v>PACDITD EOP2014 No</v>
          </cell>
        </row>
        <row r="7982">
          <cell r="D7982">
            <v>0</v>
          </cell>
          <cell r="G7982" t="str">
            <v>PACDITO2011FGNo</v>
          </cell>
        </row>
        <row r="7983">
          <cell r="D7983">
            <v>0</v>
          </cell>
          <cell r="G7983" t="str">
            <v>PACDITO2011FGYes</v>
          </cell>
        </row>
        <row r="7984">
          <cell r="D7984">
            <v>0</v>
          </cell>
          <cell r="G7984" t="str">
            <v>PACDITO2011FGYes</v>
          </cell>
        </row>
        <row r="7985">
          <cell r="D7985">
            <v>0</v>
          </cell>
          <cell r="G7985" t="str">
            <v>PACDITO2011FGNo</v>
          </cell>
        </row>
        <row r="7986">
          <cell r="D7986">
            <v>0</v>
          </cell>
          <cell r="G7986" t="str">
            <v>PACDITO2011FGNo</v>
          </cell>
        </row>
        <row r="7987">
          <cell r="D7987">
            <v>0</v>
          </cell>
          <cell r="G7987" t="str">
            <v>PACDITO2011FGNo</v>
          </cell>
        </row>
        <row r="7988">
          <cell r="D7988">
            <v>0</v>
          </cell>
          <cell r="G7988" t="str">
            <v>PACDITO2011FGNo</v>
          </cell>
        </row>
        <row r="7989">
          <cell r="D7989">
            <v>0</v>
          </cell>
          <cell r="G7989" t="str">
            <v>PACDITO2011FGNo</v>
          </cell>
        </row>
        <row r="7990">
          <cell r="D7990">
            <v>0</v>
          </cell>
          <cell r="G7990" t="str">
            <v>PACDITO2011FGYes</v>
          </cell>
        </row>
        <row r="7991">
          <cell r="D7991">
            <v>0</v>
          </cell>
          <cell r="G7991" t="str">
            <v>PACDITO2011FGYes</v>
          </cell>
        </row>
        <row r="7992">
          <cell r="D7992">
            <v>0</v>
          </cell>
          <cell r="G7992" t="str">
            <v>PACDITO2011FGNo</v>
          </cell>
        </row>
        <row r="7993">
          <cell r="D7993">
            <v>0</v>
          </cell>
          <cell r="G7993" t="str">
            <v>PACDITO2011HGYes</v>
          </cell>
        </row>
        <row r="7994">
          <cell r="D7994">
            <v>0</v>
          </cell>
          <cell r="G7994" t="str">
            <v>PACDITO2011HGYes</v>
          </cell>
        </row>
        <row r="7995">
          <cell r="D7995">
            <v>0</v>
          </cell>
          <cell r="G7995" t="str">
            <v>PACDITO2011HGNo</v>
          </cell>
        </row>
        <row r="7996">
          <cell r="D7996">
            <v>0</v>
          </cell>
          <cell r="G7996" t="str">
            <v>PACDITO2011HGNo</v>
          </cell>
        </row>
        <row r="7997">
          <cell r="D7997">
            <v>0</v>
          </cell>
          <cell r="G7997" t="str">
            <v>PACDITO2011HGNo</v>
          </cell>
        </row>
        <row r="7998">
          <cell r="D7998">
            <v>0</v>
          </cell>
          <cell r="G7998" t="str">
            <v>PACDITO2011NGYes</v>
          </cell>
        </row>
        <row r="7999">
          <cell r="D7999">
            <v>0</v>
          </cell>
          <cell r="G7999" t="str">
            <v>PACDITO2011NGYes</v>
          </cell>
        </row>
        <row r="8000">
          <cell r="D8000">
            <v>0</v>
          </cell>
          <cell r="G8000" t="str">
            <v>PACDITO2011NGNo</v>
          </cell>
        </row>
        <row r="8001">
          <cell r="D8001">
            <v>0</v>
          </cell>
          <cell r="G8001" t="str">
            <v>PACDITO2011NGNo</v>
          </cell>
        </row>
        <row r="8002">
          <cell r="D8002">
            <v>0</v>
          </cell>
          <cell r="G8002" t="str">
            <v>PACDITO2011NGNo</v>
          </cell>
        </row>
        <row r="8003">
          <cell r="D8003">
            <v>0</v>
          </cell>
          <cell r="G8003" t="str">
            <v>PACDITO2011NGNo</v>
          </cell>
        </row>
        <row r="8004">
          <cell r="D8004">
            <v>0</v>
          </cell>
          <cell r="G8004" t="str">
            <v>PACDITO2011OGNo</v>
          </cell>
        </row>
        <row r="8005">
          <cell r="D8005">
            <v>0</v>
          </cell>
          <cell r="G8005" t="str">
            <v>PACDITO2011OGYes</v>
          </cell>
        </row>
        <row r="8006">
          <cell r="D8006">
            <v>0</v>
          </cell>
          <cell r="G8006" t="str">
            <v>PACDITO2011OGYes</v>
          </cell>
        </row>
        <row r="8007">
          <cell r="D8007">
            <v>0</v>
          </cell>
          <cell r="G8007" t="str">
            <v>PACDITO2011OGNo</v>
          </cell>
        </row>
        <row r="8008">
          <cell r="D8008">
            <v>0</v>
          </cell>
          <cell r="G8008" t="str">
            <v>PACDITO2011ETNo</v>
          </cell>
        </row>
        <row r="8009">
          <cell r="D8009">
            <v>0</v>
          </cell>
          <cell r="G8009" t="str">
            <v>PACDITO2011ETNo</v>
          </cell>
        </row>
        <row r="8010">
          <cell r="D8010">
            <v>0</v>
          </cell>
          <cell r="G8010" t="str">
            <v>PACDITO2011ETNo</v>
          </cell>
        </row>
        <row r="8011">
          <cell r="D8011">
            <v>0</v>
          </cell>
          <cell r="G8011" t="str">
            <v>PACDITO2011ETNo</v>
          </cell>
        </row>
        <row r="8012">
          <cell r="D8012">
            <v>0</v>
          </cell>
          <cell r="G8012" t="str">
            <v>PACDITO2011ETNo</v>
          </cell>
        </row>
        <row r="8013">
          <cell r="D8013">
            <v>0</v>
          </cell>
          <cell r="G8013" t="str">
            <v>PACDITO2011ETNo</v>
          </cell>
        </row>
        <row r="8014">
          <cell r="D8014">
            <v>0</v>
          </cell>
          <cell r="G8014" t="str">
            <v>PACDITO2011GENo</v>
          </cell>
        </row>
        <row r="8015">
          <cell r="D8015">
            <v>0</v>
          </cell>
          <cell r="G8015" t="str">
            <v>PACDITO2011EDYes</v>
          </cell>
        </row>
        <row r="8016">
          <cell r="D8016">
            <v>0</v>
          </cell>
          <cell r="G8016" t="str">
            <v>PACDITO2011EDYes</v>
          </cell>
        </row>
        <row r="8017">
          <cell r="D8017">
            <v>0</v>
          </cell>
          <cell r="G8017" t="str">
            <v>PACDITO2011EDYes</v>
          </cell>
        </row>
        <row r="8018">
          <cell r="D8018">
            <v>0</v>
          </cell>
          <cell r="G8018" t="str">
            <v>PACDITO2011EDNo</v>
          </cell>
        </row>
        <row r="8019">
          <cell r="D8019">
            <v>0</v>
          </cell>
          <cell r="G8019" t="str">
            <v>PACDITO2011  No</v>
          </cell>
        </row>
        <row r="8020">
          <cell r="D8020">
            <v>0</v>
          </cell>
          <cell r="G8020" t="str">
            <v>PACDITO2011EDYes</v>
          </cell>
        </row>
        <row r="8021">
          <cell r="D8021">
            <v>0</v>
          </cell>
          <cell r="G8021" t="str">
            <v>PACDITO2011EDYes</v>
          </cell>
        </row>
        <row r="8022">
          <cell r="D8022">
            <v>0</v>
          </cell>
          <cell r="G8022" t="str">
            <v>PACDITO2011EDNo</v>
          </cell>
        </row>
        <row r="8023">
          <cell r="D8023">
            <v>0</v>
          </cell>
          <cell r="G8023" t="str">
            <v>PACDITO2011EDYes</v>
          </cell>
        </row>
        <row r="8024">
          <cell r="D8024">
            <v>0</v>
          </cell>
          <cell r="G8024" t="str">
            <v>PACDITO2011EDNo</v>
          </cell>
        </row>
        <row r="8025">
          <cell r="D8025">
            <v>0</v>
          </cell>
          <cell r="G8025" t="str">
            <v>PACDITO2011EDYes</v>
          </cell>
        </row>
        <row r="8026">
          <cell r="D8026">
            <v>0</v>
          </cell>
          <cell r="G8026" t="str">
            <v>PACDITO2011EDYes</v>
          </cell>
        </row>
        <row r="8027">
          <cell r="D8027">
            <v>0</v>
          </cell>
          <cell r="G8027" t="str">
            <v>PACDITO2011EPNo</v>
          </cell>
        </row>
        <row r="8028">
          <cell r="D8028">
            <v>0</v>
          </cell>
          <cell r="G8028" t="str">
            <v>PACDITO2011EPNo</v>
          </cell>
        </row>
        <row r="8029">
          <cell r="D8029">
            <v>0</v>
          </cell>
          <cell r="G8029" t="str">
            <v>PACDITO2011GTNo</v>
          </cell>
        </row>
        <row r="8030">
          <cell r="D8030">
            <v>0</v>
          </cell>
          <cell r="G8030" t="str">
            <v>PACDITO2011GTNo</v>
          </cell>
        </row>
        <row r="8031">
          <cell r="D8031">
            <v>0</v>
          </cell>
          <cell r="G8031" t="str">
            <v>PACDITO2011GSNo</v>
          </cell>
        </row>
        <row r="8032">
          <cell r="D8032">
            <v>0</v>
          </cell>
          <cell r="G8032" t="str">
            <v>PACDITO2011GSNo</v>
          </cell>
        </row>
        <row r="8033">
          <cell r="D8033">
            <v>0</v>
          </cell>
          <cell r="G8033" t="str">
            <v>PACDITO2011GSNo</v>
          </cell>
        </row>
        <row r="8034">
          <cell r="D8034">
            <v>0</v>
          </cell>
          <cell r="G8034" t="str">
            <v>PACDITO2011GSNo</v>
          </cell>
        </row>
        <row r="8035">
          <cell r="D8035">
            <v>0</v>
          </cell>
          <cell r="G8035" t="str">
            <v>PACDITO2011GTNo</v>
          </cell>
        </row>
        <row r="8036">
          <cell r="D8036">
            <v>0</v>
          </cell>
          <cell r="G8036" t="str">
            <v>PACDITO2011GTNo</v>
          </cell>
        </row>
        <row r="8037">
          <cell r="D8037">
            <v>0</v>
          </cell>
          <cell r="G8037" t="str">
            <v>PACDITO2011GTNo</v>
          </cell>
        </row>
        <row r="8038">
          <cell r="D8038">
            <v>0</v>
          </cell>
          <cell r="G8038" t="str">
            <v>PACDITO2011GTNo</v>
          </cell>
        </row>
        <row r="8039">
          <cell r="D8039">
            <v>0</v>
          </cell>
          <cell r="G8039" t="str">
            <v>PACDITO2011GTNo</v>
          </cell>
        </row>
        <row r="8040">
          <cell r="D8040">
            <v>0</v>
          </cell>
          <cell r="G8040" t="str">
            <v>PACDITO2011GTNo</v>
          </cell>
        </row>
        <row r="8041">
          <cell r="D8041">
            <v>0</v>
          </cell>
          <cell r="G8041" t="str">
            <v>PACDITO2011GTNo</v>
          </cell>
        </row>
        <row r="8042">
          <cell r="D8042">
            <v>0</v>
          </cell>
          <cell r="G8042" t="str">
            <v>PACDITO2011GTNo</v>
          </cell>
        </row>
        <row r="8043">
          <cell r="D8043">
            <v>0</v>
          </cell>
          <cell r="G8043" t="str">
            <v>PACDITO2011GTNo</v>
          </cell>
        </row>
        <row r="8044">
          <cell r="D8044">
            <v>0</v>
          </cell>
          <cell r="G8044" t="str">
            <v>PACDITO2011GDNo</v>
          </cell>
        </row>
        <row r="8045">
          <cell r="D8045">
            <v>0</v>
          </cell>
          <cell r="G8045" t="str">
            <v>PACDITO2011GDYes</v>
          </cell>
        </row>
        <row r="8046">
          <cell r="D8046">
            <v>0</v>
          </cell>
          <cell r="G8046" t="str">
            <v>PACDITO2011GDYes</v>
          </cell>
        </row>
        <row r="8047">
          <cell r="D8047">
            <v>0</v>
          </cell>
          <cell r="G8047" t="str">
            <v>PACDITO2011GDYes</v>
          </cell>
        </row>
        <row r="8048">
          <cell r="D8048">
            <v>0</v>
          </cell>
          <cell r="G8048" t="str">
            <v>PACDITO2011GDYes</v>
          </cell>
        </row>
        <row r="8049">
          <cell r="D8049">
            <v>0</v>
          </cell>
          <cell r="G8049" t="str">
            <v>PACDITO2011NONo</v>
          </cell>
        </row>
        <row r="8050">
          <cell r="D8050">
            <v>0</v>
          </cell>
          <cell r="G8050" t="str">
            <v>PACDITO2011GDYes</v>
          </cell>
        </row>
        <row r="8051">
          <cell r="D8051">
            <v>0</v>
          </cell>
          <cell r="G8051" t="str">
            <v>PACDITO2011GPNo</v>
          </cell>
        </row>
        <row r="8052">
          <cell r="D8052">
            <v>0</v>
          </cell>
          <cell r="G8052" t="str">
            <v>PACDITO2011GPNo</v>
          </cell>
        </row>
        <row r="8053">
          <cell r="D8053">
            <v>0</v>
          </cell>
          <cell r="G8053" t="str">
            <v>PACDITO2011 No</v>
          </cell>
        </row>
        <row r="8054">
          <cell r="D8054">
            <v>0</v>
          </cell>
          <cell r="G8054" t="str">
            <v>PACDITO2011 No</v>
          </cell>
        </row>
        <row r="8055">
          <cell r="D8055">
            <v>0</v>
          </cell>
          <cell r="G8055" t="str">
            <v>PACDITO2011 No</v>
          </cell>
        </row>
        <row r="8056">
          <cell r="D8056">
            <v>0</v>
          </cell>
          <cell r="G8056" t="str">
            <v>PACDITO2011 No</v>
          </cell>
        </row>
        <row r="8057">
          <cell r="D8057">
            <v>0</v>
          </cell>
          <cell r="G8057" t="str">
            <v>PACDITO2011 No</v>
          </cell>
        </row>
        <row r="8058">
          <cell r="D8058">
            <v>0</v>
          </cell>
          <cell r="G8058" t="str">
            <v>PACDITO2011RAFGNo</v>
          </cell>
        </row>
        <row r="8059">
          <cell r="D8059">
            <v>0</v>
          </cell>
          <cell r="G8059" t="str">
            <v>PACDITO2011RAFGYes</v>
          </cell>
        </row>
        <row r="8060">
          <cell r="D8060">
            <v>0</v>
          </cell>
          <cell r="G8060" t="str">
            <v>PACDITO2011RAFGYes</v>
          </cell>
        </row>
        <row r="8061">
          <cell r="D8061">
            <v>0</v>
          </cell>
          <cell r="G8061" t="str">
            <v>PACDITO2011RAFGNo</v>
          </cell>
        </row>
        <row r="8062">
          <cell r="D8062">
            <v>0</v>
          </cell>
          <cell r="G8062" t="str">
            <v>PACDITO2011RAFGNo</v>
          </cell>
        </row>
        <row r="8063">
          <cell r="D8063">
            <v>0</v>
          </cell>
          <cell r="G8063" t="str">
            <v>PACDITO2011RAFGNo</v>
          </cell>
        </row>
        <row r="8064">
          <cell r="D8064">
            <v>0</v>
          </cell>
          <cell r="G8064" t="str">
            <v>PACDITO2011RAFGNo</v>
          </cell>
        </row>
        <row r="8065">
          <cell r="D8065">
            <v>0</v>
          </cell>
          <cell r="G8065" t="str">
            <v>PACDITO2011RAFGNo</v>
          </cell>
        </row>
        <row r="8066">
          <cell r="D8066">
            <v>0</v>
          </cell>
          <cell r="G8066" t="str">
            <v>PACDITO2011RAFGYes</v>
          </cell>
        </row>
        <row r="8067">
          <cell r="D8067">
            <v>0</v>
          </cell>
          <cell r="G8067" t="str">
            <v>PACDITO2011RAFGYes</v>
          </cell>
        </row>
        <row r="8068">
          <cell r="D8068">
            <v>0</v>
          </cell>
          <cell r="G8068" t="str">
            <v>PACDITO2011RAFGNo</v>
          </cell>
        </row>
        <row r="8069">
          <cell r="D8069">
            <v>0</v>
          </cell>
          <cell r="G8069" t="str">
            <v>PACDITO2011RAHGYes</v>
          </cell>
        </row>
        <row r="8070">
          <cell r="D8070">
            <v>0</v>
          </cell>
          <cell r="G8070" t="str">
            <v>PACDITO2011RAHGYes</v>
          </cell>
        </row>
        <row r="8071">
          <cell r="D8071">
            <v>0</v>
          </cell>
          <cell r="G8071" t="str">
            <v>PACDITO2011RAHGNo</v>
          </cell>
        </row>
        <row r="8072">
          <cell r="D8072">
            <v>0</v>
          </cell>
          <cell r="G8072" t="str">
            <v>PACDITO2011RAHGNo</v>
          </cell>
        </row>
        <row r="8073">
          <cell r="D8073">
            <v>0</v>
          </cell>
          <cell r="G8073" t="str">
            <v>PACDITO2011RAHGNo</v>
          </cell>
        </row>
        <row r="8074">
          <cell r="D8074">
            <v>0</v>
          </cell>
          <cell r="G8074" t="str">
            <v>PACDITO2011RANGYes</v>
          </cell>
        </row>
        <row r="8075">
          <cell r="D8075">
            <v>0</v>
          </cell>
          <cell r="G8075" t="str">
            <v>PACDITO2011RANGYes</v>
          </cell>
        </row>
        <row r="8076">
          <cell r="D8076">
            <v>0</v>
          </cell>
          <cell r="G8076" t="str">
            <v>PACDITO2011RANGNo</v>
          </cell>
        </row>
        <row r="8077">
          <cell r="D8077">
            <v>0</v>
          </cell>
          <cell r="G8077" t="str">
            <v>PACDITO2011RANGNo</v>
          </cell>
        </row>
        <row r="8078">
          <cell r="D8078">
            <v>0</v>
          </cell>
          <cell r="G8078" t="str">
            <v>PACDITO2011RANGNo</v>
          </cell>
        </row>
        <row r="8079">
          <cell r="D8079">
            <v>0</v>
          </cell>
          <cell r="G8079" t="str">
            <v>PACDITO2011RANGNo</v>
          </cell>
        </row>
        <row r="8080">
          <cell r="D8080">
            <v>0</v>
          </cell>
          <cell r="G8080" t="str">
            <v>PACDITO2011RAOGNo</v>
          </cell>
        </row>
        <row r="8081">
          <cell r="D8081">
            <v>0</v>
          </cell>
          <cell r="G8081" t="str">
            <v>PACDITO2011RAOGYes</v>
          </cell>
        </row>
        <row r="8082">
          <cell r="D8082">
            <v>0</v>
          </cell>
          <cell r="G8082" t="str">
            <v>PACDITO2011RAOGYes</v>
          </cell>
        </row>
        <row r="8083">
          <cell r="D8083">
            <v>0</v>
          </cell>
          <cell r="G8083" t="str">
            <v>PACDITO2011RAOGNo</v>
          </cell>
        </row>
        <row r="8084">
          <cell r="D8084">
            <v>0</v>
          </cell>
          <cell r="G8084" t="str">
            <v>PACDITO2011RAETNo</v>
          </cell>
        </row>
        <row r="8085">
          <cell r="D8085">
            <v>0</v>
          </cell>
          <cell r="G8085" t="str">
            <v>PACDITO2011RAETNo</v>
          </cell>
        </row>
        <row r="8086">
          <cell r="D8086">
            <v>0</v>
          </cell>
          <cell r="G8086" t="str">
            <v>PACDITO2011RAETNo</v>
          </cell>
        </row>
        <row r="8087">
          <cell r="D8087">
            <v>0</v>
          </cell>
          <cell r="G8087" t="str">
            <v>PACDITO2011RAETNo</v>
          </cell>
        </row>
        <row r="8088">
          <cell r="D8088">
            <v>0</v>
          </cell>
          <cell r="G8088" t="str">
            <v>PACDITO2011RAETNo</v>
          </cell>
        </row>
        <row r="8089">
          <cell r="D8089">
            <v>0</v>
          </cell>
          <cell r="G8089" t="str">
            <v>PACDITO2011RAETNo</v>
          </cell>
        </row>
        <row r="8090">
          <cell r="D8090">
            <v>0</v>
          </cell>
          <cell r="G8090" t="str">
            <v>PACDITO2011RAGENo</v>
          </cell>
        </row>
        <row r="8091">
          <cell r="D8091">
            <v>0</v>
          </cell>
          <cell r="G8091" t="str">
            <v>PACDITO2011RAEDYes</v>
          </cell>
        </row>
        <row r="8092">
          <cell r="D8092">
            <v>0</v>
          </cell>
          <cell r="G8092" t="str">
            <v>PACDITO2011RAEDYes</v>
          </cell>
        </row>
        <row r="8093">
          <cell r="D8093">
            <v>0</v>
          </cell>
          <cell r="G8093" t="str">
            <v>PACDITO2011RAEDYes</v>
          </cell>
        </row>
        <row r="8094">
          <cell r="D8094">
            <v>0</v>
          </cell>
          <cell r="G8094" t="str">
            <v>PACDITO2011RAEDNo</v>
          </cell>
        </row>
        <row r="8095">
          <cell r="D8095">
            <v>0</v>
          </cell>
          <cell r="G8095" t="str">
            <v>PACDITO2011RA  No</v>
          </cell>
        </row>
        <row r="8096">
          <cell r="D8096">
            <v>0</v>
          </cell>
          <cell r="G8096" t="str">
            <v>PACDITO2011RAEDYes</v>
          </cell>
        </row>
        <row r="8097">
          <cell r="D8097">
            <v>0</v>
          </cell>
          <cell r="G8097" t="str">
            <v>PACDITO2011RAEDYes</v>
          </cell>
        </row>
        <row r="8098">
          <cell r="D8098">
            <v>0</v>
          </cell>
          <cell r="G8098" t="str">
            <v>PACDITO2011RAEDNo</v>
          </cell>
        </row>
        <row r="8099">
          <cell r="D8099">
            <v>0</v>
          </cell>
          <cell r="G8099" t="str">
            <v>PACDITO2011RAEDYes</v>
          </cell>
        </row>
        <row r="8100">
          <cell r="D8100">
            <v>0</v>
          </cell>
          <cell r="G8100" t="str">
            <v>PACDITO2011RAEDNo</v>
          </cell>
        </row>
        <row r="8101">
          <cell r="D8101">
            <v>0</v>
          </cell>
          <cell r="G8101" t="str">
            <v>PACDITO2011RAEDYes</v>
          </cell>
        </row>
        <row r="8102">
          <cell r="D8102">
            <v>0</v>
          </cell>
          <cell r="G8102" t="str">
            <v>PACDITO2011RAEDYes</v>
          </cell>
        </row>
        <row r="8103">
          <cell r="D8103">
            <v>0</v>
          </cell>
          <cell r="G8103" t="str">
            <v>PACDITO2011RAEPNo</v>
          </cell>
        </row>
        <row r="8104">
          <cell r="D8104">
            <v>0</v>
          </cell>
          <cell r="G8104" t="str">
            <v>PACDITO2011RAEPNo</v>
          </cell>
        </row>
        <row r="8105">
          <cell r="D8105">
            <v>0</v>
          </cell>
          <cell r="G8105" t="str">
            <v>PACDITO2011RAGTNo</v>
          </cell>
        </row>
        <row r="8106">
          <cell r="D8106">
            <v>0</v>
          </cell>
          <cell r="G8106" t="str">
            <v>PACDITO2011RAGTNo</v>
          </cell>
        </row>
        <row r="8107">
          <cell r="D8107">
            <v>0</v>
          </cell>
          <cell r="G8107" t="str">
            <v>PACDITO2011RAGSNo</v>
          </cell>
        </row>
        <row r="8108">
          <cell r="D8108">
            <v>0</v>
          </cell>
          <cell r="G8108" t="str">
            <v>PACDITO2011RAGSNo</v>
          </cell>
        </row>
        <row r="8109">
          <cell r="D8109">
            <v>0</v>
          </cell>
          <cell r="G8109" t="str">
            <v>PACDITO2011RAGSNo</v>
          </cell>
        </row>
        <row r="8110">
          <cell r="D8110">
            <v>0</v>
          </cell>
          <cell r="G8110" t="str">
            <v>PACDITO2011RAGSNo</v>
          </cell>
        </row>
        <row r="8111">
          <cell r="D8111">
            <v>0</v>
          </cell>
          <cell r="G8111" t="str">
            <v>PACDITO2011RAGTNo</v>
          </cell>
        </row>
        <row r="8112">
          <cell r="D8112">
            <v>0</v>
          </cell>
          <cell r="G8112" t="str">
            <v>PACDITO2011RAGTNo</v>
          </cell>
        </row>
        <row r="8113">
          <cell r="D8113">
            <v>0</v>
          </cell>
          <cell r="G8113" t="str">
            <v>PACDITO2011RAGTNo</v>
          </cell>
        </row>
        <row r="8114">
          <cell r="D8114">
            <v>0</v>
          </cell>
          <cell r="G8114" t="str">
            <v>PACDITO2011RAGTNo</v>
          </cell>
        </row>
        <row r="8115">
          <cell r="D8115">
            <v>0</v>
          </cell>
          <cell r="G8115" t="str">
            <v>PACDITO2011RAGTNo</v>
          </cell>
        </row>
        <row r="8116">
          <cell r="D8116">
            <v>0</v>
          </cell>
          <cell r="G8116" t="str">
            <v>PACDITO2011RAGTNo</v>
          </cell>
        </row>
        <row r="8117">
          <cell r="D8117">
            <v>0</v>
          </cell>
          <cell r="G8117" t="str">
            <v>PACDITO2011RAGTNo</v>
          </cell>
        </row>
        <row r="8118">
          <cell r="D8118">
            <v>0</v>
          </cell>
          <cell r="G8118" t="str">
            <v>PACDITO2011RAGTNo</v>
          </cell>
        </row>
        <row r="8119">
          <cell r="D8119">
            <v>0</v>
          </cell>
          <cell r="G8119" t="str">
            <v>PACDITO2011RAGTNo</v>
          </cell>
        </row>
        <row r="8120">
          <cell r="D8120">
            <v>0</v>
          </cell>
          <cell r="G8120" t="str">
            <v>PACDITO2011RAGDNo</v>
          </cell>
        </row>
        <row r="8121">
          <cell r="D8121">
            <v>0</v>
          </cell>
          <cell r="G8121" t="str">
            <v>PACDITO2011RAGDYes</v>
          </cell>
        </row>
        <row r="8122">
          <cell r="D8122">
            <v>0</v>
          </cell>
          <cell r="G8122" t="str">
            <v>PACDITO2011RAGDYes</v>
          </cell>
        </row>
        <row r="8123">
          <cell r="D8123">
            <v>0</v>
          </cell>
          <cell r="G8123" t="str">
            <v>PACDITO2011RAGDYes</v>
          </cell>
        </row>
        <row r="8124">
          <cell r="D8124">
            <v>0</v>
          </cell>
          <cell r="G8124" t="str">
            <v>PACDITO2011RAGDYes</v>
          </cell>
        </row>
        <row r="8125">
          <cell r="D8125">
            <v>0</v>
          </cell>
          <cell r="G8125" t="str">
            <v>PACDITO2011RANONo</v>
          </cell>
        </row>
        <row r="8126">
          <cell r="D8126">
            <v>0</v>
          </cell>
          <cell r="G8126" t="str">
            <v>PACDITO2011RAGDYes</v>
          </cell>
        </row>
        <row r="8127">
          <cell r="D8127">
            <v>0</v>
          </cell>
          <cell r="G8127" t="str">
            <v>PACDITO2011RAGPNo</v>
          </cell>
        </row>
        <row r="8128">
          <cell r="D8128">
            <v>0</v>
          </cell>
          <cell r="G8128" t="str">
            <v>PACDITO2011RAGPNo</v>
          </cell>
        </row>
        <row r="8129">
          <cell r="D8129">
            <v>0</v>
          </cell>
          <cell r="G8129" t="str">
            <v>PACDITO2011RA No</v>
          </cell>
        </row>
        <row r="8130">
          <cell r="D8130">
            <v>0</v>
          </cell>
          <cell r="G8130" t="str">
            <v>PACDITO2011RA No</v>
          </cell>
        </row>
        <row r="8131">
          <cell r="D8131">
            <v>0</v>
          </cell>
          <cell r="G8131" t="str">
            <v>PACDITO2011RA No</v>
          </cell>
        </row>
        <row r="8132">
          <cell r="D8132">
            <v>0</v>
          </cell>
          <cell r="G8132" t="str">
            <v>PACDITO2011RA No</v>
          </cell>
        </row>
        <row r="8133">
          <cell r="D8133">
            <v>0</v>
          </cell>
          <cell r="G8133" t="str">
            <v>PACDITO2011RA No</v>
          </cell>
        </row>
        <row r="8134">
          <cell r="D8134">
            <v>0</v>
          </cell>
          <cell r="G8134" t="str">
            <v>PACDITO2012FGNo</v>
          </cell>
        </row>
        <row r="8135">
          <cell r="D8135">
            <v>0</v>
          </cell>
          <cell r="G8135" t="str">
            <v>PACDITO2012FGYes</v>
          </cell>
        </row>
        <row r="8136">
          <cell r="D8136">
            <v>0</v>
          </cell>
          <cell r="G8136" t="str">
            <v>PACDITO2012FGYes</v>
          </cell>
        </row>
        <row r="8137">
          <cell r="D8137">
            <v>0</v>
          </cell>
          <cell r="G8137" t="str">
            <v>PACDITO2012FGNo</v>
          </cell>
        </row>
        <row r="8138">
          <cell r="D8138">
            <v>0</v>
          </cell>
          <cell r="G8138" t="str">
            <v>PACDITO2012FGNo</v>
          </cell>
        </row>
        <row r="8139">
          <cell r="D8139">
            <v>0</v>
          </cell>
          <cell r="G8139" t="str">
            <v>PACDITO2012FGNo</v>
          </cell>
        </row>
        <row r="8140">
          <cell r="D8140">
            <v>0</v>
          </cell>
          <cell r="G8140" t="str">
            <v>PACDITO2012FGNo</v>
          </cell>
        </row>
        <row r="8141">
          <cell r="D8141">
            <v>0</v>
          </cell>
          <cell r="G8141" t="str">
            <v>PACDITO2012FGNo</v>
          </cell>
        </row>
        <row r="8142">
          <cell r="D8142">
            <v>0</v>
          </cell>
          <cell r="G8142" t="str">
            <v>PACDITO2012FGYes</v>
          </cell>
        </row>
        <row r="8143">
          <cell r="D8143">
            <v>0</v>
          </cell>
          <cell r="G8143" t="str">
            <v>PACDITO2012FGYes</v>
          </cell>
        </row>
        <row r="8144">
          <cell r="D8144">
            <v>0</v>
          </cell>
          <cell r="G8144" t="str">
            <v>PACDITO2012FGNo</v>
          </cell>
        </row>
        <row r="8145">
          <cell r="D8145">
            <v>0</v>
          </cell>
          <cell r="G8145" t="str">
            <v>PACDITO2012HGYes</v>
          </cell>
        </row>
        <row r="8146">
          <cell r="D8146">
            <v>0</v>
          </cell>
          <cell r="G8146" t="str">
            <v>PACDITO2012HGYes</v>
          </cell>
        </row>
        <row r="8147">
          <cell r="D8147">
            <v>0</v>
          </cell>
          <cell r="G8147" t="str">
            <v>PACDITO2012HGNo</v>
          </cell>
        </row>
        <row r="8148">
          <cell r="D8148">
            <v>0</v>
          </cell>
          <cell r="G8148" t="str">
            <v>PACDITO2012HGNo</v>
          </cell>
        </row>
        <row r="8149">
          <cell r="D8149">
            <v>0</v>
          </cell>
          <cell r="G8149" t="str">
            <v>PACDITO2012HGNo</v>
          </cell>
        </row>
        <row r="8150">
          <cell r="D8150">
            <v>0</v>
          </cell>
          <cell r="G8150" t="str">
            <v>PACDITO2012NGYes</v>
          </cell>
        </row>
        <row r="8151">
          <cell r="D8151">
            <v>0</v>
          </cell>
          <cell r="G8151" t="str">
            <v>PACDITO2012NGYes</v>
          </cell>
        </row>
        <row r="8152">
          <cell r="D8152">
            <v>0</v>
          </cell>
          <cell r="G8152" t="str">
            <v>PACDITO2012NGNo</v>
          </cell>
        </row>
        <row r="8153">
          <cell r="D8153">
            <v>0</v>
          </cell>
          <cell r="G8153" t="str">
            <v>PACDITO2012NGNo</v>
          </cell>
        </row>
        <row r="8154">
          <cell r="D8154">
            <v>0</v>
          </cell>
          <cell r="G8154" t="str">
            <v>PACDITO2012NGNo</v>
          </cell>
        </row>
        <row r="8155">
          <cell r="D8155">
            <v>0</v>
          </cell>
          <cell r="G8155" t="str">
            <v>PACDITO2012NGNo</v>
          </cell>
        </row>
        <row r="8156">
          <cell r="D8156">
            <v>0</v>
          </cell>
          <cell r="G8156" t="str">
            <v>PACDITO2012OGNo</v>
          </cell>
        </row>
        <row r="8157">
          <cell r="D8157">
            <v>0</v>
          </cell>
          <cell r="G8157" t="str">
            <v>PACDITO2012OGYes</v>
          </cell>
        </row>
        <row r="8158">
          <cell r="D8158">
            <v>0</v>
          </cell>
          <cell r="G8158" t="str">
            <v>PACDITO2012OGYes</v>
          </cell>
        </row>
        <row r="8159">
          <cell r="D8159">
            <v>0</v>
          </cell>
          <cell r="G8159" t="str">
            <v>PACDITO2012OGNo</v>
          </cell>
        </row>
        <row r="8160">
          <cell r="D8160">
            <v>0</v>
          </cell>
          <cell r="G8160" t="str">
            <v>PACDITO2012ETNo</v>
          </cell>
        </row>
        <row r="8161">
          <cell r="D8161">
            <v>0</v>
          </cell>
          <cell r="G8161" t="str">
            <v>PACDITO2012ETNo</v>
          </cell>
        </row>
        <row r="8162">
          <cell r="D8162">
            <v>0</v>
          </cell>
          <cell r="G8162" t="str">
            <v>PACDITO2012ETNo</v>
          </cell>
        </row>
        <row r="8163">
          <cell r="D8163">
            <v>0</v>
          </cell>
          <cell r="G8163" t="str">
            <v>PACDITO2012ETNo</v>
          </cell>
        </row>
        <row r="8164">
          <cell r="D8164">
            <v>0</v>
          </cell>
          <cell r="G8164" t="str">
            <v>PACDITO2012ETNo</v>
          </cell>
        </row>
        <row r="8165">
          <cell r="D8165">
            <v>0</v>
          </cell>
          <cell r="G8165" t="str">
            <v>PACDITO2012ETNo</v>
          </cell>
        </row>
        <row r="8166">
          <cell r="D8166">
            <v>0</v>
          </cell>
          <cell r="G8166" t="str">
            <v>PACDITO2012GENo</v>
          </cell>
        </row>
        <row r="8167">
          <cell r="D8167">
            <v>0</v>
          </cell>
          <cell r="G8167" t="str">
            <v>PACDITO2012EDYes</v>
          </cell>
        </row>
        <row r="8168">
          <cell r="D8168">
            <v>0</v>
          </cell>
          <cell r="G8168" t="str">
            <v>PACDITO2012EDYes</v>
          </cell>
        </row>
        <row r="8169">
          <cell r="D8169">
            <v>0</v>
          </cell>
          <cell r="G8169" t="str">
            <v>PACDITO2012EDYes</v>
          </cell>
        </row>
        <row r="8170">
          <cell r="D8170">
            <v>0</v>
          </cell>
          <cell r="G8170" t="str">
            <v>PACDITO2012EDNo</v>
          </cell>
        </row>
        <row r="8171">
          <cell r="D8171">
            <v>0</v>
          </cell>
          <cell r="G8171" t="str">
            <v>PACDITO2012  No</v>
          </cell>
        </row>
        <row r="8172">
          <cell r="D8172">
            <v>0</v>
          </cell>
          <cell r="G8172" t="str">
            <v>PACDITO2012EDYes</v>
          </cell>
        </row>
        <row r="8173">
          <cell r="D8173">
            <v>0</v>
          </cell>
          <cell r="G8173" t="str">
            <v>PACDITO2012EDYes</v>
          </cell>
        </row>
        <row r="8174">
          <cell r="D8174">
            <v>0</v>
          </cell>
          <cell r="G8174" t="str">
            <v>PACDITO2012EDNo</v>
          </cell>
        </row>
        <row r="8175">
          <cell r="D8175">
            <v>0</v>
          </cell>
          <cell r="G8175" t="str">
            <v>PACDITO2012EDYes</v>
          </cell>
        </row>
        <row r="8176">
          <cell r="D8176">
            <v>0</v>
          </cell>
          <cell r="G8176" t="str">
            <v>PACDITO2012EDNo</v>
          </cell>
        </row>
        <row r="8177">
          <cell r="D8177">
            <v>0</v>
          </cell>
          <cell r="G8177" t="str">
            <v>PACDITO2012EDYes</v>
          </cell>
        </row>
        <row r="8178">
          <cell r="D8178">
            <v>0</v>
          </cell>
          <cell r="G8178" t="str">
            <v>PACDITO2012EDYes</v>
          </cell>
        </row>
        <row r="8179">
          <cell r="D8179">
            <v>0</v>
          </cell>
          <cell r="G8179" t="str">
            <v>PACDITO2012EPNo</v>
          </cell>
        </row>
        <row r="8180">
          <cell r="D8180">
            <v>0</v>
          </cell>
          <cell r="G8180" t="str">
            <v>PACDITO2012EPNo</v>
          </cell>
        </row>
        <row r="8181">
          <cell r="D8181">
            <v>0</v>
          </cell>
          <cell r="G8181" t="str">
            <v>PACDITO2012GTNo</v>
          </cell>
        </row>
        <row r="8182">
          <cell r="D8182">
            <v>0</v>
          </cell>
          <cell r="G8182" t="str">
            <v>PACDITO2012GTNo</v>
          </cell>
        </row>
        <row r="8183">
          <cell r="D8183">
            <v>0</v>
          </cell>
          <cell r="G8183" t="str">
            <v>PACDITO2012GSNo</v>
          </cell>
        </row>
        <row r="8184">
          <cell r="D8184">
            <v>0</v>
          </cell>
          <cell r="G8184" t="str">
            <v>PACDITO2012GSNo</v>
          </cell>
        </row>
        <row r="8185">
          <cell r="D8185">
            <v>0</v>
          </cell>
          <cell r="G8185" t="str">
            <v>PACDITO2012GSNo</v>
          </cell>
        </row>
        <row r="8186">
          <cell r="D8186">
            <v>0</v>
          </cell>
          <cell r="G8186" t="str">
            <v>PACDITO2012GSNo</v>
          </cell>
        </row>
        <row r="8187">
          <cell r="D8187">
            <v>0</v>
          </cell>
          <cell r="G8187" t="str">
            <v>PACDITO2012GTNo</v>
          </cell>
        </row>
        <row r="8188">
          <cell r="D8188">
            <v>0</v>
          </cell>
          <cell r="G8188" t="str">
            <v>PACDITO2012GTNo</v>
          </cell>
        </row>
        <row r="8189">
          <cell r="D8189">
            <v>0</v>
          </cell>
          <cell r="G8189" t="str">
            <v>PACDITO2012GTNo</v>
          </cell>
        </row>
        <row r="8190">
          <cell r="D8190">
            <v>0</v>
          </cell>
          <cell r="G8190" t="str">
            <v>PACDITO2012GTNo</v>
          </cell>
        </row>
        <row r="8191">
          <cell r="D8191">
            <v>0</v>
          </cell>
          <cell r="G8191" t="str">
            <v>PACDITO2012GTNo</v>
          </cell>
        </row>
        <row r="8192">
          <cell r="D8192">
            <v>0</v>
          </cell>
          <cell r="G8192" t="str">
            <v>PACDITO2012GTNo</v>
          </cell>
        </row>
        <row r="8193">
          <cell r="D8193">
            <v>0</v>
          </cell>
          <cell r="G8193" t="str">
            <v>PACDITO2012GTNo</v>
          </cell>
        </row>
        <row r="8194">
          <cell r="D8194">
            <v>0</v>
          </cell>
          <cell r="G8194" t="str">
            <v>PACDITO2012GTNo</v>
          </cell>
        </row>
        <row r="8195">
          <cell r="D8195">
            <v>0</v>
          </cell>
          <cell r="G8195" t="str">
            <v>PACDITO2012GTNo</v>
          </cell>
        </row>
        <row r="8196">
          <cell r="D8196">
            <v>0</v>
          </cell>
          <cell r="G8196" t="str">
            <v>PACDITO2012GDNo</v>
          </cell>
        </row>
        <row r="8197">
          <cell r="D8197">
            <v>0</v>
          </cell>
          <cell r="G8197" t="str">
            <v>PACDITO2012GDYes</v>
          </cell>
        </row>
        <row r="8198">
          <cell r="D8198">
            <v>0</v>
          </cell>
          <cell r="G8198" t="str">
            <v>PACDITO2012GDYes</v>
          </cell>
        </row>
        <row r="8199">
          <cell r="D8199">
            <v>0</v>
          </cell>
          <cell r="G8199" t="str">
            <v>PACDITO2012GDYes</v>
          </cell>
        </row>
        <row r="8200">
          <cell r="D8200">
            <v>0</v>
          </cell>
          <cell r="G8200" t="str">
            <v>PACDITO2012GDYes</v>
          </cell>
        </row>
        <row r="8201">
          <cell r="D8201">
            <v>0</v>
          </cell>
          <cell r="G8201" t="str">
            <v>PACDITO2012NONo</v>
          </cell>
        </row>
        <row r="8202">
          <cell r="D8202">
            <v>0</v>
          </cell>
          <cell r="G8202" t="str">
            <v>PACDITO2012GDYes</v>
          </cell>
        </row>
        <row r="8203">
          <cell r="D8203">
            <v>0</v>
          </cell>
          <cell r="G8203" t="str">
            <v>PACDITO2012GPNo</v>
          </cell>
        </row>
        <row r="8204">
          <cell r="D8204">
            <v>0</v>
          </cell>
          <cell r="G8204" t="str">
            <v>PACDITO2012GPNo</v>
          </cell>
        </row>
        <row r="8205">
          <cell r="D8205">
            <v>0</v>
          </cell>
          <cell r="G8205" t="str">
            <v>PACDITO2012 No</v>
          </cell>
        </row>
        <row r="8206">
          <cell r="D8206">
            <v>0</v>
          </cell>
          <cell r="G8206" t="str">
            <v>PACDITO2012 No</v>
          </cell>
        </row>
        <row r="8207">
          <cell r="D8207">
            <v>0</v>
          </cell>
          <cell r="G8207" t="str">
            <v>PACDITO2012 No</v>
          </cell>
        </row>
        <row r="8208">
          <cell r="D8208">
            <v>0</v>
          </cell>
          <cell r="G8208" t="str">
            <v>PACDITO2012 No</v>
          </cell>
        </row>
        <row r="8209">
          <cell r="D8209">
            <v>0</v>
          </cell>
          <cell r="G8209" t="str">
            <v>PACDITO2012 No</v>
          </cell>
        </row>
        <row r="8210">
          <cell r="D8210">
            <v>0</v>
          </cell>
          <cell r="G8210" t="str">
            <v>PACDITO2013FGNo</v>
          </cell>
        </row>
        <row r="8211">
          <cell r="D8211">
            <v>0</v>
          </cell>
          <cell r="G8211" t="str">
            <v>PACDITO2013FGYes</v>
          </cell>
        </row>
        <row r="8212">
          <cell r="D8212">
            <v>0</v>
          </cell>
          <cell r="G8212" t="str">
            <v>PACDITO2013FGYes</v>
          </cell>
        </row>
        <row r="8213">
          <cell r="D8213">
            <v>0</v>
          </cell>
          <cell r="G8213" t="str">
            <v>PACDITO2013FGNo</v>
          </cell>
        </row>
        <row r="8214">
          <cell r="D8214">
            <v>0</v>
          </cell>
          <cell r="G8214" t="str">
            <v>PACDITO2013FGNo</v>
          </cell>
        </row>
        <row r="8215">
          <cell r="D8215">
            <v>0</v>
          </cell>
          <cell r="G8215" t="str">
            <v>PACDITO2013FGNo</v>
          </cell>
        </row>
        <row r="8216">
          <cell r="D8216">
            <v>0</v>
          </cell>
          <cell r="G8216" t="str">
            <v>PACDITO2013FGNo</v>
          </cell>
        </row>
        <row r="8217">
          <cell r="D8217">
            <v>0</v>
          </cell>
          <cell r="G8217" t="str">
            <v>PACDITO2013FGNo</v>
          </cell>
        </row>
        <row r="8218">
          <cell r="D8218">
            <v>0</v>
          </cell>
          <cell r="G8218" t="str">
            <v>PACDITO2013FGYes</v>
          </cell>
        </row>
        <row r="8219">
          <cell r="D8219">
            <v>0</v>
          </cell>
          <cell r="G8219" t="str">
            <v>PACDITO2013FGYes</v>
          </cell>
        </row>
        <row r="8220">
          <cell r="D8220">
            <v>0</v>
          </cell>
          <cell r="G8220" t="str">
            <v>PACDITO2013FGNo</v>
          </cell>
        </row>
        <row r="8221">
          <cell r="D8221">
            <v>0</v>
          </cell>
          <cell r="G8221" t="str">
            <v>PACDITO2013HGYes</v>
          </cell>
        </row>
        <row r="8222">
          <cell r="D8222">
            <v>0</v>
          </cell>
          <cell r="G8222" t="str">
            <v>PACDITO2013HGYes</v>
          </cell>
        </row>
        <row r="8223">
          <cell r="D8223">
            <v>0</v>
          </cell>
          <cell r="G8223" t="str">
            <v>PACDITO2013HGNo</v>
          </cell>
        </row>
        <row r="8224">
          <cell r="D8224">
            <v>0</v>
          </cell>
          <cell r="G8224" t="str">
            <v>PACDITO2013HGNo</v>
          </cell>
        </row>
        <row r="8225">
          <cell r="D8225">
            <v>0</v>
          </cell>
          <cell r="G8225" t="str">
            <v>PACDITO2013HGNo</v>
          </cell>
        </row>
        <row r="8226">
          <cell r="D8226">
            <v>0</v>
          </cell>
          <cell r="G8226" t="str">
            <v>PACDITO2013NGYes</v>
          </cell>
        </row>
        <row r="8227">
          <cell r="D8227">
            <v>0</v>
          </cell>
          <cell r="G8227" t="str">
            <v>PACDITO2013NGYes</v>
          </cell>
        </row>
        <row r="8228">
          <cell r="D8228">
            <v>0</v>
          </cell>
          <cell r="G8228" t="str">
            <v>PACDITO2013NGNo</v>
          </cell>
        </row>
        <row r="8229">
          <cell r="D8229">
            <v>0</v>
          </cell>
          <cell r="G8229" t="str">
            <v>PACDITO2013NGNo</v>
          </cell>
        </row>
        <row r="8230">
          <cell r="D8230">
            <v>0</v>
          </cell>
          <cell r="G8230" t="str">
            <v>PACDITO2013NGNo</v>
          </cell>
        </row>
        <row r="8231">
          <cell r="D8231">
            <v>0</v>
          </cell>
          <cell r="G8231" t="str">
            <v>PACDITO2013NGNo</v>
          </cell>
        </row>
        <row r="8232">
          <cell r="D8232">
            <v>0</v>
          </cell>
          <cell r="G8232" t="str">
            <v>PACDITO2013OGNo</v>
          </cell>
        </row>
        <row r="8233">
          <cell r="D8233">
            <v>0</v>
          </cell>
          <cell r="G8233" t="str">
            <v>PACDITO2013OGYes</v>
          </cell>
        </row>
        <row r="8234">
          <cell r="D8234">
            <v>0</v>
          </cell>
          <cell r="G8234" t="str">
            <v>PACDITO2013OGYes</v>
          </cell>
        </row>
        <row r="8235">
          <cell r="D8235">
            <v>0</v>
          </cell>
          <cell r="G8235" t="str">
            <v>PACDITO2013OGNo</v>
          </cell>
        </row>
        <row r="8236">
          <cell r="D8236">
            <v>0</v>
          </cell>
          <cell r="G8236" t="str">
            <v>PACDITO2013ETNo</v>
          </cell>
        </row>
        <row r="8237">
          <cell r="D8237">
            <v>0</v>
          </cell>
          <cell r="G8237" t="str">
            <v>PACDITO2013ETNo</v>
          </cell>
        </row>
        <row r="8238">
          <cell r="D8238">
            <v>0</v>
          </cell>
          <cell r="G8238" t="str">
            <v>PACDITO2013ETNo</v>
          </cell>
        </row>
        <row r="8239">
          <cell r="D8239">
            <v>0</v>
          </cell>
          <cell r="G8239" t="str">
            <v>PACDITO2013ETNo</v>
          </cell>
        </row>
        <row r="8240">
          <cell r="D8240">
            <v>0</v>
          </cell>
          <cell r="G8240" t="str">
            <v>PACDITO2013ETNo</v>
          </cell>
        </row>
        <row r="8241">
          <cell r="D8241">
            <v>0</v>
          </cell>
          <cell r="G8241" t="str">
            <v>PACDITO2013ETNo</v>
          </cell>
        </row>
        <row r="8242">
          <cell r="D8242">
            <v>0</v>
          </cell>
          <cell r="G8242" t="str">
            <v>PACDITO2013GENo</v>
          </cell>
        </row>
        <row r="8243">
          <cell r="D8243">
            <v>0</v>
          </cell>
          <cell r="G8243" t="str">
            <v>PACDITO2013EDYes</v>
          </cell>
        </row>
        <row r="8244">
          <cell r="D8244">
            <v>0</v>
          </cell>
          <cell r="G8244" t="str">
            <v>PACDITO2013EDYes</v>
          </cell>
        </row>
        <row r="8245">
          <cell r="D8245">
            <v>0</v>
          </cell>
          <cell r="G8245" t="str">
            <v>PACDITO2013EDYes</v>
          </cell>
        </row>
        <row r="8246">
          <cell r="D8246">
            <v>0</v>
          </cell>
          <cell r="G8246" t="str">
            <v>PACDITO2013EDNo</v>
          </cell>
        </row>
        <row r="8247">
          <cell r="D8247">
            <v>0</v>
          </cell>
          <cell r="G8247" t="str">
            <v>PACDITO2013  No</v>
          </cell>
        </row>
        <row r="8248">
          <cell r="D8248">
            <v>0</v>
          </cell>
          <cell r="G8248" t="str">
            <v>PACDITO2013EDYes</v>
          </cell>
        </row>
        <row r="8249">
          <cell r="D8249">
            <v>0</v>
          </cell>
          <cell r="G8249" t="str">
            <v>PACDITO2013EDYes</v>
          </cell>
        </row>
        <row r="8250">
          <cell r="D8250">
            <v>0</v>
          </cell>
          <cell r="G8250" t="str">
            <v>PACDITO2013EDNo</v>
          </cell>
        </row>
        <row r="8251">
          <cell r="D8251">
            <v>0</v>
          </cell>
          <cell r="G8251" t="str">
            <v>PACDITO2013EDYes</v>
          </cell>
        </row>
        <row r="8252">
          <cell r="D8252">
            <v>0</v>
          </cell>
          <cell r="G8252" t="str">
            <v>PACDITO2013EDNo</v>
          </cell>
        </row>
        <row r="8253">
          <cell r="D8253">
            <v>0</v>
          </cell>
          <cell r="G8253" t="str">
            <v>PACDITO2013EDYes</v>
          </cell>
        </row>
        <row r="8254">
          <cell r="D8254">
            <v>0</v>
          </cell>
          <cell r="G8254" t="str">
            <v>PACDITO2013EDYes</v>
          </cell>
        </row>
        <row r="8255">
          <cell r="D8255">
            <v>0</v>
          </cell>
          <cell r="G8255" t="str">
            <v>PACDITO2013EPNo</v>
          </cell>
        </row>
        <row r="8256">
          <cell r="D8256">
            <v>0</v>
          </cell>
          <cell r="G8256" t="str">
            <v>PACDITO2013EPNo</v>
          </cell>
        </row>
        <row r="8257">
          <cell r="D8257">
            <v>0</v>
          </cell>
          <cell r="G8257" t="str">
            <v>PACDITO2013GTNo</v>
          </cell>
        </row>
        <row r="8258">
          <cell r="D8258">
            <v>0</v>
          </cell>
          <cell r="G8258" t="str">
            <v>PACDITO2013GTNo</v>
          </cell>
        </row>
        <row r="8259">
          <cell r="D8259">
            <v>0</v>
          </cell>
          <cell r="G8259" t="str">
            <v>PACDITO2013GSNo</v>
          </cell>
        </row>
        <row r="8260">
          <cell r="D8260">
            <v>0</v>
          </cell>
          <cell r="G8260" t="str">
            <v>PACDITO2013GSNo</v>
          </cell>
        </row>
        <row r="8261">
          <cell r="D8261">
            <v>0</v>
          </cell>
          <cell r="G8261" t="str">
            <v>PACDITO2013GSNo</v>
          </cell>
        </row>
        <row r="8262">
          <cell r="D8262">
            <v>0</v>
          </cell>
          <cell r="G8262" t="str">
            <v>PACDITO2013GSNo</v>
          </cell>
        </row>
        <row r="8263">
          <cell r="D8263">
            <v>0</v>
          </cell>
          <cell r="G8263" t="str">
            <v>PACDITO2013GTNo</v>
          </cell>
        </row>
        <row r="8264">
          <cell r="D8264">
            <v>0</v>
          </cell>
          <cell r="G8264" t="str">
            <v>PACDITO2013GTNo</v>
          </cell>
        </row>
        <row r="8265">
          <cell r="D8265">
            <v>0</v>
          </cell>
          <cell r="G8265" t="str">
            <v>PACDITO2013GTNo</v>
          </cell>
        </row>
        <row r="8266">
          <cell r="D8266">
            <v>0</v>
          </cell>
          <cell r="G8266" t="str">
            <v>PACDITO2013GTNo</v>
          </cell>
        </row>
        <row r="8267">
          <cell r="D8267">
            <v>0</v>
          </cell>
          <cell r="G8267" t="str">
            <v>PACDITO2013GTNo</v>
          </cell>
        </row>
        <row r="8268">
          <cell r="D8268">
            <v>0</v>
          </cell>
          <cell r="G8268" t="str">
            <v>PACDITO2013GTNo</v>
          </cell>
        </row>
        <row r="8269">
          <cell r="D8269">
            <v>0</v>
          </cell>
          <cell r="G8269" t="str">
            <v>PACDITO2013GTNo</v>
          </cell>
        </row>
        <row r="8270">
          <cell r="D8270">
            <v>0</v>
          </cell>
          <cell r="G8270" t="str">
            <v>PACDITO2013GTNo</v>
          </cell>
        </row>
        <row r="8271">
          <cell r="D8271">
            <v>0</v>
          </cell>
          <cell r="G8271" t="str">
            <v>PACDITO2013GTNo</v>
          </cell>
        </row>
        <row r="8272">
          <cell r="D8272">
            <v>0</v>
          </cell>
          <cell r="G8272" t="str">
            <v>PACDITO2013GDNo</v>
          </cell>
        </row>
        <row r="8273">
          <cell r="D8273">
            <v>0</v>
          </cell>
          <cell r="G8273" t="str">
            <v>PACDITO2013GDYes</v>
          </cell>
        </row>
        <row r="8274">
          <cell r="D8274">
            <v>0</v>
          </cell>
          <cell r="G8274" t="str">
            <v>PACDITO2013GDYes</v>
          </cell>
        </row>
        <row r="8275">
          <cell r="D8275">
            <v>0</v>
          </cell>
          <cell r="G8275" t="str">
            <v>PACDITO2013GDYes</v>
          </cell>
        </row>
        <row r="8276">
          <cell r="D8276">
            <v>0</v>
          </cell>
          <cell r="G8276" t="str">
            <v>PACDITO2013GDYes</v>
          </cell>
        </row>
        <row r="8277">
          <cell r="D8277">
            <v>0</v>
          </cell>
          <cell r="G8277" t="str">
            <v>PACDITO2013NONo</v>
          </cell>
        </row>
        <row r="8278">
          <cell r="D8278">
            <v>0</v>
          </cell>
          <cell r="G8278" t="str">
            <v>PACDITO2013GDYes</v>
          </cell>
        </row>
        <row r="8279">
          <cell r="D8279">
            <v>0</v>
          </cell>
          <cell r="G8279" t="str">
            <v>PACDITO2013GPNo</v>
          </cell>
        </row>
        <row r="8280">
          <cell r="D8280">
            <v>0</v>
          </cell>
          <cell r="G8280" t="str">
            <v>PACDITO2013GPNo</v>
          </cell>
        </row>
        <row r="8281">
          <cell r="D8281">
            <v>0</v>
          </cell>
          <cell r="G8281" t="str">
            <v>PACDITO2013 No</v>
          </cell>
        </row>
        <row r="8282">
          <cell r="D8282">
            <v>0</v>
          </cell>
          <cell r="G8282" t="str">
            <v>PACDITO2013 No</v>
          </cell>
        </row>
        <row r="8283">
          <cell r="D8283">
            <v>0</v>
          </cell>
          <cell r="G8283" t="str">
            <v>PACDITO2013 No</v>
          </cell>
        </row>
        <row r="8284">
          <cell r="D8284">
            <v>0</v>
          </cell>
          <cell r="G8284" t="str">
            <v>PACDITO2013 No</v>
          </cell>
        </row>
        <row r="8285">
          <cell r="D8285">
            <v>0</v>
          </cell>
          <cell r="G8285" t="str">
            <v>PACDITO2013 No</v>
          </cell>
        </row>
        <row r="8286">
          <cell r="D8286">
            <v>0</v>
          </cell>
          <cell r="G8286" t="str">
            <v>PACDITO2014FGNo</v>
          </cell>
        </row>
        <row r="8287">
          <cell r="D8287">
            <v>0</v>
          </cell>
          <cell r="G8287" t="str">
            <v>PACDITO2014FGYes</v>
          </cell>
        </row>
        <row r="8288">
          <cell r="D8288">
            <v>0</v>
          </cell>
          <cell r="G8288" t="str">
            <v>PACDITO2014FGYes</v>
          </cell>
        </row>
        <row r="8289">
          <cell r="D8289">
            <v>0</v>
          </cell>
          <cell r="G8289" t="str">
            <v>PACDITO2014FGNo</v>
          </cell>
        </row>
        <row r="8290">
          <cell r="D8290">
            <v>0</v>
          </cell>
          <cell r="G8290" t="str">
            <v>PACDITO2014FGNo</v>
          </cell>
        </row>
        <row r="8291">
          <cell r="D8291">
            <v>0</v>
          </cell>
          <cell r="G8291" t="str">
            <v>PACDITO2014FGNo</v>
          </cell>
        </row>
        <row r="8292">
          <cell r="D8292">
            <v>0</v>
          </cell>
          <cell r="G8292" t="str">
            <v>PACDITO2014FGNo</v>
          </cell>
        </row>
        <row r="8293">
          <cell r="D8293">
            <v>0</v>
          </cell>
          <cell r="G8293" t="str">
            <v>PACDITO2014FGNo</v>
          </cell>
        </row>
        <row r="8294">
          <cell r="D8294">
            <v>0</v>
          </cell>
          <cell r="G8294" t="str">
            <v>PACDITO2014FGYes</v>
          </cell>
        </row>
        <row r="8295">
          <cell r="D8295">
            <v>0</v>
          </cell>
          <cell r="G8295" t="str">
            <v>PACDITO2014FGYes</v>
          </cell>
        </row>
        <row r="8296">
          <cell r="D8296">
            <v>0</v>
          </cell>
          <cell r="G8296" t="str">
            <v>PACDITO2014FGNo</v>
          </cell>
        </row>
        <row r="8297">
          <cell r="D8297">
            <v>0</v>
          </cell>
          <cell r="G8297" t="str">
            <v>PACDITO2014HGYes</v>
          </cell>
        </row>
        <row r="8298">
          <cell r="D8298">
            <v>0</v>
          </cell>
          <cell r="G8298" t="str">
            <v>PACDITO2014HGYes</v>
          </cell>
        </row>
        <row r="8299">
          <cell r="D8299">
            <v>0</v>
          </cell>
          <cell r="G8299" t="str">
            <v>PACDITO2014HGNo</v>
          </cell>
        </row>
        <row r="8300">
          <cell r="D8300">
            <v>0</v>
          </cell>
          <cell r="G8300" t="str">
            <v>PACDITO2014HGNo</v>
          </cell>
        </row>
        <row r="8301">
          <cell r="D8301">
            <v>0</v>
          </cell>
          <cell r="G8301" t="str">
            <v>PACDITO2014HGNo</v>
          </cell>
        </row>
        <row r="8302">
          <cell r="D8302">
            <v>0</v>
          </cell>
          <cell r="G8302" t="str">
            <v>PACDITO2014NGYes</v>
          </cell>
        </row>
        <row r="8303">
          <cell r="D8303">
            <v>0</v>
          </cell>
          <cell r="G8303" t="str">
            <v>PACDITO2014NGYes</v>
          </cell>
        </row>
        <row r="8304">
          <cell r="D8304">
            <v>0</v>
          </cell>
          <cell r="G8304" t="str">
            <v>PACDITO2014NGNo</v>
          </cell>
        </row>
        <row r="8305">
          <cell r="D8305">
            <v>0</v>
          </cell>
          <cell r="G8305" t="str">
            <v>PACDITO2014NGNo</v>
          </cell>
        </row>
        <row r="8306">
          <cell r="D8306">
            <v>0</v>
          </cell>
          <cell r="G8306" t="str">
            <v>PACDITO2014NGNo</v>
          </cell>
        </row>
        <row r="8307">
          <cell r="D8307">
            <v>0</v>
          </cell>
          <cell r="G8307" t="str">
            <v>PACDITO2014NGNo</v>
          </cell>
        </row>
        <row r="8308">
          <cell r="D8308">
            <v>0</v>
          </cell>
          <cell r="G8308" t="str">
            <v>PACDITO2014OGNo</v>
          </cell>
        </row>
        <row r="8309">
          <cell r="D8309">
            <v>0</v>
          </cell>
          <cell r="G8309" t="str">
            <v>PACDITO2014OGYes</v>
          </cell>
        </row>
        <row r="8310">
          <cell r="D8310">
            <v>0</v>
          </cell>
          <cell r="G8310" t="str">
            <v>PACDITO2014OGYes</v>
          </cell>
        </row>
        <row r="8311">
          <cell r="D8311">
            <v>0</v>
          </cell>
          <cell r="G8311" t="str">
            <v>PACDITO2014OGNo</v>
          </cell>
        </row>
        <row r="8312">
          <cell r="D8312">
            <v>0</v>
          </cell>
          <cell r="G8312" t="str">
            <v>PACDITO2014ETNo</v>
          </cell>
        </row>
        <row r="8313">
          <cell r="D8313">
            <v>0</v>
          </cell>
          <cell r="G8313" t="str">
            <v>PACDITO2014ETNo</v>
          </cell>
        </row>
        <row r="8314">
          <cell r="D8314">
            <v>0</v>
          </cell>
          <cell r="G8314" t="str">
            <v>PACDITO2014ETNo</v>
          </cell>
        </row>
        <row r="8315">
          <cell r="D8315">
            <v>0</v>
          </cell>
          <cell r="G8315" t="str">
            <v>PACDITO2014ETNo</v>
          </cell>
        </row>
        <row r="8316">
          <cell r="D8316">
            <v>0</v>
          </cell>
          <cell r="G8316" t="str">
            <v>PACDITO2014ETNo</v>
          </cell>
        </row>
        <row r="8317">
          <cell r="D8317">
            <v>0</v>
          </cell>
          <cell r="G8317" t="str">
            <v>PACDITO2014ETNo</v>
          </cell>
        </row>
        <row r="8318">
          <cell r="D8318">
            <v>0</v>
          </cell>
          <cell r="G8318" t="str">
            <v>PACDITO2014GENo</v>
          </cell>
        </row>
        <row r="8319">
          <cell r="D8319">
            <v>0</v>
          </cell>
          <cell r="G8319" t="str">
            <v>PACDITO2014EDYes</v>
          </cell>
        </row>
        <row r="8320">
          <cell r="D8320">
            <v>0</v>
          </cell>
          <cell r="G8320" t="str">
            <v>PACDITO2014EDYes</v>
          </cell>
        </row>
        <row r="8321">
          <cell r="D8321">
            <v>0</v>
          </cell>
          <cell r="G8321" t="str">
            <v>PACDITO2014EDYes</v>
          </cell>
        </row>
        <row r="8322">
          <cell r="D8322">
            <v>0</v>
          </cell>
          <cell r="G8322" t="str">
            <v>PACDITO2014EDNo</v>
          </cell>
        </row>
        <row r="8323">
          <cell r="D8323">
            <v>0</v>
          </cell>
          <cell r="G8323" t="str">
            <v>PACDITO2014  No</v>
          </cell>
        </row>
        <row r="8324">
          <cell r="D8324">
            <v>0</v>
          </cell>
          <cell r="G8324" t="str">
            <v>PACDITO2014EDYes</v>
          </cell>
        </row>
        <row r="8325">
          <cell r="D8325">
            <v>0</v>
          </cell>
          <cell r="G8325" t="str">
            <v>PACDITO2014EDYes</v>
          </cell>
        </row>
        <row r="8326">
          <cell r="D8326">
            <v>0</v>
          </cell>
          <cell r="G8326" t="str">
            <v>PACDITO2014EDNo</v>
          </cell>
        </row>
        <row r="8327">
          <cell r="D8327">
            <v>0</v>
          </cell>
          <cell r="G8327" t="str">
            <v>PACDITO2014EDYes</v>
          </cell>
        </row>
        <row r="8328">
          <cell r="D8328">
            <v>0</v>
          </cell>
          <cell r="G8328" t="str">
            <v>PACDITO2014EDNo</v>
          </cell>
        </row>
        <row r="8329">
          <cell r="D8329">
            <v>0</v>
          </cell>
          <cell r="G8329" t="str">
            <v>PACDITO2014EDYes</v>
          </cell>
        </row>
        <row r="8330">
          <cell r="D8330">
            <v>0</v>
          </cell>
          <cell r="G8330" t="str">
            <v>PACDITO2014EDYes</v>
          </cell>
        </row>
        <row r="8331">
          <cell r="D8331">
            <v>0</v>
          </cell>
          <cell r="G8331" t="str">
            <v>PACDITO2014EPNo</v>
          </cell>
        </row>
        <row r="8332">
          <cell r="D8332">
            <v>0</v>
          </cell>
          <cell r="G8332" t="str">
            <v>PACDITO2014EPNo</v>
          </cell>
        </row>
        <row r="8333">
          <cell r="D8333">
            <v>0</v>
          </cell>
          <cell r="G8333" t="str">
            <v>PACDITO2014GTNo</v>
          </cell>
        </row>
        <row r="8334">
          <cell r="D8334">
            <v>0</v>
          </cell>
          <cell r="G8334" t="str">
            <v>PACDITO2014GTNo</v>
          </cell>
        </row>
        <row r="8335">
          <cell r="D8335">
            <v>0</v>
          </cell>
          <cell r="G8335" t="str">
            <v>PACDITO2014GSNo</v>
          </cell>
        </row>
        <row r="8336">
          <cell r="D8336">
            <v>0</v>
          </cell>
          <cell r="G8336" t="str">
            <v>PACDITO2014GSNo</v>
          </cell>
        </row>
        <row r="8337">
          <cell r="D8337">
            <v>0</v>
          </cell>
          <cell r="G8337" t="str">
            <v>PACDITO2014GSNo</v>
          </cell>
        </row>
        <row r="8338">
          <cell r="D8338">
            <v>0</v>
          </cell>
          <cell r="G8338" t="str">
            <v>PACDITO2014GSNo</v>
          </cell>
        </row>
        <row r="8339">
          <cell r="D8339">
            <v>0</v>
          </cell>
          <cell r="G8339" t="str">
            <v>PACDITO2014GTNo</v>
          </cell>
        </row>
        <row r="8340">
          <cell r="D8340">
            <v>0</v>
          </cell>
          <cell r="G8340" t="str">
            <v>PACDITO2014GTNo</v>
          </cell>
        </row>
        <row r="8341">
          <cell r="D8341">
            <v>0</v>
          </cell>
          <cell r="G8341" t="str">
            <v>PACDITO2014GTNo</v>
          </cell>
        </row>
        <row r="8342">
          <cell r="D8342">
            <v>0</v>
          </cell>
          <cell r="G8342" t="str">
            <v>PACDITO2014GTNo</v>
          </cell>
        </row>
        <row r="8343">
          <cell r="D8343">
            <v>0</v>
          </cell>
          <cell r="G8343" t="str">
            <v>PACDITO2014GTNo</v>
          </cell>
        </row>
        <row r="8344">
          <cell r="D8344">
            <v>0</v>
          </cell>
          <cell r="G8344" t="str">
            <v>PACDITO2014GTNo</v>
          </cell>
        </row>
        <row r="8345">
          <cell r="D8345">
            <v>0</v>
          </cell>
          <cell r="G8345" t="str">
            <v>PACDITO2014GTNo</v>
          </cell>
        </row>
        <row r="8346">
          <cell r="D8346">
            <v>0</v>
          </cell>
          <cell r="G8346" t="str">
            <v>PACDITO2014GTNo</v>
          </cell>
        </row>
        <row r="8347">
          <cell r="D8347">
            <v>0</v>
          </cell>
          <cell r="G8347" t="str">
            <v>PACDITO2014GTNo</v>
          </cell>
        </row>
        <row r="8348">
          <cell r="D8348">
            <v>0</v>
          </cell>
          <cell r="G8348" t="str">
            <v>PACDITO2014GDNo</v>
          </cell>
        </row>
        <row r="8349">
          <cell r="D8349">
            <v>0</v>
          </cell>
          <cell r="G8349" t="str">
            <v>PACDITO2014GDYes</v>
          </cell>
        </row>
        <row r="8350">
          <cell r="D8350">
            <v>0</v>
          </cell>
          <cell r="G8350" t="str">
            <v>PACDITO2014GDYes</v>
          </cell>
        </row>
        <row r="8351">
          <cell r="D8351">
            <v>0</v>
          </cell>
          <cell r="G8351" t="str">
            <v>PACDITO2014GDYes</v>
          </cell>
        </row>
        <row r="8352">
          <cell r="D8352">
            <v>0</v>
          </cell>
          <cell r="G8352" t="str">
            <v>PACDITO2014GDYes</v>
          </cell>
        </row>
        <row r="8353">
          <cell r="D8353">
            <v>0</v>
          </cell>
          <cell r="G8353" t="str">
            <v>PACDITO2014NONo</v>
          </cell>
        </row>
        <row r="8354">
          <cell r="D8354">
            <v>0</v>
          </cell>
          <cell r="G8354" t="str">
            <v>PACDITO2014GDYes</v>
          </cell>
        </row>
        <row r="8355">
          <cell r="D8355">
            <v>0</v>
          </cell>
          <cell r="G8355" t="str">
            <v>PACDITO2014GPNo</v>
          </cell>
        </row>
        <row r="8356">
          <cell r="D8356">
            <v>0</v>
          </cell>
          <cell r="G8356" t="str">
            <v>PACDITO2014GPNo</v>
          </cell>
        </row>
        <row r="8357">
          <cell r="D8357">
            <v>0</v>
          </cell>
          <cell r="G8357" t="str">
            <v>PACDITO2014 No</v>
          </cell>
        </row>
        <row r="8358">
          <cell r="D8358">
            <v>0</v>
          </cell>
          <cell r="G8358" t="str">
            <v>PACDITO2014 No</v>
          </cell>
        </row>
        <row r="8359">
          <cell r="D8359">
            <v>0</v>
          </cell>
          <cell r="G8359" t="str">
            <v>PACDITO2014 No</v>
          </cell>
        </row>
        <row r="8360">
          <cell r="D8360">
            <v>0</v>
          </cell>
          <cell r="G8360" t="str">
            <v>PACDITO2014 No</v>
          </cell>
        </row>
        <row r="8361">
          <cell r="D8361">
            <v>0</v>
          </cell>
          <cell r="G8361" t="str">
            <v>PACDITO2014 No</v>
          </cell>
        </row>
        <row r="8362">
          <cell r="D8362">
            <v>0</v>
          </cell>
          <cell r="G8362" t="str">
            <v>PACDITO/EOP2011FGNo</v>
          </cell>
        </row>
        <row r="8363">
          <cell r="D8363">
            <v>0</v>
          </cell>
          <cell r="G8363" t="str">
            <v>PACDITO/EOP2011FGYes</v>
          </cell>
        </row>
        <row r="8364">
          <cell r="D8364">
            <v>0</v>
          </cell>
          <cell r="G8364" t="str">
            <v>PACDITO/EOP2011FGYes</v>
          </cell>
        </row>
        <row r="8365">
          <cell r="D8365">
            <v>0</v>
          </cell>
          <cell r="G8365" t="str">
            <v>PACDITO/EOP2011FGNo</v>
          </cell>
        </row>
        <row r="8366">
          <cell r="D8366">
            <v>0</v>
          </cell>
          <cell r="G8366" t="str">
            <v>PACDITO/EOP2011FGNo</v>
          </cell>
        </row>
        <row r="8367">
          <cell r="D8367">
            <v>0</v>
          </cell>
          <cell r="G8367" t="str">
            <v>PACDITO/EOP2011FGNo</v>
          </cell>
        </row>
        <row r="8368">
          <cell r="D8368">
            <v>0</v>
          </cell>
          <cell r="G8368" t="str">
            <v>PACDITO/EOP2011FGNo</v>
          </cell>
        </row>
        <row r="8369">
          <cell r="D8369">
            <v>0</v>
          </cell>
          <cell r="G8369" t="str">
            <v>PACDITO/EOP2011FGNo</v>
          </cell>
        </row>
        <row r="8370">
          <cell r="D8370">
            <v>0</v>
          </cell>
          <cell r="G8370" t="str">
            <v>PACDITO/EOP2011FGYes</v>
          </cell>
        </row>
        <row r="8371">
          <cell r="D8371">
            <v>0</v>
          </cell>
          <cell r="G8371" t="str">
            <v>PACDITO/EOP2011FGYes</v>
          </cell>
        </row>
        <row r="8372">
          <cell r="D8372">
            <v>0</v>
          </cell>
          <cell r="G8372" t="str">
            <v>PACDITO/EOP2011FGNo</v>
          </cell>
        </row>
        <row r="8373">
          <cell r="D8373">
            <v>0</v>
          </cell>
          <cell r="G8373" t="str">
            <v>PACDITO/EOP2011HGYes</v>
          </cell>
        </row>
        <row r="8374">
          <cell r="D8374">
            <v>0</v>
          </cell>
          <cell r="G8374" t="str">
            <v>PACDITO/EOP2011HGYes</v>
          </cell>
        </row>
        <row r="8375">
          <cell r="D8375">
            <v>0</v>
          </cell>
          <cell r="G8375" t="str">
            <v>PACDITO/EOP2011HGNo</v>
          </cell>
        </row>
        <row r="8376">
          <cell r="D8376">
            <v>0</v>
          </cell>
          <cell r="G8376" t="str">
            <v>PACDITO/EOP2011HGNo</v>
          </cell>
        </row>
        <row r="8377">
          <cell r="D8377">
            <v>0</v>
          </cell>
          <cell r="G8377" t="str">
            <v>PACDITO/EOP2011HGNo</v>
          </cell>
        </row>
        <row r="8378">
          <cell r="D8378">
            <v>0</v>
          </cell>
          <cell r="G8378" t="str">
            <v>PACDITO/EOP2011NGYes</v>
          </cell>
        </row>
        <row r="8379">
          <cell r="D8379">
            <v>0</v>
          </cell>
          <cell r="G8379" t="str">
            <v>PACDITO/EOP2011NGYes</v>
          </cell>
        </row>
        <row r="8380">
          <cell r="D8380">
            <v>0</v>
          </cell>
          <cell r="G8380" t="str">
            <v>PACDITO/EOP2011NGNo</v>
          </cell>
        </row>
        <row r="8381">
          <cell r="D8381">
            <v>0</v>
          </cell>
          <cell r="G8381" t="str">
            <v>PACDITO/EOP2011NGNo</v>
          </cell>
        </row>
        <row r="8382">
          <cell r="D8382">
            <v>0</v>
          </cell>
          <cell r="G8382" t="str">
            <v>PACDITO/EOP2011NGNo</v>
          </cell>
        </row>
        <row r="8383">
          <cell r="D8383">
            <v>0</v>
          </cell>
          <cell r="G8383" t="str">
            <v>PACDITO/EOP2011NGNo</v>
          </cell>
        </row>
        <row r="8384">
          <cell r="D8384">
            <v>0</v>
          </cell>
          <cell r="G8384" t="str">
            <v>PACDITO/EOP2011OGNo</v>
          </cell>
        </row>
        <row r="8385">
          <cell r="D8385">
            <v>0</v>
          </cell>
          <cell r="G8385" t="str">
            <v>PACDITO/EOP2011OGYes</v>
          </cell>
        </row>
        <row r="8386">
          <cell r="D8386">
            <v>0</v>
          </cell>
          <cell r="G8386" t="str">
            <v>PACDITO/EOP2011OGYes</v>
          </cell>
        </row>
        <row r="8387">
          <cell r="D8387">
            <v>0</v>
          </cell>
          <cell r="G8387" t="str">
            <v>PACDITO/EOP2011OGNo</v>
          </cell>
        </row>
        <row r="8388">
          <cell r="D8388">
            <v>0</v>
          </cell>
          <cell r="G8388" t="str">
            <v>PACDITO/EOP2011ETNo</v>
          </cell>
        </row>
        <row r="8389">
          <cell r="D8389">
            <v>0</v>
          </cell>
          <cell r="G8389" t="str">
            <v>PACDITO/EOP2011ETNo</v>
          </cell>
        </row>
        <row r="8390">
          <cell r="D8390">
            <v>0</v>
          </cell>
          <cell r="G8390" t="str">
            <v>PACDITO/EOP2011ETNo</v>
          </cell>
        </row>
        <row r="8391">
          <cell r="D8391">
            <v>0</v>
          </cell>
          <cell r="G8391" t="str">
            <v>PACDITO/EOP2011ETNo</v>
          </cell>
        </row>
        <row r="8392">
          <cell r="D8392">
            <v>0</v>
          </cell>
          <cell r="G8392" t="str">
            <v>PACDITO/EOP2011ETNo</v>
          </cell>
        </row>
        <row r="8393">
          <cell r="D8393">
            <v>0</v>
          </cell>
          <cell r="G8393" t="str">
            <v>PACDITO/EOP2011ETNo</v>
          </cell>
        </row>
        <row r="8394">
          <cell r="D8394">
            <v>0</v>
          </cell>
          <cell r="G8394" t="str">
            <v>PACDITO/EOP2011GENo</v>
          </cell>
        </row>
        <row r="8395">
          <cell r="D8395">
            <v>0</v>
          </cell>
          <cell r="G8395" t="str">
            <v>PACDITO/EOP2011EDYes</v>
          </cell>
        </row>
        <row r="8396">
          <cell r="D8396">
            <v>0</v>
          </cell>
          <cell r="G8396" t="str">
            <v>PACDITO/EOP2011EDYes</v>
          </cell>
        </row>
        <row r="8397">
          <cell r="D8397">
            <v>0</v>
          </cell>
          <cell r="G8397" t="str">
            <v>PACDITO/EOP2011EDYes</v>
          </cell>
        </row>
        <row r="8398">
          <cell r="D8398">
            <v>0</v>
          </cell>
          <cell r="G8398" t="str">
            <v>PACDITO/EOP2011EDNo</v>
          </cell>
        </row>
        <row r="8399">
          <cell r="D8399">
            <v>0</v>
          </cell>
          <cell r="G8399" t="str">
            <v>PACDITO/EOP2011  No</v>
          </cell>
        </row>
        <row r="8400">
          <cell r="D8400">
            <v>0</v>
          </cell>
          <cell r="G8400" t="str">
            <v>PACDITO/EOP2011EDYes</v>
          </cell>
        </row>
        <row r="8401">
          <cell r="D8401">
            <v>0</v>
          </cell>
          <cell r="G8401" t="str">
            <v>PACDITO/EOP2011EDYes</v>
          </cell>
        </row>
        <row r="8402">
          <cell r="D8402">
            <v>0</v>
          </cell>
          <cell r="G8402" t="str">
            <v>PACDITO/EOP2011EDNo</v>
          </cell>
        </row>
        <row r="8403">
          <cell r="D8403">
            <v>0</v>
          </cell>
          <cell r="G8403" t="str">
            <v>PACDITO/EOP2011EDYes</v>
          </cell>
        </row>
        <row r="8404">
          <cell r="D8404">
            <v>0</v>
          </cell>
          <cell r="G8404" t="str">
            <v>PACDITO/EOP2011EDNo</v>
          </cell>
        </row>
        <row r="8405">
          <cell r="D8405">
            <v>0</v>
          </cell>
          <cell r="G8405" t="str">
            <v>PACDITO/EOP2011EDYes</v>
          </cell>
        </row>
        <row r="8406">
          <cell r="D8406">
            <v>0</v>
          </cell>
          <cell r="G8406" t="str">
            <v>PACDITO/EOP2011EDYes</v>
          </cell>
        </row>
        <row r="8407">
          <cell r="D8407">
            <v>0</v>
          </cell>
          <cell r="G8407" t="str">
            <v>PACDITO/EOP2011EPNo</v>
          </cell>
        </row>
        <row r="8408">
          <cell r="D8408">
            <v>0</v>
          </cell>
          <cell r="G8408" t="str">
            <v>PACDITO/EOP2011EPNo</v>
          </cell>
        </row>
        <row r="8409">
          <cell r="D8409">
            <v>0</v>
          </cell>
          <cell r="G8409" t="str">
            <v>PACDITO/EOP2011GTNo</v>
          </cell>
        </row>
        <row r="8410">
          <cell r="D8410">
            <v>0</v>
          </cell>
          <cell r="G8410" t="str">
            <v>PACDITO/EOP2011GTNo</v>
          </cell>
        </row>
        <row r="8411">
          <cell r="D8411">
            <v>0</v>
          </cell>
          <cell r="G8411" t="str">
            <v>PACDITO/EOP2011GSNo</v>
          </cell>
        </row>
        <row r="8412">
          <cell r="D8412">
            <v>0</v>
          </cell>
          <cell r="G8412" t="str">
            <v>PACDITO/EOP2011GSNo</v>
          </cell>
        </row>
        <row r="8413">
          <cell r="D8413">
            <v>0</v>
          </cell>
          <cell r="G8413" t="str">
            <v>PACDITO/EOP2011GSNo</v>
          </cell>
        </row>
        <row r="8414">
          <cell r="D8414">
            <v>0</v>
          </cell>
          <cell r="G8414" t="str">
            <v>PACDITO/EOP2011GSNo</v>
          </cell>
        </row>
        <row r="8415">
          <cell r="D8415">
            <v>0</v>
          </cell>
          <cell r="G8415" t="str">
            <v>PACDITO/EOP2011GTNo</v>
          </cell>
        </row>
        <row r="8416">
          <cell r="D8416">
            <v>0</v>
          </cell>
          <cell r="G8416" t="str">
            <v>PACDITO/EOP2011GTNo</v>
          </cell>
        </row>
        <row r="8417">
          <cell r="D8417">
            <v>0</v>
          </cell>
          <cell r="G8417" t="str">
            <v>PACDITO/EOP2011GTNo</v>
          </cell>
        </row>
        <row r="8418">
          <cell r="D8418">
            <v>0</v>
          </cell>
          <cell r="G8418" t="str">
            <v>PACDITO/EOP2011GTNo</v>
          </cell>
        </row>
        <row r="8419">
          <cell r="D8419">
            <v>0</v>
          </cell>
          <cell r="G8419" t="str">
            <v>PACDITO/EOP2011GTNo</v>
          </cell>
        </row>
        <row r="8420">
          <cell r="D8420">
            <v>0</v>
          </cell>
          <cell r="G8420" t="str">
            <v>PACDITO/EOP2011GTNo</v>
          </cell>
        </row>
        <row r="8421">
          <cell r="D8421">
            <v>0</v>
          </cell>
          <cell r="G8421" t="str">
            <v>PACDITO/EOP2011GTNo</v>
          </cell>
        </row>
        <row r="8422">
          <cell r="D8422">
            <v>0</v>
          </cell>
          <cell r="G8422" t="str">
            <v>PACDITO/EOP2011GTNo</v>
          </cell>
        </row>
        <row r="8423">
          <cell r="D8423">
            <v>0</v>
          </cell>
          <cell r="G8423" t="str">
            <v>PACDITO/EOP2011GTNo</v>
          </cell>
        </row>
        <row r="8424">
          <cell r="D8424">
            <v>0</v>
          </cell>
          <cell r="G8424" t="str">
            <v>PACDITO/EOP2011GDNo</v>
          </cell>
        </row>
        <row r="8425">
          <cell r="D8425">
            <v>0</v>
          </cell>
          <cell r="G8425" t="str">
            <v>PACDITO/EOP2011GDYes</v>
          </cell>
        </row>
        <row r="8426">
          <cell r="D8426">
            <v>0</v>
          </cell>
          <cell r="G8426" t="str">
            <v>PACDITO/EOP2011GDYes</v>
          </cell>
        </row>
        <row r="8427">
          <cell r="D8427">
            <v>0</v>
          </cell>
          <cell r="G8427" t="str">
            <v>PACDITO/EOP2011GDYes</v>
          </cell>
        </row>
        <row r="8428">
          <cell r="D8428">
            <v>0</v>
          </cell>
          <cell r="G8428" t="str">
            <v>PACDITO/EOP2011GDYes</v>
          </cell>
        </row>
        <row r="8429">
          <cell r="D8429">
            <v>0</v>
          </cell>
          <cell r="G8429" t="str">
            <v>PACDITO/EOP2011NONo</v>
          </cell>
        </row>
        <row r="8430">
          <cell r="D8430">
            <v>0</v>
          </cell>
          <cell r="G8430" t="str">
            <v>PACDITO/EOP2011GDYes</v>
          </cell>
        </row>
        <row r="8431">
          <cell r="D8431">
            <v>0</v>
          </cell>
          <cell r="G8431" t="str">
            <v>PACDITO/EOP2011GPNo</v>
          </cell>
        </row>
        <row r="8432">
          <cell r="D8432">
            <v>0</v>
          </cell>
          <cell r="G8432" t="str">
            <v>PACDITO/EOP2011GPNo</v>
          </cell>
        </row>
        <row r="8433">
          <cell r="D8433">
            <v>0</v>
          </cell>
          <cell r="G8433" t="str">
            <v>PACDITO/EOP2011 No</v>
          </cell>
        </row>
        <row r="8434">
          <cell r="D8434">
            <v>0</v>
          </cell>
          <cell r="G8434" t="str">
            <v>PACDITO/EOP2011 No</v>
          </cell>
        </row>
        <row r="8435">
          <cell r="D8435">
            <v>0</v>
          </cell>
          <cell r="G8435" t="str">
            <v>PACDITO/EOP2011 No</v>
          </cell>
        </row>
        <row r="8436">
          <cell r="D8436">
            <v>0</v>
          </cell>
          <cell r="G8436" t="str">
            <v>PACDITO/EOP2011 No</v>
          </cell>
        </row>
        <row r="8437">
          <cell r="D8437">
            <v>0</v>
          </cell>
          <cell r="G8437" t="str">
            <v>PACDITO/EOP2011 No</v>
          </cell>
        </row>
        <row r="8438">
          <cell r="D8438">
            <v>0</v>
          </cell>
          <cell r="G8438" t="str">
            <v>PACDITO/EOP2011RAFGNo</v>
          </cell>
        </row>
        <row r="8439">
          <cell r="D8439">
            <v>0</v>
          </cell>
          <cell r="G8439" t="str">
            <v>PACDITO/EOP2011RAFGYes</v>
          </cell>
        </row>
        <row r="8440">
          <cell r="D8440">
            <v>0</v>
          </cell>
          <cell r="G8440" t="str">
            <v>PACDITO/EOP2011RAFGYes</v>
          </cell>
        </row>
        <row r="8441">
          <cell r="D8441">
            <v>0</v>
          </cell>
          <cell r="G8441" t="str">
            <v>PACDITO/EOP2011RAFGNo</v>
          </cell>
        </row>
        <row r="8442">
          <cell r="D8442">
            <v>0</v>
          </cell>
          <cell r="G8442" t="str">
            <v>PACDITO/EOP2011RAFGNo</v>
          </cell>
        </row>
        <row r="8443">
          <cell r="D8443">
            <v>0</v>
          </cell>
          <cell r="G8443" t="str">
            <v>PACDITO/EOP2011RAFGNo</v>
          </cell>
        </row>
        <row r="8444">
          <cell r="D8444">
            <v>0</v>
          </cell>
          <cell r="G8444" t="str">
            <v>PACDITO/EOP2011RAFGNo</v>
          </cell>
        </row>
        <row r="8445">
          <cell r="D8445">
            <v>0</v>
          </cell>
          <cell r="G8445" t="str">
            <v>PACDITO/EOP2011RAFGNo</v>
          </cell>
        </row>
        <row r="8446">
          <cell r="D8446">
            <v>0</v>
          </cell>
          <cell r="G8446" t="str">
            <v>PACDITO/EOP2011RAFGYes</v>
          </cell>
        </row>
        <row r="8447">
          <cell r="D8447">
            <v>0</v>
          </cell>
          <cell r="G8447" t="str">
            <v>PACDITO/EOP2011RAFGYes</v>
          </cell>
        </row>
        <row r="8448">
          <cell r="D8448">
            <v>0</v>
          </cell>
          <cell r="G8448" t="str">
            <v>PACDITO/EOP2011RAFGNo</v>
          </cell>
        </row>
        <row r="8449">
          <cell r="D8449">
            <v>0</v>
          </cell>
          <cell r="G8449" t="str">
            <v>PACDITO/EOP2011RAHGYes</v>
          </cell>
        </row>
        <row r="8450">
          <cell r="D8450">
            <v>0</v>
          </cell>
          <cell r="G8450" t="str">
            <v>PACDITO/EOP2011RAHGYes</v>
          </cell>
        </row>
        <row r="8451">
          <cell r="D8451">
            <v>0</v>
          </cell>
          <cell r="G8451" t="str">
            <v>PACDITO/EOP2011RAHGNo</v>
          </cell>
        </row>
        <row r="8452">
          <cell r="D8452">
            <v>0</v>
          </cell>
          <cell r="G8452" t="str">
            <v>PACDITO/EOP2011RAHGNo</v>
          </cell>
        </row>
        <row r="8453">
          <cell r="D8453">
            <v>0</v>
          </cell>
          <cell r="G8453" t="str">
            <v>PACDITO/EOP2011RAHGNo</v>
          </cell>
        </row>
        <row r="8454">
          <cell r="D8454">
            <v>0</v>
          </cell>
          <cell r="G8454" t="str">
            <v>PACDITO/EOP2011RANGYes</v>
          </cell>
        </row>
        <row r="8455">
          <cell r="D8455">
            <v>0</v>
          </cell>
          <cell r="G8455" t="str">
            <v>PACDITO/EOP2011RANGYes</v>
          </cell>
        </row>
        <row r="8456">
          <cell r="D8456">
            <v>0</v>
          </cell>
          <cell r="G8456" t="str">
            <v>PACDITO/EOP2011RANGNo</v>
          </cell>
        </row>
        <row r="8457">
          <cell r="D8457">
            <v>0</v>
          </cell>
          <cell r="G8457" t="str">
            <v>PACDITO/EOP2011RANGNo</v>
          </cell>
        </row>
        <row r="8458">
          <cell r="D8458">
            <v>0</v>
          </cell>
          <cell r="G8458" t="str">
            <v>PACDITO/EOP2011RANGNo</v>
          </cell>
        </row>
        <row r="8459">
          <cell r="D8459">
            <v>0</v>
          </cell>
          <cell r="G8459" t="str">
            <v>PACDITO/EOP2011RANGNo</v>
          </cell>
        </row>
        <row r="8460">
          <cell r="D8460">
            <v>0</v>
          </cell>
          <cell r="G8460" t="str">
            <v>PACDITO/EOP2011RAOGNo</v>
          </cell>
        </row>
        <row r="8461">
          <cell r="D8461">
            <v>0</v>
          </cell>
          <cell r="G8461" t="str">
            <v>PACDITO/EOP2011RAOGYes</v>
          </cell>
        </row>
        <row r="8462">
          <cell r="D8462">
            <v>0</v>
          </cell>
          <cell r="G8462" t="str">
            <v>PACDITO/EOP2011RAOGYes</v>
          </cell>
        </row>
        <row r="8463">
          <cell r="D8463">
            <v>0</v>
          </cell>
          <cell r="G8463" t="str">
            <v>PACDITO/EOP2011RAOGNo</v>
          </cell>
        </row>
        <row r="8464">
          <cell r="D8464">
            <v>0</v>
          </cell>
          <cell r="G8464" t="str">
            <v>PACDITO/EOP2011RAETNo</v>
          </cell>
        </row>
        <row r="8465">
          <cell r="D8465">
            <v>0</v>
          </cell>
          <cell r="G8465" t="str">
            <v>PACDITO/EOP2011RAETNo</v>
          </cell>
        </row>
        <row r="8466">
          <cell r="D8466">
            <v>0</v>
          </cell>
          <cell r="G8466" t="str">
            <v>PACDITO/EOP2011RAETNo</v>
          </cell>
        </row>
        <row r="8467">
          <cell r="D8467">
            <v>0</v>
          </cell>
          <cell r="G8467" t="str">
            <v>PACDITO/EOP2011RAETNo</v>
          </cell>
        </row>
        <row r="8468">
          <cell r="D8468">
            <v>0</v>
          </cell>
          <cell r="G8468" t="str">
            <v>PACDITO/EOP2011RAETNo</v>
          </cell>
        </row>
        <row r="8469">
          <cell r="D8469">
            <v>0</v>
          </cell>
          <cell r="G8469" t="str">
            <v>PACDITO/EOP2011RAETNo</v>
          </cell>
        </row>
        <row r="8470">
          <cell r="D8470">
            <v>0</v>
          </cell>
          <cell r="G8470" t="str">
            <v>PACDITO/EOP2011RAGENo</v>
          </cell>
        </row>
        <row r="8471">
          <cell r="D8471">
            <v>0</v>
          </cell>
          <cell r="G8471" t="str">
            <v>PACDITO/EOP2011RAEDYes</v>
          </cell>
        </row>
        <row r="8472">
          <cell r="D8472">
            <v>0</v>
          </cell>
          <cell r="G8472" t="str">
            <v>PACDITO/EOP2011RAEDYes</v>
          </cell>
        </row>
        <row r="8473">
          <cell r="D8473">
            <v>0</v>
          </cell>
          <cell r="G8473" t="str">
            <v>PACDITO/EOP2011RAEDYes</v>
          </cell>
        </row>
        <row r="8474">
          <cell r="D8474">
            <v>0</v>
          </cell>
          <cell r="G8474" t="str">
            <v>PACDITO/EOP2011RAEDNo</v>
          </cell>
        </row>
        <row r="8475">
          <cell r="D8475">
            <v>0</v>
          </cell>
          <cell r="G8475" t="str">
            <v>PACDITO/EOP2011RA  No</v>
          </cell>
        </row>
        <row r="8476">
          <cell r="D8476">
            <v>0</v>
          </cell>
          <cell r="G8476" t="str">
            <v>PACDITO/EOP2011RAEDYes</v>
          </cell>
        </row>
        <row r="8477">
          <cell r="D8477">
            <v>0</v>
          </cell>
          <cell r="G8477" t="str">
            <v>PACDITO/EOP2011RAEDYes</v>
          </cell>
        </row>
        <row r="8478">
          <cell r="D8478">
            <v>0</v>
          </cell>
          <cell r="G8478" t="str">
            <v>PACDITO/EOP2011RAEDNo</v>
          </cell>
        </row>
        <row r="8479">
          <cell r="D8479">
            <v>0</v>
          </cell>
          <cell r="G8479" t="str">
            <v>PACDITO/EOP2011RAEDYes</v>
          </cell>
        </row>
        <row r="8480">
          <cell r="D8480">
            <v>0</v>
          </cell>
          <cell r="G8480" t="str">
            <v>PACDITO/EOP2011RAEDNo</v>
          </cell>
        </row>
        <row r="8481">
          <cell r="D8481">
            <v>0</v>
          </cell>
          <cell r="G8481" t="str">
            <v>PACDITO/EOP2011RAEDYes</v>
          </cell>
        </row>
        <row r="8482">
          <cell r="D8482">
            <v>0</v>
          </cell>
          <cell r="G8482" t="str">
            <v>PACDITO/EOP2011RAEDYes</v>
          </cell>
        </row>
        <row r="8483">
          <cell r="D8483">
            <v>0</v>
          </cell>
          <cell r="G8483" t="str">
            <v>PACDITO/EOP2011RAEPNo</v>
          </cell>
        </row>
        <row r="8484">
          <cell r="D8484">
            <v>0</v>
          </cell>
          <cell r="G8484" t="str">
            <v>PACDITO/EOP2011RAEPNo</v>
          </cell>
        </row>
        <row r="8485">
          <cell r="D8485">
            <v>0</v>
          </cell>
          <cell r="G8485" t="str">
            <v>PACDITO/EOP2011RAGTNo</v>
          </cell>
        </row>
        <row r="8486">
          <cell r="D8486">
            <v>0</v>
          </cell>
          <cell r="G8486" t="str">
            <v>PACDITO/EOP2011RAGTNo</v>
          </cell>
        </row>
        <row r="8487">
          <cell r="D8487">
            <v>0</v>
          </cell>
          <cell r="G8487" t="str">
            <v>PACDITO/EOP2011RAGSNo</v>
          </cell>
        </row>
        <row r="8488">
          <cell r="D8488">
            <v>0</v>
          </cell>
          <cell r="G8488" t="str">
            <v>PACDITO/EOP2011RAGSNo</v>
          </cell>
        </row>
        <row r="8489">
          <cell r="D8489">
            <v>0</v>
          </cell>
          <cell r="G8489" t="str">
            <v>PACDITO/EOP2011RAGSNo</v>
          </cell>
        </row>
        <row r="8490">
          <cell r="D8490">
            <v>0</v>
          </cell>
          <cell r="G8490" t="str">
            <v>PACDITO/EOP2011RAGSNo</v>
          </cell>
        </row>
        <row r="8491">
          <cell r="D8491">
            <v>0</v>
          </cell>
          <cell r="G8491" t="str">
            <v>PACDITO/EOP2011RAGTNo</v>
          </cell>
        </row>
        <row r="8492">
          <cell r="D8492">
            <v>0</v>
          </cell>
          <cell r="G8492" t="str">
            <v>PACDITO/EOP2011RAGTNo</v>
          </cell>
        </row>
        <row r="8493">
          <cell r="D8493">
            <v>0</v>
          </cell>
          <cell r="G8493" t="str">
            <v>PACDITO/EOP2011RAGTNo</v>
          </cell>
        </row>
        <row r="8494">
          <cell r="D8494">
            <v>0</v>
          </cell>
          <cell r="G8494" t="str">
            <v>PACDITO/EOP2011RAGTNo</v>
          </cell>
        </row>
        <row r="8495">
          <cell r="D8495">
            <v>0</v>
          </cell>
          <cell r="G8495" t="str">
            <v>PACDITO/EOP2011RAGTNo</v>
          </cell>
        </row>
        <row r="8496">
          <cell r="D8496">
            <v>0</v>
          </cell>
          <cell r="G8496" t="str">
            <v>PACDITO/EOP2011RAGTNo</v>
          </cell>
        </row>
        <row r="8497">
          <cell r="D8497">
            <v>0</v>
          </cell>
          <cell r="G8497" t="str">
            <v>PACDITO/EOP2011RAGTNo</v>
          </cell>
        </row>
        <row r="8498">
          <cell r="D8498">
            <v>0</v>
          </cell>
          <cell r="G8498" t="str">
            <v>PACDITO/EOP2011RAGTNo</v>
          </cell>
        </row>
        <row r="8499">
          <cell r="D8499">
            <v>0</v>
          </cell>
          <cell r="G8499" t="str">
            <v>PACDITO/EOP2011RAGTNo</v>
          </cell>
        </row>
        <row r="8500">
          <cell r="D8500">
            <v>0</v>
          </cell>
          <cell r="G8500" t="str">
            <v>PACDITO/EOP2011RAGDNo</v>
          </cell>
        </row>
        <row r="8501">
          <cell r="D8501">
            <v>0</v>
          </cell>
          <cell r="G8501" t="str">
            <v>PACDITO/EOP2011RAGDYes</v>
          </cell>
        </row>
        <row r="8502">
          <cell r="D8502">
            <v>0</v>
          </cell>
          <cell r="G8502" t="str">
            <v>PACDITO/EOP2011RAGDYes</v>
          </cell>
        </row>
        <row r="8503">
          <cell r="D8503">
            <v>0</v>
          </cell>
          <cell r="G8503" t="str">
            <v>PACDITO/EOP2011RAGDYes</v>
          </cell>
        </row>
        <row r="8504">
          <cell r="D8504">
            <v>0</v>
          </cell>
          <cell r="G8504" t="str">
            <v>PACDITO/EOP2011RAGDYes</v>
          </cell>
        </row>
        <row r="8505">
          <cell r="D8505">
            <v>0</v>
          </cell>
          <cell r="G8505" t="str">
            <v>PACDITO/EOP2011RANONo</v>
          </cell>
        </row>
        <row r="8506">
          <cell r="D8506">
            <v>0</v>
          </cell>
          <cell r="G8506" t="str">
            <v>PACDITO/EOP2011RAGDYes</v>
          </cell>
        </row>
        <row r="8507">
          <cell r="D8507">
            <v>0</v>
          </cell>
          <cell r="G8507" t="str">
            <v>PACDITO/EOP2011RAGPNo</v>
          </cell>
        </row>
        <row r="8508">
          <cell r="D8508">
            <v>0</v>
          </cell>
          <cell r="G8508" t="str">
            <v>PACDITO/EOP2011RAGPNo</v>
          </cell>
        </row>
        <row r="8509">
          <cell r="D8509">
            <v>0</v>
          </cell>
          <cell r="G8509" t="str">
            <v>PACDITO/EOP2011RA No</v>
          </cell>
        </row>
        <row r="8510">
          <cell r="D8510">
            <v>0</v>
          </cell>
          <cell r="G8510" t="str">
            <v>PACDITO/EOP2011RA No</v>
          </cell>
        </row>
        <row r="8511">
          <cell r="D8511">
            <v>0</v>
          </cell>
          <cell r="G8511" t="str">
            <v>PACDITO/EOP2011RA No</v>
          </cell>
        </row>
        <row r="8512">
          <cell r="D8512">
            <v>0</v>
          </cell>
          <cell r="G8512" t="str">
            <v>PACDITO/EOP2011RA No</v>
          </cell>
        </row>
        <row r="8513">
          <cell r="D8513">
            <v>0</v>
          </cell>
          <cell r="G8513" t="str">
            <v>PACDITO/EOP2011RA No</v>
          </cell>
        </row>
        <row r="8514">
          <cell r="D8514">
            <v>0</v>
          </cell>
          <cell r="G8514" t="str">
            <v>PACDITO/EOP2012FGNo</v>
          </cell>
        </row>
        <row r="8515">
          <cell r="D8515">
            <v>0</v>
          </cell>
          <cell r="G8515" t="str">
            <v>PACDITO/EOP2012FGYes</v>
          </cell>
        </row>
        <row r="8516">
          <cell r="D8516">
            <v>0</v>
          </cell>
          <cell r="G8516" t="str">
            <v>PACDITO/EOP2012FGYes</v>
          </cell>
        </row>
        <row r="8517">
          <cell r="D8517">
            <v>0</v>
          </cell>
          <cell r="G8517" t="str">
            <v>PACDITO/EOP2012FGNo</v>
          </cell>
        </row>
        <row r="8518">
          <cell r="D8518">
            <v>0</v>
          </cell>
          <cell r="G8518" t="str">
            <v>PACDITO/EOP2012FGNo</v>
          </cell>
        </row>
        <row r="8519">
          <cell r="D8519">
            <v>0</v>
          </cell>
          <cell r="G8519" t="str">
            <v>PACDITO/EOP2012FGNo</v>
          </cell>
        </row>
        <row r="8520">
          <cell r="D8520">
            <v>0</v>
          </cell>
          <cell r="G8520" t="str">
            <v>PACDITO/EOP2012FGNo</v>
          </cell>
        </row>
        <row r="8521">
          <cell r="D8521">
            <v>0</v>
          </cell>
          <cell r="G8521" t="str">
            <v>PACDITO/EOP2012FGNo</v>
          </cell>
        </row>
        <row r="8522">
          <cell r="D8522">
            <v>0</v>
          </cell>
          <cell r="G8522" t="str">
            <v>PACDITO/EOP2012FGYes</v>
          </cell>
        </row>
        <row r="8523">
          <cell r="D8523">
            <v>0</v>
          </cell>
          <cell r="G8523" t="str">
            <v>PACDITO/EOP2012FGYes</v>
          </cell>
        </row>
        <row r="8524">
          <cell r="D8524">
            <v>0</v>
          </cell>
          <cell r="G8524" t="str">
            <v>PACDITO/EOP2012FGNo</v>
          </cell>
        </row>
        <row r="8525">
          <cell r="D8525">
            <v>0</v>
          </cell>
          <cell r="G8525" t="str">
            <v>PACDITO/EOP2012HGYes</v>
          </cell>
        </row>
        <row r="8526">
          <cell r="D8526">
            <v>0</v>
          </cell>
          <cell r="G8526" t="str">
            <v>PACDITO/EOP2012HGYes</v>
          </cell>
        </row>
        <row r="8527">
          <cell r="D8527">
            <v>0</v>
          </cell>
          <cell r="G8527" t="str">
            <v>PACDITO/EOP2012HGNo</v>
          </cell>
        </row>
        <row r="8528">
          <cell r="D8528">
            <v>0</v>
          </cell>
          <cell r="G8528" t="str">
            <v>PACDITO/EOP2012HGNo</v>
          </cell>
        </row>
        <row r="8529">
          <cell r="D8529">
            <v>0</v>
          </cell>
          <cell r="G8529" t="str">
            <v>PACDITO/EOP2012HGNo</v>
          </cell>
        </row>
        <row r="8530">
          <cell r="D8530">
            <v>0</v>
          </cell>
          <cell r="G8530" t="str">
            <v>PACDITO/EOP2012NGYes</v>
          </cell>
        </row>
        <row r="8531">
          <cell r="D8531">
            <v>0</v>
          </cell>
          <cell r="G8531" t="str">
            <v>PACDITO/EOP2012NGYes</v>
          </cell>
        </row>
        <row r="8532">
          <cell r="D8532">
            <v>0</v>
          </cell>
          <cell r="G8532" t="str">
            <v>PACDITO/EOP2012NGNo</v>
          </cell>
        </row>
        <row r="8533">
          <cell r="D8533">
            <v>0</v>
          </cell>
          <cell r="G8533" t="str">
            <v>PACDITO/EOP2012NGNo</v>
          </cell>
        </row>
        <row r="8534">
          <cell r="D8534">
            <v>0</v>
          </cell>
          <cell r="G8534" t="str">
            <v>PACDITO/EOP2012NGNo</v>
          </cell>
        </row>
        <row r="8535">
          <cell r="D8535">
            <v>0</v>
          </cell>
          <cell r="G8535" t="str">
            <v>PACDITO/EOP2012NGNo</v>
          </cell>
        </row>
        <row r="8536">
          <cell r="D8536">
            <v>0</v>
          </cell>
          <cell r="G8536" t="str">
            <v>PACDITO/EOP2012OGNo</v>
          </cell>
        </row>
        <row r="8537">
          <cell r="D8537">
            <v>0</v>
          </cell>
          <cell r="G8537" t="str">
            <v>PACDITO/EOP2012OGYes</v>
          </cell>
        </row>
        <row r="8538">
          <cell r="D8538">
            <v>0</v>
          </cell>
          <cell r="G8538" t="str">
            <v>PACDITO/EOP2012OGYes</v>
          </cell>
        </row>
        <row r="8539">
          <cell r="D8539">
            <v>0</v>
          </cell>
          <cell r="G8539" t="str">
            <v>PACDITO/EOP2012OGNo</v>
          </cell>
        </row>
        <row r="8540">
          <cell r="D8540">
            <v>0</v>
          </cell>
          <cell r="G8540" t="str">
            <v>PACDITO/EOP2012ETNo</v>
          </cell>
        </row>
        <row r="8541">
          <cell r="D8541">
            <v>0</v>
          </cell>
          <cell r="G8541" t="str">
            <v>PACDITO/EOP2012ETNo</v>
          </cell>
        </row>
        <row r="8542">
          <cell r="D8542">
            <v>0</v>
          </cell>
          <cell r="G8542" t="str">
            <v>PACDITO/EOP2012ETNo</v>
          </cell>
        </row>
        <row r="8543">
          <cell r="D8543">
            <v>0</v>
          </cell>
          <cell r="G8543" t="str">
            <v>PACDITO/EOP2012ETNo</v>
          </cell>
        </row>
        <row r="8544">
          <cell r="D8544">
            <v>0</v>
          </cell>
          <cell r="G8544" t="str">
            <v>PACDITO/EOP2012ETNo</v>
          </cell>
        </row>
        <row r="8545">
          <cell r="D8545">
            <v>0</v>
          </cell>
          <cell r="G8545" t="str">
            <v>PACDITO/EOP2012ETNo</v>
          </cell>
        </row>
        <row r="8546">
          <cell r="D8546">
            <v>0</v>
          </cell>
          <cell r="G8546" t="str">
            <v>PACDITO/EOP2012GENo</v>
          </cell>
        </row>
        <row r="8547">
          <cell r="D8547">
            <v>0</v>
          </cell>
          <cell r="G8547" t="str">
            <v>PACDITO/EOP2012EDYes</v>
          </cell>
        </row>
        <row r="8548">
          <cell r="D8548">
            <v>0</v>
          </cell>
          <cell r="G8548" t="str">
            <v>PACDITO/EOP2012EDYes</v>
          </cell>
        </row>
        <row r="8549">
          <cell r="D8549">
            <v>0</v>
          </cell>
          <cell r="G8549" t="str">
            <v>PACDITO/EOP2012EDYes</v>
          </cell>
        </row>
        <row r="8550">
          <cell r="D8550">
            <v>0</v>
          </cell>
          <cell r="G8550" t="str">
            <v>PACDITO/EOP2012EDNo</v>
          </cell>
        </row>
        <row r="8551">
          <cell r="D8551">
            <v>0</v>
          </cell>
          <cell r="G8551" t="str">
            <v>PACDITO/EOP2012  No</v>
          </cell>
        </row>
        <row r="8552">
          <cell r="D8552">
            <v>0</v>
          </cell>
          <cell r="G8552" t="str">
            <v>PACDITO/EOP2012EDYes</v>
          </cell>
        </row>
        <row r="8553">
          <cell r="D8553">
            <v>0</v>
          </cell>
          <cell r="G8553" t="str">
            <v>PACDITO/EOP2012EDYes</v>
          </cell>
        </row>
        <row r="8554">
          <cell r="D8554">
            <v>0</v>
          </cell>
          <cell r="G8554" t="str">
            <v>PACDITO/EOP2012EDNo</v>
          </cell>
        </row>
        <row r="8555">
          <cell r="D8555">
            <v>0</v>
          </cell>
          <cell r="G8555" t="str">
            <v>PACDITO/EOP2012EDYes</v>
          </cell>
        </row>
        <row r="8556">
          <cell r="D8556">
            <v>0</v>
          </cell>
          <cell r="G8556" t="str">
            <v>PACDITO/EOP2012EDNo</v>
          </cell>
        </row>
        <row r="8557">
          <cell r="D8557">
            <v>0</v>
          </cell>
          <cell r="G8557" t="str">
            <v>PACDITO/EOP2012EDYes</v>
          </cell>
        </row>
        <row r="8558">
          <cell r="D8558">
            <v>0</v>
          </cell>
          <cell r="G8558" t="str">
            <v>PACDITO/EOP2012EDYes</v>
          </cell>
        </row>
        <row r="8559">
          <cell r="D8559">
            <v>0</v>
          </cell>
          <cell r="G8559" t="str">
            <v>PACDITO/EOP2012EPNo</v>
          </cell>
        </row>
        <row r="8560">
          <cell r="D8560">
            <v>0</v>
          </cell>
          <cell r="G8560" t="str">
            <v>PACDITO/EOP2012EPNo</v>
          </cell>
        </row>
        <row r="8561">
          <cell r="D8561">
            <v>0</v>
          </cell>
          <cell r="G8561" t="str">
            <v>PACDITO/EOP2012GTNo</v>
          </cell>
        </row>
        <row r="8562">
          <cell r="D8562">
            <v>0</v>
          </cell>
          <cell r="G8562" t="str">
            <v>PACDITO/EOP2012GTNo</v>
          </cell>
        </row>
        <row r="8563">
          <cell r="D8563">
            <v>0</v>
          </cell>
          <cell r="G8563" t="str">
            <v>PACDITO/EOP2012GSNo</v>
          </cell>
        </row>
        <row r="8564">
          <cell r="D8564">
            <v>0</v>
          </cell>
          <cell r="G8564" t="str">
            <v>PACDITO/EOP2012GSNo</v>
          </cell>
        </row>
        <row r="8565">
          <cell r="D8565">
            <v>0</v>
          </cell>
          <cell r="G8565" t="str">
            <v>PACDITO/EOP2012GSNo</v>
          </cell>
        </row>
        <row r="8566">
          <cell r="D8566">
            <v>0</v>
          </cell>
          <cell r="G8566" t="str">
            <v>PACDITO/EOP2012GSNo</v>
          </cell>
        </row>
        <row r="8567">
          <cell r="D8567">
            <v>0</v>
          </cell>
          <cell r="G8567" t="str">
            <v>PACDITO/EOP2012GTNo</v>
          </cell>
        </row>
        <row r="8568">
          <cell r="D8568">
            <v>0</v>
          </cell>
          <cell r="G8568" t="str">
            <v>PACDITO/EOP2012GTNo</v>
          </cell>
        </row>
        <row r="8569">
          <cell r="D8569">
            <v>0</v>
          </cell>
          <cell r="G8569" t="str">
            <v>PACDITO/EOP2012GTNo</v>
          </cell>
        </row>
        <row r="8570">
          <cell r="D8570">
            <v>0</v>
          </cell>
          <cell r="G8570" t="str">
            <v>PACDITO/EOP2012GTNo</v>
          </cell>
        </row>
        <row r="8571">
          <cell r="D8571">
            <v>0</v>
          </cell>
          <cell r="G8571" t="str">
            <v>PACDITO/EOP2012GTNo</v>
          </cell>
        </row>
        <row r="8572">
          <cell r="D8572">
            <v>0</v>
          </cell>
          <cell r="G8572" t="str">
            <v>PACDITO/EOP2012GTNo</v>
          </cell>
        </row>
        <row r="8573">
          <cell r="D8573">
            <v>0</v>
          </cell>
          <cell r="G8573" t="str">
            <v>PACDITO/EOP2012GTNo</v>
          </cell>
        </row>
        <row r="8574">
          <cell r="D8574">
            <v>0</v>
          </cell>
          <cell r="G8574" t="str">
            <v>PACDITO/EOP2012GTNo</v>
          </cell>
        </row>
        <row r="8575">
          <cell r="D8575">
            <v>0</v>
          </cell>
          <cell r="G8575" t="str">
            <v>PACDITO/EOP2012GTNo</v>
          </cell>
        </row>
        <row r="8576">
          <cell r="D8576">
            <v>0</v>
          </cell>
          <cell r="G8576" t="str">
            <v>PACDITO/EOP2012GDNo</v>
          </cell>
        </row>
        <row r="8577">
          <cell r="D8577">
            <v>0</v>
          </cell>
          <cell r="G8577" t="str">
            <v>PACDITO/EOP2012GDYes</v>
          </cell>
        </row>
        <row r="8578">
          <cell r="D8578">
            <v>0</v>
          </cell>
          <cell r="G8578" t="str">
            <v>PACDITO/EOP2012GDYes</v>
          </cell>
        </row>
        <row r="8579">
          <cell r="D8579">
            <v>0</v>
          </cell>
          <cell r="G8579" t="str">
            <v>PACDITO/EOP2012GDYes</v>
          </cell>
        </row>
        <row r="8580">
          <cell r="D8580">
            <v>0</v>
          </cell>
          <cell r="G8580" t="str">
            <v>PACDITO/EOP2012GDYes</v>
          </cell>
        </row>
        <row r="8581">
          <cell r="D8581">
            <v>0</v>
          </cell>
          <cell r="G8581" t="str">
            <v>PACDITO/EOP2012NONo</v>
          </cell>
        </row>
        <row r="8582">
          <cell r="D8582">
            <v>0</v>
          </cell>
          <cell r="G8582" t="str">
            <v>PACDITO/EOP2012GDYes</v>
          </cell>
        </row>
        <row r="8583">
          <cell r="D8583">
            <v>0</v>
          </cell>
          <cell r="G8583" t="str">
            <v>PACDITO/EOP2012GPNo</v>
          </cell>
        </row>
        <row r="8584">
          <cell r="D8584">
            <v>0</v>
          </cell>
          <cell r="G8584" t="str">
            <v>PACDITO/EOP2012GPNo</v>
          </cell>
        </row>
        <row r="8585">
          <cell r="D8585">
            <v>0</v>
          </cell>
          <cell r="G8585" t="str">
            <v>PACDITO/EOP2012 No</v>
          </cell>
        </row>
        <row r="8586">
          <cell r="D8586">
            <v>0</v>
          </cell>
          <cell r="G8586" t="str">
            <v>PACDITO/EOP2012 No</v>
          </cell>
        </row>
        <row r="8587">
          <cell r="D8587">
            <v>0</v>
          </cell>
          <cell r="G8587" t="str">
            <v>PACDITO/EOP2012 No</v>
          </cell>
        </row>
        <row r="8588">
          <cell r="D8588">
            <v>0</v>
          </cell>
          <cell r="G8588" t="str">
            <v>PACDITO/EOP2012 No</v>
          </cell>
        </row>
        <row r="8589">
          <cell r="D8589">
            <v>0</v>
          </cell>
          <cell r="G8589" t="str">
            <v>PACDITO/EOP2012 No</v>
          </cell>
        </row>
        <row r="8590">
          <cell r="D8590">
            <v>0</v>
          </cell>
          <cell r="G8590" t="str">
            <v>PACDITO/EOP2013FGNo</v>
          </cell>
        </row>
        <row r="8591">
          <cell r="D8591">
            <v>0</v>
          </cell>
          <cell r="G8591" t="str">
            <v>PACDITO/EOP2013FGYes</v>
          </cell>
        </row>
        <row r="8592">
          <cell r="D8592">
            <v>0</v>
          </cell>
          <cell r="G8592" t="str">
            <v>PACDITO/EOP2013FGYes</v>
          </cell>
        </row>
        <row r="8593">
          <cell r="D8593">
            <v>0</v>
          </cell>
          <cell r="G8593" t="str">
            <v>PACDITO/EOP2013FGNo</v>
          </cell>
        </row>
        <row r="8594">
          <cell r="D8594">
            <v>0</v>
          </cell>
          <cell r="G8594" t="str">
            <v>PACDITO/EOP2013FGNo</v>
          </cell>
        </row>
        <row r="8595">
          <cell r="D8595">
            <v>0</v>
          </cell>
          <cell r="G8595" t="str">
            <v>PACDITO/EOP2013FGNo</v>
          </cell>
        </row>
        <row r="8596">
          <cell r="D8596">
            <v>0</v>
          </cell>
          <cell r="G8596" t="str">
            <v>PACDITO/EOP2013FGNo</v>
          </cell>
        </row>
        <row r="8597">
          <cell r="D8597">
            <v>0</v>
          </cell>
          <cell r="G8597" t="str">
            <v>PACDITO/EOP2013FGNo</v>
          </cell>
        </row>
        <row r="8598">
          <cell r="D8598">
            <v>0</v>
          </cell>
          <cell r="G8598" t="str">
            <v>PACDITO/EOP2013FGYes</v>
          </cell>
        </row>
        <row r="8599">
          <cell r="D8599">
            <v>0</v>
          </cell>
          <cell r="G8599" t="str">
            <v>PACDITO/EOP2013FGYes</v>
          </cell>
        </row>
        <row r="8600">
          <cell r="D8600">
            <v>0</v>
          </cell>
          <cell r="G8600" t="str">
            <v>PACDITO/EOP2013FGNo</v>
          </cell>
        </row>
        <row r="8601">
          <cell r="D8601">
            <v>0</v>
          </cell>
          <cell r="G8601" t="str">
            <v>PACDITO/EOP2013HGYes</v>
          </cell>
        </row>
        <row r="8602">
          <cell r="D8602">
            <v>0</v>
          </cell>
          <cell r="G8602" t="str">
            <v>PACDITO/EOP2013HGYes</v>
          </cell>
        </row>
        <row r="8603">
          <cell r="D8603">
            <v>0</v>
          </cell>
          <cell r="G8603" t="str">
            <v>PACDITO/EOP2013HGNo</v>
          </cell>
        </row>
        <row r="8604">
          <cell r="D8604">
            <v>0</v>
          </cell>
          <cell r="G8604" t="str">
            <v>PACDITO/EOP2013HGNo</v>
          </cell>
        </row>
        <row r="8605">
          <cell r="D8605">
            <v>0</v>
          </cell>
          <cell r="G8605" t="str">
            <v>PACDITO/EOP2013HGNo</v>
          </cell>
        </row>
        <row r="8606">
          <cell r="D8606">
            <v>0</v>
          </cell>
          <cell r="G8606" t="str">
            <v>PACDITO/EOP2013NGYes</v>
          </cell>
        </row>
        <row r="8607">
          <cell r="D8607">
            <v>0</v>
          </cell>
          <cell r="G8607" t="str">
            <v>PACDITO/EOP2013NGYes</v>
          </cell>
        </row>
        <row r="8608">
          <cell r="D8608">
            <v>0</v>
          </cell>
          <cell r="G8608" t="str">
            <v>PACDITO/EOP2013NGNo</v>
          </cell>
        </row>
        <row r="8609">
          <cell r="D8609">
            <v>0</v>
          </cell>
          <cell r="G8609" t="str">
            <v>PACDITO/EOP2013NGNo</v>
          </cell>
        </row>
        <row r="8610">
          <cell r="D8610">
            <v>0</v>
          </cell>
          <cell r="G8610" t="str">
            <v>PACDITO/EOP2013NGNo</v>
          </cell>
        </row>
        <row r="8611">
          <cell r="D8611">
            <v>0</v>
          </cell>
          <cell r="G8611" t="str">
            <v>PACDITO/EOP2013NGNo</v>
          </cell>
        </row>
        <row r="8612">
          <cell r="D8612">
            <v>0</v>
          </cell>
          <cell r="G8612" t="str">
            <v>PACDITO/EOP2013OGNo</v>
          </cell>
        </row>
        <row r="8613">
          <cell r="D8613">
            <v>0</v>
          </cell>
          <cell r="G8613" t="str">
            <v>PACDITO/EOP2013OGYes</v>
          </cell>
        </row>
        <row r="8614">
          <cell r="D8614">
            <v>0</v>
          </cell>
          <cell r="G8614" t="str">
            <v>PACDITO/EOP2013OGYes</v>
          </cell>
        </row>
        <row r="8615">
          <cell r="D8615">
            <v>0</v>
          </cell>
          <cell r="G8615" t="str">
            <v>PACDITO/EOP2013OGNo</v>
          </cell>
        </row>
        <row r="8616">
          <cell r="D8616">
            <v>0</v>
          </cell>
          <cell r="G8616" t="str">
            <v>PACDITO/EOP2013ETNo</v>
          </cell>
        </row>
        <row r="8617">
          <cell r="D8617">
            <v>0</v>
          </cell>
          <cell r="G8617" t="str">
            <v>PACDITO/EOP2013ETNo</v>
          </cell>
        </row>
        <row r="8618">
          <cell r="D8618">
            <v>0</v>
          </cell>
          <cell r="G8618" t="str">
            <v>PACDITO/EOP2013ETNo</v>
          </cell>
        </row>
        <row r="8619">
          <cell r="D8619">
            <v>0</v>
          </cell>
          <cell r="G8619" t="str">
            <v>PACDITO/EOP2013ETNo</v>
          </cell>
        </row>
        <row r="8620">
          <cell r="D8620">
            <v>0</v>
          </cell>
          <cell r="G8620" t="str">
            <v>PACDITO/EOP2013ETNo</v>
          </cell>
        </row>
        <row r="8621">
          <cell r="D8621">
            <v>0</v>
          </cell>
          <cell r="G8621" t="str">
            <v>PACDITO/EOP2013ETNo</v>
          </cell>
        </row>
        <row r="8622">
          <cell r="D8622">
            <v>0</v>
          </cell>
          <cell r="G8622" t="str">
            <v>PACDITO/EOP2013GENo</v>
          </cell>
        </row>
        <row r="8623">
          <cell r="D8623">
            <v>0</v>
          </cell>
          <cell r="G8623" t="str">
            <v>PACDITO/EOP2013EDYes</v>
          </cell>
        </row>
        <row r="8624">
          <cell r="D8624">
            <v>0</v>
          </cell>
          <cell r="G8624" t="str">
            <v>PACDITO/EOP2013EDYes</v>
          </cell>
        </row>
        <row r="8625">
          <cell r="D8625">
            <v>0</v>
          </cell>
          <cell r="G8625" t="str">
            <v>PACDITO/EOP2013EDYes</v>
          </cell>
        </row>
        <row r="8626">
          <cell r="D8626">
            <v>0</v>
          </cell>
          <cell r="G8626" t="str">
            <v>PACDITO/EOP2013EDNo</v>
          </cell>
        </row>
        <row r="8627">
          <cell r="D8627">
            <v>0</v>
          </cell>
          <cell r="G8627" t="str">
            <v>PACDITO/EOP2013  No</v>
          </cell>
        </row>
        <row r="8628">
          <cell r="D8628">
            <v>0</v>
          </cell>
          <cell r="G8628" t="str">
            <v>PACDITO/EOP2013EDYes</v>
          </cell>
        </row>
        <row r="8629">
          <cell r="D8629">
            <v>0</v>
          </cell>
          <cell r="G8629" t="str">
            <v>PACDITO/EOP2013EDYes</v>
          </cell>
        </row>
        <row r="8630">
          <cell r="D8630">
            <v>0</v>
          </cell>
          <cell r="G8630" t="str">
            <v>PACDITO/EOP2013EDNo</v>
          </cell>
        </row>
        <row r="8631">
          <cell r="D8631">
            <v>0</v>
          </cell>
          <cell r="G8631" t="str">
            <v>PACDITO/EOP2013EDYes</v>
          </cell>
        </row>
        <row r="8632">
          <cell r="D8632">
            <v>0</v>
          </cell>
          <cell r="G8632" t="str">
            <v>PACDITO/EOP2013EDNo</v>
          </cell>
        </row>
        <row r="8633">
          <cell r="D8633">
            <v>0</v>
          </cell>
          <cell r="G8633" t="str">
            <v>PACDITO/EOP2013EDYes</v>
          </cell>
        </row>
        <row r="8634">
          <cell r="D8634">
            <v>0</v>
          </cell>
          <cell r="G8634" t="str">
            <v>PACDITO/EOP2013EDYes</v>
          </cell>
        </row>
        <row r="8635">
          <cell r="D8635">
            <v>0</v>
          </cell>
          <cell r="G8635" t="str">
            <v>PACDITO/EOP2013EPNo</v>
          </cell>
        </row>
        <row r="8636">
          <cell r="D8636">
            <v>0</v>
          </cell>
          <cell r="G8636" t="str">
            <v>PACDITO/EOP2013EPNo</v>
          </cell>
        </row>
        <row r="8637">
          <cell r="D8637">
            <v>0</v>
          </cell>
          <cell r="G8637" t="str">
            <v>PACDITO/EOP2013GTNo</v>
          </cell>
        </row>
        <row r="8638">
          <cell r="D8638">
            <v>0</v>
          </cell>
          <cell r="G8638" t="str">
            <v>PACDITO/EOP2013GTNo</v>
          </cell>
        </row>
        <row r="8639">
          <cell r="D8639">
            <v>0</v>
          </cell>
          <cell r="G8639" t="str">
            <v>PACDITO/EOP2013GSNo</v>
          </cell>
        </row>
        <row r="8640">
          <cell r="D8640">
            <v>0</v>
          </cell>
          <cell r="G8640" t="str">
            <v>PACDITO/EOP2013GSNo</v>
          </cell>
        </row>
        <row r="8641">
          <cell r="D8641">
            <v>0</v>
          </cell>
          <cell r="G8641" t="str">
            <v>PACDITO/EOP2013GSNo</v>
          </cell>
        </row>
        <row r="8642">
          <cell r="D8642">
            <v>0</v>
          </cell>
          <cell r="G8642" t="str">
            <v>PACDITO/EOP2013GSNo</v>
          </cell>
        </row>
        <row r="8643">
          <cell r="D8643">
            <v>0</v>
          </cell>
          <cell r="G8643" t="str">
            <v>PACDITO/EOP2013GTNo</v>
          </cell>
        </row>
        <row r="8644">
          <cell r="D8644">
            <v>0</v>
          </cell>
          <cell r="G8644" t="str">
            <v>PACDITO/EOP2013GTNo</v>
          </cell>
        </row>
        <row r="8645">
          <cell r="D8645">
            <v>0</v>
          </cell>
          <cell r="G8645" t="str">
            <v>PACDITO/EOP2013GTNo</v>
          </cell>
        </row>
        <row r="8646">
          <cell r="D8646">
            <v>0</v>
          </cell>
          <cell r="G8646" t="str">
            <v>PACDITO/EOP2013GTNo</v>
          </cell>
        </row>
        <row r="8647">
          <cell r="D8647">
            <v>0</v>
          </cell>
          <cell r="G8647" t="str">
            <v>PACDITO/EOP2013GTNo</v>
          </cell>
        </row>
        <row r="8648">
          <cell r="D8648">
            <v>0</v>
          </cell>
          <cell r="G8648" t="str">
            <v>PACDITO/EOP2013GTNo</v>
          </cell>
        </row>
        <row r="8649">
          <cell r="D8649">
            <v>0</v>
          </cell>
          <cell r="G8649" t="str">
            <v>PACDITO/EOP2013GTNo</v>
          </cell>
        </row>
        <row r="8650">
          <cell r="D8650">
            <v>0</v>
          </cell>
          <cell r="G8650" t="str">
            <v>PACDITO/EOP2013GTNo</v>
          </cell>
        </row>
        <row r="8651">
          <cell r="D8651">
            <v>0</v>
          </cell>
          <cell r="G8651" t="str">
            <v>PACDITO/EOP2013GTNo</v>
          </cell>
        </row>
        <row r="8652">
          <cell r="D8652">
            <v>0</v>
          </cell>
          <cell r="G8652" t="str">
            <v>PACDITO/EOP2013GDNo</v>
          </cell>
        </row>
        <row r="8653">
          <cell r="D8653">
            <v>0</v>
          </cell>
          <cell r="G8653" t="str">
            <v>PACDITO/EOP2013GDYes</v>
          </cell>
        </row>
        <row r="8654">
          <cell r="D8654">
            <v>0</v>
          </cell>
          <cell r="G8654" t="str">
            <v>PACDITO/EOP2013GDYes</v>
          </cell>
        </row>
        <row r="8655">
          <cell r="D8655">
            <v>0</v>
          </cell>
          <cell r="G8655" t="str">
            <v>PACDITO/EOP2013GDYes</v>
          </cell>
        </row>
        <row r="8656">
          <cell r="D8656">
            <v>0</v>
          </cell>
          <cell r="G8656" t="str">
            <v>PACDITO/EOP2013GDYes</v>
          </cell>
        </row>
        <row r="8657">
          <cell r="D8657">
            <v>0</v>
          </cell>
          <cell r="G8657" t="str">
            <v>PACDITO/EOP2013NONo</v>
          </cell>
        </row>
        <row r="8658">
          <cell r="D8658">
            <v>0</v>
          </cell>
          <cell r="G8658" t="str">
            <v>PACDITO/EOP2013GDYes</v>
          </cell>
        </row>
        <row r="8659">
          <cell r="D8659">
            <v>0</v>
          </cell>
          <cell r="G8659" t="str">
            <v>PACDITO/EOP2013GPNo</v>
          </cell>
        </row>
        <row r="8660">
          <cell r="D8660">
            <v>0</v>
          </cell>
          <cell r="G8660" t="str">
            <v>PACDITO/EOP2013GPNo</v>
          </cell>
        </row>
        <row r="8661">
          <cell r="D8661">
            <v>0</v>
          </cell>
          <cell r="G8661" t="str">
            <v>PACDITO/EOP2013 No</v>
          </cell>
        </row>
        <row r="8662">
          <cell r="D8662">
            <v>0</v>
          </cell>
          <cell r="G8662" t="str">
            <v>PACDITO/EOP2013 No</v>
          </cell>
        </row>
        <row r="8663">
          <cell r="D8663">
            <v>0</v>
          </cell>
          <cell r="G8663" t="str">
            <v>PACDITO/EOP2013 No</v>
          </cell>
        </row>
        <row r="8664">
          <cell r="D8664">
            <v>0</v>
          </cell>
          <cell r="G8664" t="str">
            <v>PACDITO/EOP2013 No</v>
          </cell>
        </row>
        <row r="8665">
          <cell r="D8665">
            <v>0</v>
          </cell>
          <cell r="G8665" t="str">
            <v>PACDITO/EOP2013 No</v>
          </cell>
        </row>
        <row r="8666">
          <cell r="D8666">
            <v>0</v>
          </cell>
          <cell r="G8666" t="str">
            <v>PACDITO/EOP2014FGNo</v>
          </cell>
        </row>
        <row r="8667">
          <cell r="D8667">
            <v>0</v>
          </cell>
          <cell r="G8667" t="str">
            <v>PACDITO/EOP2014FGYes</v>
          </cell>
        </row>
        <row r="8668">
          <cell r="D8668">
            <v>0</v>
          </cell>
          <cell r="G8668" t="str">
            <v>PACDITO/EOP2014FGYes</v>
          </cell>
        </row>
        <row r="8669">
          <cell r="D8669">
            <v>0</v>
          </cell>
          <cell r="G8669" t="str">
            <v>PACDITO/EOP2014FGNo</v>
          </cell>
        </row>
        <row r="8670">
          <cell r="D8670">
            <v>0</v>
          </cell>
          <cell r="G8670" t="str">
            <v>PACDITO/EOP2014FGNo</v>
          </cell>
        </row>
        <row r="8671">
          <cell r="D8671">
            <v>0</v>
          </cell>
          <cell r="G8671" t="str">
            <v>PACDITO/EOP2014FGNo</v>
          </cell>
        </row>
        <row r="8672">
          <cell r="D8672">
            <v>0</v>
          </cell>
          <cell r="G8672" t="str">
            <v>PACDITO/EOP2014FGNo</v>
          </cell>
        </row>
        <row r="8673">
          <cell r="D8673">
            <v>0</v>
          </cell>
          <cell r="G8673" t="str">
            <v>PACDITO/EOP2014FGNo</v>
          </cell>
        </row>
        <row r="8674">
          <cell r="D8674">
            <v>0</v>
          </cell>
          <cell r="G8674" t="str">
            <v>PACDITO/EOP2014FGYes</v>
          </cell>
        </row>
        <row r="8675">
          <cell r="D8675">
            <v>0</v>
          </cell>
          <cell r="G8675" t="str">
            <v>PACDITO/EOP2014FGYes</v>
          </cell>
        </row>
        <row r="8676">
          <cell r="D8676">
            <v>0</v>
          </cell>
          <cell r="G8676" t="str">
            <v>PACDITO/EOP2014FGNo</v>
          </cell>
        </row>
        <row r="8677">
          <cell r="D8677">
            <v>0</v>
          </cell>
          <cell r="G8677" t="str">
            <v>PACDITO/EOP2014HGYes</v>
          </cell>
        </row>
        <row r="8678">
          <cell r="D8678">
            <v>0</v>
          </cell>
          <cell r="G8678" t="str">
            <v>PACDITO/EOP2014HGYes</v>
          </cell>
        </row>
        <row r="8679">
          <cell r="D8679">
            <v>0</v>
          </cell>
          <cell r="G8679" t="str">
            <v>PACDITO/EOP2014HGNo</v>
          </cell>
        </row>
        <row r="8680">
          <cell r="D8680">
            <v>0</v>
          </cell>
          <cell r="G8680" t="str">
            <v>PACDITO/EOP2014HGNo</v>
          </cell>
        </row>
        <row r="8681">
          <cell r="D8681">
            <v>0</v>
          </cell>
          <cell r="G8681" t="str">
            <v>PACDITO/EOP2014HGNo</v>
          </cell>
        </row>
        <row r="8682">
          <cell r="D8682">
            <v>0</v>
          </cell>
          <cell r="G8682" t="str">
            <v>PACDITO/EOP2014NGYes</v>
          </cell>
        </row>
        <row r="8683">
          <cell r="D8683">
            <v>0</v>
          </cell>
          <cell r="G8683" t="str">
            <v>PACDITO/EOP2014NGYes</v>
          </cell>
        </row>
        <row r="8684">
          <cell r="D8684">
            <v>0</v>
          </cell>
          <cell r="G8684" t="str">
            <v>PACDITO/EOP2014NGNo</v>
          </cell>
        </row>
        <row r="8685">
          <cell r="D8685">
            <v>0</v>
          </cell>
          <cell r="G8685" t="str">
            <v>PACDITO/EOP2014NGNo</v>
          </cell>
        </row>
        <row r="8686">
          <cell r="D8686">
            <v>0</v>
          </cell>
          <cell r="G8686" t="str">
            <v>PACDITO/EOP2014NGNo</v>
          </cell>
        </row>
        <row r="8687">
          <cell r="D8687">
            <v>0</v>
          </cell>
          <cell r="G8687" t="str">
            <v>PACDITO/EOP2014NGNo</v>
          </cell>
        </row>
        <row r="8688">
          <cell r="D8688">
            <v>0</v>
          </cell>
          <cell r="G8688" t="str">
            <v>PACDITO/EOP2014OGNo</v>
          </cell>
        </row>
        <row r="8689">
          <cell r="D8689">
            <v>0</v>
          </cell>
          <cell r="G8689" t="str">
            <v>PACDITO/EOP2014OGYes</v>
          </cell>
        </row>
        <row r="8690">
          <cell r="D8690">
            <v>0</v>
          </cell>
          <cell r="G8690" t="str">
            <v>PACDITO/EOP2014OGYes</v>
          </cell>
        </row>
        <row r="8691">
          <cell r="D8691">
            <v>0</v>
          </cell>
          <cell r="G8691" t="str">
            <v>PACDITO/EOP2014OGNo</v>
          </cell>
        </row>
        <row r="8692">
          <cell r="D8692">
            <v>0</v>
          </cell>
          <cell r="G8692" t="str">
            <v>PACDITO/EOP2014ETNo</v>
          </cell>
        </row>
        <row r="8693">
          <cell r="D8693">
            <v>0</v>
          </cell>
          <cell r="G8693" t="str">
            <v>PACDITO/EOP2014ETNo</v>
          </cell>
        </row>
        <row r="8694">
          <cell r="D8694">
            <v>0</v>
          </cell>
          <cell r="G8694" t="str">
            <v>PACDITO/EOP2014ETNo</v>
          </cell>
        </row>
        <row r="8695">
          <cell r="D8695">
            <v>0</v>
          </cell>
          <cell r="G8695" t="str">
            <v>PACDITO/EOP2014ETNo</v>
          </cell>
        </row>
        <row r="8696">
          <cell r="D8696">
            <v>0</v>
          </cell>
          <cell r="G8696" t="str">
            <v>PACDITO/EOP2014ETNo</v>
          </cell>
        </row>
        <row r="8697">
          <cell r="D8697">
            <v>0</v>
          </cell>
          <cell r="G8697" t="str">
            <v>PACDITO/EOP2014ETNo</v>
          </cell>
        </row>
        <row r="8698">
          <cell r="D8698">
            <v>0</v>
          </cell>
          <cell r="G8698" t="str">
            <v>PACDITO/EOP2014GENo</v>
          </cell>
        </row>
        <row r="8699">
          <cell r="D8699">
            <v>0</v>
          </cell>
          <cell r="G8699" t="str">
            <v>PACDITO/EOP2014EDYes</v>
          </cell>
        </row>
        <row r="8700">
          <cell r="D8700">
            <v>0</v>
          </cell>
          <cell r="G8700" t="str">
            <v>PACDITO/EOP2014EDYes</v>
          </cell>
        </row>
        <row r="8701">
          <cell r="D8701">
            <v>0</v>
          </cell>
          <cell r="G8701" t="str">
            <v>PACDITO/EOP2014EDYes</v>
          </cell>
        </row>
        <row r="8702">
          <cell r="D8702">
            <v>0</v>
          </cell>
          <cell r="G8702" t="str">
            <v>PACDITO/EOP2014EDNo</v>
          </cell>
        </row>
        <row r="8703">
          <cell r="D8703">
            <v>0</v>
          </cell>
          <cell r="G8703" t="str">
            <v>PACDITO/EOP2014  No</v>
          </cell>
        </row>
        <row r="8704">
          <cell r="D8704">
            <v>0</v>
          </cell>
          <cell r="G8704" t="str">
            <v>PACDITO/EOP2014EDYes</v>
          </cell>
        </row>
        <row r="8705">
          <cell r="D8705">
            <v>0</v>
          </cell>
          <cell r="G8705" t="str">
            <v>PACDITO/EOP2014EDYes</v>
          </cell>
        </row>
        <row r="8706">
          <cell r="D8706">
            <v>0</v>
          </cell>
          <cell r="G8706" t="str">
            <v>PACDITO/EOP2014EDNo</v>
          </cell>
        </row>
        <row r="8707">
          <cell r="D8707">
            <v>0</v>
          </cell>
          <cell r="G8707" t="str">
            <v>PACDITO/EOP2014EDYes</v>
          </cell>
        </row>
        <row r="8708">
          <cell r="D8708">
            <v>0</v>
          </cell>
          <cell r="G8708" t="str">
            <v>PACDITO/EOP2014EDNo</v>
          </cell>
        </row>
        <row r="8709">
          <cell r="D8709">
            <v>0</v>
          </cell>
          <cell r="G8709" t="str">
            <v>PACDITO/EOP2014EDYes</v>
          </cell>
        </row>
        <row r="8710">
          <cell r="D8710">
            <v>0</v>
          </cell>
          <cell r="G8710" t="str">
            <v>PACDITO/EOP2014EDYes</v>
          </cell>
        </row>
        <row r="8711">
          <cell r="D8711">
            <v>0</v>
          </cell>
          <cell r="G8711" t="str">
            <v>PACDITO/EOP2014EPNo</v>
          </cell>
        </row>
        <row r="8712">
          <cell r="D8712">
            <v>0</v>
          </cell>
          <cell r="G8712" t="str">
            <v>PACDITO/EOP2014EPNo</v>
          </cell>
        </row>
        <row r="8713">
          <cell r="D8713">
            <v>0</v>
          </cell>
          <cell r="G8713" t="str">
            <v>PACDITO/EOP2014GTNo</v>
          </cell>
        </row>
        <row r="8714">
          <cell r="D8714">
            <v>0</v>
          </cell>
          <cell r="G8714" t="str">
            <v>PACDITO/EOP2014GTNo</v>
          </cell>
        </row>
        <row r="8715">
          <cell r="D8715">
            <v>0</v>
          </cell>
          <cell r="G8715" t="str">
            <v>PACDITO/EOP2014GSNo</v>
          </cell>
        </row>
        <row r="8716">
          <cell r="D8716">
            <v>0</v>
          </cell>
          <cell r="G8716" t="str">
            <v>PACDITO/EOP2014GSNo</v>
          </cell>
        </row>
        <row r="8717">
          <cell r="D8717">
            <v>0</v>
          </cell>
          <cell r="G8717" t="str">
            <v>PACDITO/EOP2014GSNo</v>
          </cell>
        </row>
        <row r="8718">
          <cell r="D8718">
            <v>0</v>
          </cell>
          <cell r="G8718" t="str">
            <v>PACDITO/EOP2014GSNo</v>
          </cell>
        </row>
        <row r="8719">
          <cell r="D8719">
            <v>0</v>
          </cell>
          <cell r="G8719" t="str">
            <v>PACDITO/EOP2014GTNo</v>
          </cell>
        </row>
        <row r="8720">
          <cell r="D8720">
            <v>0</v>
          </cell>
          <cell r="G8720" t="str">
            <v>PACDITO/EOP2014GTNo</v>
          </cell>
        </row>
        <row r="8721">
          <cell r="D8721">
            <v>0</v>
          </cell>
          <cell r="G8721" t="str">
            <v>PACDITO/EOP2014GTNo</v>
          </cell>
        </row>
        <row r="8722">
          <cell r="D8722">
            <v>0</v>
          </cell>
          <cell r="G8722" t="str">
            <v>PACDITO/EOP2014GTNo</v>
          </cell>
        </row>
        <row r="8723">
          <cell r="D8723">
            <v>0</v>
          </cell>
          <cell r="G8723" t="str">
            <v>PACDITO/EOP2014GTNo</v>
          </cell>
        </row>
        <row r="8724">
          <cell r="D8724">
            <v>0</v>
          </cell>
          <cell r="G8724" t="str">
            <v>PACDITO/EOP2014GTNo</v>
          </cell>
        </row>
        <row r="8725">
          <cell r="D8725">
            <v>0</v>
          </cell>
          <cell r="G8725" t="str">
            <v>PACDITO/EOP2014GTNo</v>
          </cell>
        </row>
        <row r="8726">
          <cell r="D8726">
            <v>0</v>
          </cell>
          <cell r="G8726" t="str">
            <v>PACDITO/EOP2014GTNo</v>
          </cell>
        </row>
        <row r="8727">
          <cell r="D8727">
            <v>0</v>
          </cell>
          <cell r="G8727" t="str">
            <v>PACDITO/EOP2014GTNo</v>
          </cell>
        </row>
        <row r="8728">
          <cell r="D8728">
            <v>0</v>
          </cell>
          <cell r="G8728" t="str">
            <v>PACDITO/EOP2014GDNo</v>
          </cell>
        </row>
        <row r="8729">
          <cell r="D8729">
            <v>0</v>
          </cell>
          <cell r="G8729" t="str">
            <v>PACDITO/EOP2014GDYes</v>
          </cell>
        </row>
        <row r="8730">
          <cell r="D8730">
            <v>0</v>
          </cell>
          <cell r="G8730" t="str">
            <v>PACDITO/EOP2014GDYes</v>
          </cell>
        </row>
        <row r="8731">
          <cell r="D8731">
            <v>0</v>
          </cell>
          <cell r="G8731" t="str">
            <v>PACDITO/EOP2014GDYes</v>
          </cell>
        </row>
        <row r="8732">
          <cell r="D8732">
            <v>0</v>
          </cell>
          <cell r="G8732" t="str">
            <v>PACDITO/EOP2014GDYes</v>
          </cell>
        </row>
        <row r="8733">
          <cell r="D8733">
            <v>0</v>
          </cell>
          <cell r="G8733" t="str">
            <v>PACDITO/EOP2014NONo</v>
          </cell>
        </row>
        <row r="8734">
          <cell r="D8734">
            <v>0</v>
          </cell>
          <cell r="G8734" t="str">
            <v>PACDITO/EOP2014GDYes</v>
          </cell>
        </row>
        <row r="8735">
          <cell r="D8735">
            <v>0</v>
          </cell>
          <cell r="G8735" t="str">
            <v>PACDITO/EOP2014GPNo</v>
          </cell>
        </row>
        <row r="8736">
          <cell r="D8736">
            <v>0</v>
          </cell>
          <cell r="G8736" t="str">
            <v>PACDITO/EOP2014GPNo</v>
          </cell>
        </row>
        <row r="8737">
          <cell r="D8737">
            <v>0</v>
          </cell>
          <cell r="G8737" t="str">
            <v>PACDITO/EOP2014 No</v>
          </cell>
        </row>
        <row r="8738">
          <cell r="D8738">
            <v>0</v>
          </cell>
          <cell r="G8738" t="str">
            <v>PACDITO/EOP2014 No</v>
          </cell>
        </row>
        <row r="8739">
          <cell r="D8739">
            <v>0</v>
          </cell>
          <cell r="G8739" t="str">
            <v>PACDITO/EOP2014 No</v>
          </cell>
        </row>
        <row r="8740">
          <cell r="D8740">
            <v>0</v>
          </cell>
          <cell r="G8740" t="str">
            <v>PACDITO/EOP2014 No</v>
          </cell>
        </row>
        <row r="8741">
          <cell r="D8741">
            <v>0</v>
          </cell>
          <cell r="G8741" t="str">
            <v>PACDITO/EOP2014 No</v>
          </cell>
        </row>
        <row r="8742">
          <cell r="D8742">
            <v>0</v>
          </cell>
          <cell r="G8742" t="str">
            <v>SCINVADJ2011FGNo</v>
          </cell>
        </row>
        <row r="8743">
          <cell r="D8743">
            <v>-74.822741038799194</v>
          </cell>
          <cell r="G8743" t="str">
            <v>SCINVADJ2011FGYes</v>
          </cell>
        </row>
        <row r="8744">
          <cell r="D8744">
            <v>0.15172197407293495</v>
          </cell>
          <cell r="G8744" t="str">
            <v>SCINVADJ2011FGYes</v>
          </cell>
        </row>
        <row r="8745">
          <cell r="D8745">
            <v>0</v>
          </cell>
          <cell r="G8745" t="str">
            <v>SCINVADJ2011FGNo</v>
          </cell>
        </row>
        <row r="8746">
          <cell r="D8746">
            <v>0</v>
          </cell>
          <cell r="G8746" t="str">
            <v>SCINVADJ2011FGNo</v>
          </cell>
        </row>
        <row r="8747">
          <cell r="D8747">
            <v>0</v>
          </cell>
          <cell r="G8747" t="str">
            <v>SCINVADJ2011FGNo</v>
          </cell>
        </row>
        <row r="8748">
          <cell r="D8748">
            <v>0</v>
          </cell>
          <cell r="G8748" t="str">
            <v>SCINVADJ2011FGNo</v>
          </cell>
        </row>
        <row r="8749">
          <cell r="D8749">
            <v>0</v>
          </cell>
          <cell r="G8749" t="str">
            <v>SCINVADJ2011FGNo</v>
          </cell>
        </row>
        <row r="8750">
          <cell r="D8750">
            <v>11.550138291063098</v>
          </cell>
          <cell r="G8750" t="str">
            <v>SCINVADJ2011FGYes</v>
          </cell>
        </row>
        <row r="8751">
          <cell r="D8751">
            <v>0</v>
          </cell>
          <cell r="G8751" t="str">
            <v>SCINVADJ2011FGYes</v>
          </cell>
        </row>
        <row r="8752">
          <cell r="D8752">
            <v>0</v>
          </cell>
          <cell r="G8752" t="str">
            <v>SCINVADJ2011FGNo</v>
          </cell>
        </row>
        <row r="8753">
          <cell r="D8753">
            <v>5792.5809581403018</v>
          </cell>
          <cell r="G8753" t="str">
            <v>SCINVADJ2011HGYes</v>
          </cell>
        </row>
        <row r="8754">
          <cell r="D8754">
            <v>2.5034125728486445</v>
          </cell>
          <cell r="G8754" t="str">
            <v>SCINVADJ2011HGYes</v>
          </cell>
        </row>
        <row r="8755">
          <cell r="D8755">
            <v>0</v>
          </cell>
          <cell r="G8755" t="str">
            <v>SCINVADJ2011HGNo</v>
          </cell>
        </row>
        <row r="8756">
          <cell r="D8756">
            <v>0</v>
          </cell>
          <cell r="G8756" t="str">
            <v>SCINVADJ2011HGNo</v>
          </cell>
        </row>
        <row r="8757">
          <cell r="D8757">
            <v>0</v>
          </cell>
          <cell r="G8757" t="str">
            <v>SCINVADJ2011HGNo</v>
          </cell>
        </row>
        <row r="8758">
          <cell r="D8758">
            <v>2085.3325700285077</v>
          </cell>
          <cell r="G8758" t="str">
            <v>SCINVADJ2011NGYes</v>
          </cell>
        </row>
        <row r="8759">
          <cell r="D8759">
            <v>0.14357127720606983</v>
          </cell>
          <cell r="G8759" t="str">
            <v>SCINVADJ2011NGYes</v>
          </cell>
        </row>
        <row r="8760">
          <cell r="D8760">
            <v>0</v>
          </cell>
          <cell r="G8760" t="str">
            <v>SCINVADJ2011NGNo</v>
          </cell>
        </row>
        <row r="8761">
          <cell r="D8761">
            <v>0</v>
          </cell>
          <cell r="G8761" t="str">
            <v>SCINVADJ2011NGNo</v>
          </cell>
        </row>
        <row r="8762">
          <cell r="D8762">
            <v>2.4062494416960032</v>
          </cell>
          <cell r="G8762" t="str">
            <v>SCINVADJ2011NGNo</v>
          </cell>
        </row>
        <row r="8763">
          <cell r="D8763">
            <v>0</v>
          </cell>
          <cell r="G8763" t="str">
            <v>SCINVADJ2011NGNo</v>
          </cell>
        </row>
        <row r="8764">
          <cell r="D8764">
            <v>0</v>
          </cell>
          <cell r="G8764" t="str">
            <v>SCINVADJ2011OGNo</v>
          </cell>
        </row>
        <row r="8765">
          <cell r="D8765">
            <v>36.559938185846178</v>
          </cell>
          <cell r="G8765" t="str">
            <v>SCINVADJ2011OGYes</v>
          </cell>
        </row>
        <row r="8766">
          <cell r="D8766">
            <v>36.975879723846226</v>
          </cell>
          <cell r="G8766" t="str">
            <v>SCINVADJ2011OGYes</v>
          </cell>
        </row>
        <row r="8767">
          <cell r="D8767">
            <v>0</v>
          </cell>
          <cell r="G8767" t="str">
            <v>SCINVADJ2011OGNo</v>
          </cell>
        </row>
        <row r="8768">
          <cell r="D8768">
            <v>0</v>
          </cell>
          <cell r="G8768" t="str">
            <v>SCINVADJ2011ETNo</v>
          </cell>
        </row>
        <row r="8769">
          <cell r="D8769">
            <v>9446.3841885189177</v>
          </cell>
          <cell r="G8769" t="str">
            <v>SCINVADJ2011ETNo</v>
          </cell>
        </row>
        <row r="8770">
          <cell r="D8770">
            <v>10144.403236783017</v>
          </cell>
          <cell r="G8770" t="str">
            <v>SCINVADJ2011ETNo</v>
          </cell>
        </row>
        <row r="8771">
          <cell r="D8771">
            <v>6.6378357285378137E-2</v>
          </cell>
          <cell r="G8771" t="str">
            <v>SCINVADJ2011ETNo</v>
          </cell>
        </row>
        <row r="8772">
          <cell r="D8772">
            <v>0.77757511309117699</v>
          </cell>
          <cell r="G8772" t="str">
            <v>SCINVADJ2011ETNo</v>
          </cell>
        </row>
        <row r="8773">
          <cell r="D8773">
            <v>0</v>
          </cell>
          <cell r="G8773" t="str">
            <v>SCINVADJ2011ETNo</v>
          </cell>
        </row>
        <row r="8774">
          <cell r="D8774">
            <v>0</v>
          </cell>
          <cell r="G8774" t="str">
            <v>SCINVADJ2011GENo</v>
          </cell>
        </row>
        <row r="8775">
          <cell r="D8775">
            <v>59038.098051601344</v>
          </cell>
          <cell r="G8775" t="str">
            <v>SCINVADJ2011EDYes</v>
          </cell>
        </row>
        <row r="8776">
          <cell r="D8776">
            <v>0.73808935835631773</v>
          </cell>
          <cell r="G8776" t="str">
            <v>SCINVADJ2011EDYes</v>
          </cell>
        </row>
        <row r="8777">
          <cell r="D8777">
            <v>90.770603557688162</v>
          </cell>
          <cell r="G8777" t="str">
            <v>SCINVADJ2011EDYes</v>
          </cell>
        </row>
        <row r="8778">
          <cell r="D8778">
            <v>0</v>
          </cell>
          <cell r="G8778" t="str">
            <v>SCINVADJ2011EDNo</v>
          </cell>
        </row>
        <row r="8779">
          <cell r="D8779">
            <v>0</v>
          </cell>
          <cell r="G8779" t="str">
            <v>SCINVADJ2011  No</v>
          </cell>
        </row>
        <row r="8780">
          <cell r="D8780">
            <v>226.69188785280915</v>
          </cell>
          <cell r="G8780" t="str">
            <v>SCINVADJ2011EDYes</v>
          </cell>
        </row>
        <row r="8781">
          <cell r="D8781">
            <v>2573.0354408210928</v>
          </cell>
          <cell r="G8781" t="str">
            <v>SCINVADJ2011EDYes</v>
          </cell>
        </row>
        <row r="8782">
          <cell r="D8782">
            <v>0</v>
          </cell>
          <cell r="G8782" t="str">
            <v>SCINVADJ2011EDNo</v>
          </cell>
        </row>
        <row r="8783">
          <cell r="D8783">
            <v>0</v>
          </cell>
          <cell r="G8783" t="str">
            <v>SCINVADJ2011EDYes</v>
          </cell>
        </row>
        <row r="8784">
          <cell r="D8784">
            <v>0</v>
          </cell>
          <cell r="G8784" t="str">
            <v>SCINVADJ2011EDNo</v>
          </cell>
        </row>
        <row r="8785">
          <cell r="D8785">
            <v>0</v>
          </cell>
          <cell r="G8785" t="str">
            <v>SCINVADJ2011EDYes</v>
          </cell>
        </row>
        <row r="8786">
          <cell r="D8786">
            <v>0.13690841706625656</v>
          </cell>
          <cell r="G8786" t="str">
            <v>SCINVADJ2011EDYes</v>
          </cell>
        </row>
        <row r="8787">
          <cell r="D8787">
            <v>0</v>
          </cell>
          <cell r="G8787" t="str">
            <v>SCINVADJ2011EPNo</v>
          </cell>
        </row>
        <row r="8788">
          <cell r="D8788">
            <v>0</v>
          </cell>
          <cell r="G8788" t="str">
            <v>SCINVADJ2011EPNo</v>
          </cell>
        </row>
        <row r="8789">
          <cell r="D8789">
            <v>0</v>
          </cell>
          <cell r="G8789" t="str">
            <v>SCINVADJ2011GTNo</v>
          </cell>
        </row>
        <row r="8790">
          <cell r="D8790">
            <v>328.55987821619175</v>
          </cell>
          <cell r="G8790" t="str">
            <v>SCINVADJ2011GTNo</v>
          </cell>
        </row>
        <row r="8791">
          <cell r="D8791">
            <v>0</v>
          </cell>
          <cell r="G8791" t="str">
            <v>SCINVADJ2011GSNo</v>
          </cell>
        </row>
        <row r="8792">
          <cell r="D8792">
            <v>60.37940285341196</v>
          </cell>
          <cell r="G8792" t="str">
            <v>SCINVADJ2011GSNo</v>
          </cell>
        </row>
        <row r="8793">
          <cell r="D8793">
            <v>44.637282618282455</v>
          </cell>
          <cell r="G8793" t="str">
            <v>SCINVADJ2011GSNo</v>
          </cell>
        </row>
        <row r="8794">
          <cell r="D8794">
            <v>7.8699094835078004E-2</v>
          </cell>
          <cell r="G8794" t="str">
            <v>SCINVADJ2011GSNo</v>
          </cell>
        </row>
        <row r="8795">
          <cell r="D8795">
            <v>8118.8196475274308</v>
          </cell>
          <cell r="G8795" t="str">
            <v>SCINVADJ2011GTNo</v>
          </cell>
        </row>
        <row r="8796">
          <cell r="D8796">
            <v>22.600877783254553</v>
          </cell>
          <cell r="G8796" t="str">
            <v>SCINVADJ2011GTNo</v>
          </cell>
        </row>
        <row r="8797">
          <cell r="D8797">
            <v>1242.172829075701</v>
          </cell>
          <cell r="G8797" t="str">
            <v>SCINVADJ2011GTNo</v>
          </cell>
        </row>
        <row r="8798">
          <cell r="D8798">
            <v>273.98027775804991</v>
          </cell>
          <cell r="G8798" t="str">
            <v>SCINVADJ2011GTNo</v>
          </cell>
        </row>
        <row r="8799">
          <cell r="D8799">
            <v>617.04207318920783</v>
          </cell>
          <cell r="G8799" t="str">
            <v>SCINVADJ2011GTNo</v>
          </cell>
        </row>
        <row r="8800">
          <cell r="D8800">
            <v>2850.8984952365236</v>
          </cell>
          <cell r="G8800" t="str">
            <v>SCINVADJ2011GTNo</v>
          </cell>
        </row>
        <row r="8801">
          <cell r="D8801">
            <v>476.32830629729688</v>
          </cell>
          <cell r="G8801" t="str">
            <v>SCINVADJ2011GTNo</v>
          </cell>
        </row>
        <row r="8802">
          <cell r="D8802">
            <v>0</v>
          </cell>
          <cell r="G8802" t="str">
            <v>SCINVADJ2011GTNo</v>
          </cell>
        </row>
        <row r="8803">
          <cell r="D8803">
            <v>8.2055670831085443</v>
          </cell>
          <cell r="G8803" t="str">
            <v>SCINVADJ2011GTNo</v>
          </cell>
        </row>
        <row r="8804">
          <cell r="D8804">
            <v>0</v>
          </cell>
          <cell r="G8804" t="str">
            <v>SCINVADJ2011GDNo</v>
          </cell>
        </row>
        <row r="8805">
          <cell r="D8805">
            <v>382.40836942216123</v>
          </cell>
          <cell r="G8805" t="str">
            <v>SCINVADJ2011GDYes</v>
          </cell>
        </row>
        <row r="8806">
          <cell r="D8806">
            <v>3.4453027910720389</v>
          </cell>
          <cell r="G8806" t="str">
            <v>SCINVADJ2011GDYes</v>
          </cell>
        </row>
        <row r="8807">
          <cell r="D8807">
            <v>20.631490305279378</v>
          </cell>
          <cell r="G8807" t="str">
            <v>SCINVADJ2011GDYes</v>
          </cell>
        </row>
        <row r="8808">
          <cell r="D8808">
            <v>3.7404417709446913</v>
          </cell>
          <cell r="G8808" t="str">
            <v>SCINVADJ2011GDYes</v>
          </cell>
        </row>
        <row r="8809">
          <cell r="D8809">
            <v>0</v>
          </cell>
          <cell r="G8809" t="str">
            <v>SCINVADJ2011NONo</v>
          </cell>
        </row>
        <row r="8810">
          <cell r="D8810">
            <v>0</v>
          </cell>
          <cell r="G8810" t="str">
            <v>SCINVADJ2011GDYes</v>
          </cell>
        </row>
        <row r="8811">
          <cell r="D8811">
            <v>0</v>
          </cell>
          <cell r="G8811" t="str">
            <v>SCINVADJ2011GPNo</v>
          </cell>
        </row>
        <row r="8812">
          <cell r="D8812">
            <v>0</v>
          </cell>
          <cell r="G8812" t="str">
            <v>SCINVADJ2011GPNo</v>
          </cell>
        </row>
        <row r="8813">
          <cell r="D8813">
            <v>0</v>
          </cell>
          <cell r="G8813" t="str">
            <v>SCINVADJ2011 No</v>
          </cell>
        </row>
        <row r="8814">
          <cell r="D8814">
            <v>0</v>
          </cell>
          <cell r="G8814" t="str">
            <v>SCINVADJ2011 No</v>
          </cell>
        </row>
        <row r="8815">
          <cell r="D8815">
            <v>0</v>
          </cell>
          <cell r="G8815" t="str">
            <v>SCINVADJ2011 No</v>
          </cell>
        </row>
        <row r="8816">
          <cell r="D8816">
            <v>0</v>
          </cell>
          <cell r="G8816" t="str">
            <v>SCINVADJ2011 No</v>
          </cell>
        </row>
        <row r="8817">
          <cell r="D8817">
            <v>0</v>
          </cell>
          <cell r="G8817" t="str">
            <v>SCINVADJ2011 No</v>
          </cell>
        </row>
        <row r="8818">
          <cell r="D8818">
            <v>0</v>
          </cell>
          <cell r="G8818" t="str">
            <v>SCINVADJ2011RAFGNo</v>
          </cell>
        </row>
        <row r="8819">
          <cell r="D8819">
            <v>-74.822741038799194</v>
          </cell>
          <cell r="G8819" t="str">
            <v>SCINVADJ2011RAFGYes</v>
          </cell>
        </row>
        <row r="8820">
          <cell r="D8820">
            <v>0.15172197407293495</v>
          </cell>
          <cell r="G8820" t="str">
            <v>SCINVADJ2011RAFGYes</v>
          </cell>
        </row>
        <row r="8821">
          <cell r="D8821">
            <v>0</v>
          </cell>
          <cell r="G8821" t="str">
            <v>SCINVADJ2011RAFGNo</v>
          </cell>
        </row>
        <row r="8822">
          <cell r="D8822">
            <v>0</v>
          </cell>
          <cell r="G8822" t="str">
            <v>SCINVADJ2011RAFGNo</v>
          </cell>
        </row>
        <row r="8823">
          <cell r="D8823">
            <v>0</v>
          </cell>
          <cell r="G8823" t="str">
            <v>SCINVADJ2011RAFGNo</v>
          </cell>
        </row>
        <row r="8824">
          <cell r="D8824">
            <v>0</v>
          </cell>
          <cell r="G8824" t="str">
            <v>SCINVADJ2011RAFGNo</v>
          </cell>
        </row>
        <row r="8825">
          <cell r="D8825">
            <v>0</v>
          </cell>
          <cell r="G8825" t="str">
            <v>SCINVADJ2011RAFGNo</v>
          </cell>
        </row>
        <row r="8826">
          <cell r="D8826">
            <v>11.550138291063098</v>
          </cell>
          <cell r="G8826" t="str">
            <v>SCINVADJ2011RAFGYes</v>
          </cell>
        </row>
        <row r="8827">
          <cell r="D8827">
            <v>0</v>
          </cell>
          <cell r="G8827" t="str">
            <v>SCINVADJ2011RAFGYes</v>
          </cell>
        </row>
        <row r="8828">
          <cell r="D8828">
            <v>0</v>
          </cell>
          <cell r="G8828" t="str">
            <v>SCINVADJ2011RAFGNo</v>
          </cell>
        </row>
        <row r="8829">
          <cell r="D8829">
            <v>5792.5809581403018</v>
          </cell>
          <cell r="G8829" t="str">
            <v>SCINVADJ2011RAHGYes</v>
          </cell>
        </row>
        <row r="8830">
          <cell r="D8830">
            <v>2.5034125728486445</v>
          </cell>
          <cell r="G8830" t="str">
            <v>SCINVADJ2011RAHGYes</v>
          </cell>
        </row>
        <row r="8831">
          <cell r="D8831">
            <v>0</v>
          </cell>
          <cell r="G8831" t="str">
            <v>SCINVADJ2011RAHGNo</v>
          </cell>
        </row>
        <row r="8832">
          <cell r="D8832">
            <v>0</v>
          </cell>
          <cell r="G8832" t="str">
            <v>SCINVADJ2011RAHGNo</v>
          </cell>
        </row>
        <row r="8833">
          <cell r="D8833">
            <v>0</v>
          </cell>
          <cell r="G8833" t="str">
            <v>SCINVADJ2011RAHGNo</v>
          </cell>
        </row>
        <row r="8834">
          <cell r="D8834">
            <v>2085.3325700285077</v>
          </cell>
          <cell r="G8834" t="str">
            <v>SCINVADJ2011RANGYes</v>
          </cell>
        </row>
        <row r="8835">
          <cell r="D8835">
            <v>0.14357127720606983</v>
          </cell>
          <cell r="G8835" t="str">
            <v>SCINVADJ2011RANGYes</v>
          </cell>
        </row>
        <row r="8836">
          <cell r="D8836">
            <v>0</v>
          </cell>
          <cell r="G8836" t="str">
            <v>SCINVADJ2011RANGNo</v>
          </cell>
        </row>
        <row r="8837">
          <cell r="D8837">
            <v>0</v>
          </cell>
          <cell r="G8837" t="str">
            <v>SCINVADJ2011RANGNo</v>
          </cell>
        </row>
        <row r="8838">
          <cell r="D8838">
            <v>2.4062494416960032</v>
          </cell>
          <cell r="G8838" t="str">
            <v>SCINVADJ2011RANGNo</v>
          </cell>
        </row>
        <row r="8839">
          <cell r="D8839">
            <v>0</v>
          </cell>
          <cell r="G8839" t="str">
            <v>SCINVADJ2011RANGNo</v>
          </cell>
        </row>
        <row r="8840">
          <cell r="D8840">
            <v>0</v>
          </cell>
          <cell r="G8840" t="str">
            <v>SCINVADJ2011RAOGNo</v>
          </cell>
        </row>
        <row r="8841">
          <cell r="D8841">
            <v>36.559938185846178</v>
          </cell>
          <cell r="G8841" t="str">
            <v>SCINVADJ2011RAOGYes</v>
          </cell>
        </row>
        <row r="8842">
          <cell r="D8842">
            <v>36.975879723846226</v>
          </cell>
          <cell r="G8842" t="str">
            <v>SCINVADJ2011RAOGYes</v>
          </cell>
        </row>
        <row r="8843">
          <cell r="D8843">
            <v>0</v>
          </cell>
          <cell r="G8843" t="str">
            <v>SCINVADJ2011RAOGNo</v>
          </cell>
        </row>
        <row r="8844">
          <cell r="D8844">
            <v>0</v>
          </cell>
          <cell r="G8844" t="str">
            <v>SCINVADJ2011RAETNo</v>
          </cell>
        </row>
        <row r="8845">
          <cell r="D8845">
            <v>9446.3841885189177</v>
          </cell>
          <cell r="G8845" t="str">
            <v>SCINVADJ2011RAETNo</v>
          </cell>
        </row>
        <row r="8846">
          <cell r="D8846">
            <v>10144.403236783017</v>
          </cell>
          <cell r="G8846" t="str">
            <v>SCINVADJ2011RAETNo</v>
          </cell>
        </row>
        <row r="8847">
          <cell r="D8847">
            <v>6.6378357285378137E-2</v>
          </cell>
          <cell r="G8847" t="str">
            <v>SCINVADJ2011RAETNo</v>
          </cell>
        </row>
        <row r="8848">
          <cell r="D8848">
            <v>0.77757511309117699</v>
          </cell>
          <cell r="G8848" t="str">
            <v>SCINVADJ2011RAETNo</v>
          </cell>
        </row>
        <row r="8849">
          <cell r="D8849">
            <v>0</v>
          </cell>
          <cell r="G8849" t="str">
            <v>SCINVADJ2011RAETNo</v>
          </cell>
        </row>
        <row r="8850">
          <cell r="D8850">
            <v>0</v>
          </cell>
          <cell r="G8850" t="str">
            <v>SCINVADJ2011RAGENo</v>
          </cell>
        </row>
        <row r="8851">
          <cell r="D8851">
            <v>59038.098051601344</v>
          </cell>
          <cell r="G8851" t="str">
            <v>SCINVADJ2011RAEDYes</v>
          </cell>
        </row>
        <row r="8852">
          <cell r="D8852">
            <v>0.73808935835631773</v>
          </cell>
          <cell r="G8852" t="str">
            <v>SCINVADJ2011RAEDYes</v>
          </cell>
        </row>
        <row r="8853">
          <cell r="D8853">
            <v>90.770603557688162</v>
          </cell>
          <cell r="G8853" t="str">
            <v>SCINVADJ2011RAEDYes</v>
          </cell>
        </row>
        <row r="8854">
          <cell r="D8854">
            <v>0</v>
          </cell>
          <cell r="G8854" t="str">
            <v>SCINVADJ2011RAEDNo</v>
          </cell>
        </row>
        <row r="8855">
          <cell r="D8855">
            <v>0</v>
          </cell>
          <cell r="G8855" t="str">
            <v>SCINVADJ2011RA  No</v>
          </cell>
        </row>
        <row r="8856">
          <cell r="D8856">
            <v>226.69188785280915</v>
          </cell>
          <cell r="G8856" t="str">
            <v>SCINVADJ2011RAEDYes</v>
          </cell>
        </row>
        <row r="8857">
          <cell r="D8857">
            <v>2573.0354408210928</v>
          </cell>
          <cell r="G8857" t="str">
            <v>SCINVADJ2011RAEDYes</v>
          </cell>
        </row>
        <row r="8858">
          <cell r="D8858">
            <v>0</v>
          </cell>
          <cell r="G8858" t="str">
            <v>SCINVADJ2011RAEDNo</v>
          </cell>
        </row>
        <row r="8859">
          <cell r="D8859">
            <v>0</v>
          </cell>
          <cell r="G8859" t="str">
            <v>SCINVADJ2011RAEDYes</v>
          </cell>
        </row>
        <row r="8860">
          <cell r="D8860">
            <v>0</v>
          </cell>
          <cell r="G8860" t="str">
            <v>SCINVADJ2011RAEDNo</v>
          </cell>
        </row>
        <row r="8861">
          <cell r="D8861">
            <v>0</v>
          </cell>
          <cell r="G8861" t="str">
            <v>SCINVADJ2011RAEDYes</v>
          </cell>
        </row>
        <row r="8862">
          <cell r="D8862">
            <v>0.13690841706625656</v>
          </cell>
          <cell r="G8862" t="str">
            <v>SCINVADJ2011RAEDYes</v>
          </cell>
        </row>
        <row r="8863">
          <cell r="D8863">
            <v>0</v>
          </cell>
          <cell r="G8863" t="str">
            <v>SCINVADJ2011RAEPNo</v>
          </cell>
        </row>
        <row r="8864">
          <cell r="D8864">
            <v>0</v>
          </cell>
          <cell r="G8864" t="str">
            <v>SCINVADJ2011RAEPNo</v>
          </cell>
        </row>
        <row r="8865">
          <cell r="D8865">
            <v>0</v>
          </cell>
          <cell r="G8865" t="str">
            <v>SCINVADJ2011RAGTNo</v>
          </cell>
        </row>
        <row r="8866">
          <cell r="D8866">
            <v>328.55987821619175</v>
          </cell>
          <cell r="G8866" t="str">
            <v>SCINVADJ2011RAGTNo</v>
          </cell>
        </row>
        <row r="8867">
          <cell r="D8867">
            <v>0</v>
          </cell>
          <cell r="G8867" t="str">
            <v>SCINVADJ2011RAGSNo</v>
          </cell>
        </row>
        <row r="8868">
          <cell r="D8868">
            <v>60.37940285341196</v>
          </cell>
          <cell r="G8868" t="str">
            <v>SCINVADJ2011RAGSNo</v>
          </cell>
        </row>
        <row r="8869">
          <cell r="D8869">
            <v>44.637282618282455</v>
          </cell>
          <cell r="G8869" t="str">
            <v>SCINVADJ2011RAGSNo</v>
          </cell>
        </row>
        <row r="8870">
          <cell r="D8870">
            <v>7.8699094835078004E-2</v>
          </cell>
          <cell r="G8870" t="str">
            <v>SCINVADJ2011RAGSNo</v>
          </cell>
        </row>
        <row r="8871">
          <cell r="D8871">
            <v>8118.8196475274308</v>
          </cell>
          <cell r="G8871" t="str">
            <v>SCINVADJ2011RAGTNo</v>
          </cell>
        </row>
        <row r="8872">
          <cell r="D8872">
            <v>22.600877783254553</v>
          </cell>
          <cell r="G8872" t="str">
            <v>SCINVADJ2011RAGTNo</v>
          </cell>
        </row>
        <row r="8873">
          <cell r="D8873">
            <v>1242.172829075701</v>
          </cell>
          <cell r="G8873" t="str">
            <v>SCINVADJ2011RAGTNo</v>
          </cell>
        </row>
        <row r="8874">
          <cell r="D8874">
            <v>273.98027775804991</v>
          </cell>
          <cell r="G8874" t="str">
            <v>SCINVADJ2011RAGTNo</v>
          </cell>
        </row>
        <row r="8875">
          <cell r="D8875">
            <v>617.04207318920783</v>
          </cell>
          <cell r="G8875" t="str">
            <v>SCINVADJ2011RAGTNo</v>
          </cell>
        </row>
        <row r="8876">
          <cell r="D8876">
            <v>2850.8984952365236</v>
          </cell>
          <cell r="G8876" t="str">
            <v>SCINVADJ2011RAGTNo</v>
          </cell>
        </row>
        <row r="8877">
          <cell r="D8877">
            <v>476.32830629729688</v>
          </cell>
          <cell r="G8877" t="str">
            <v>SCINVADJ2011RAGTNo</v>
          </cell>
        </row>
        <row r="8878">
          <cell r="D8878">
            <v>0</v>
          </cell>
          <cell r="G8878" t="str">
            <v>SCINVADJ2011RAGTNo</v>
          </cell>
        </row>
        <row r="8879">
          <cell r="D8879">
            <v>8.2055670831085443</v>
          </cell>
          <cell r="G8879" t="str">
            <v>SCINVADJ2011RAGTNo</v>
          </cell>
        </row>
        <row r="8880">
          <cell r="D8880">
            <v>0</v>
          </cell>
          <cell r="G8880" t="str">
            <v>SCINVADJ2011RAGDNo</v>
          </cell>
        </row>
        <row r="8881">
          <cell r="D8881">
            <v>382.40836942216123</v>
          </cell>
          <cell r="G8881" t="str">
            <v>SCINVADJ2011RAGDYes</v>
          </cell>
        </row>
        <row r="8882">
          <cell r="D8882">
            <v>3.4453027910720389</v>
          </cell>
          <cell r="G8882" t="str">
            <v>SCINVADJ2011RAGDYes</v>
          </cell>
        </row>
        <row r="8883">
          <cell r="D8883">
            <v>20.631490305279378</v>
          </cell>
          <cell r="G8883" t="str">
            <v>SCINVADJ2011RAGDYes</v>
          </cell>
        </row>
        <row r="8884">
          <cell r="D8884">
            <v>3.7404417709446913</v>
          </cell>
          <cell r="G8884" t="str">
            <v>SCINVADJ2011RAGDYes</v>
          </cell>
        </row>
        <row r="8885">
          <cell r="D8885">
            <v>0</v>
          </cell>
          <cell r="G8885" t="str">
            <v>SCINVADJ2011RANONo</v>
          </cell>
        </row>
        <row r="8886">
          <cell r="D8886">
            <v>0</v>
          </cell>
          <cell r="G8886" t="str">
            <v>SCINVADJ2011RAGDYes</v>
          </cell>
        </row>
        <row r="8887">
          <cell r="D8887">
            <v>0</v>
          </cell>
          <cell r="G8887" t="str">
            <v>SCINVADJ2011RAGPNo</v>
          </cell>
        </row>
        <row r="8888">
          <cell r="D8888">
            <v>0</v>
          </cell>
          <cell r="G8888" t="str">
            <v>SCINVADJ2011RAGPNo</v>
          </cell>
        </row>
        <row r="8889">
          <cell r="D8889">
            <v>0</v>
          </cell>
          <cell r="G8889" t="str">
            <v>SCINVADJ2011RA No</v>
          </cell>
        </row>
        <row r="8890">
          <cell r="D8890">
            <v>0</v>
          </cell>
          <cell r="G8890" t="str">
            <v>SCINVADJ2011RA No</v>
          </cell>
        </row>
        <row r="8891">
          <cell r="D8891">
            <v>0</v>
          </cell>
          <cell r="G8891" t="str">
            <v>SCINVADJ2011RA No</v>
          </cell>
        </row>
        <row r="8892">
          <cell r="D8892">
            <v>0</v>
          </cell>
          <cell r="G8892" t="str">
            <v>SCINVADJ2011RA No</v>
          </cell>
        </row>
        <row r="8893">
          <cell r="D8893">
            <v>0</v>
          </cell>
          <cell r="G8893" t="str">
            <v>SCINVADJ2011RA No</v>
          </cell>
        </row>
        <row r="8894">
          <cell r="D8894">
            <v>0</v>
          </cell>
          <cell r="G8894" t="str">
            <v>SCINVADJ2012FGNo</v>
          </cell>
        </row>
        <row r="8895">
          <cell r="D8895">
            <v>-76.880366450654861</v>
          </cell>
          <cell r="G8895" t="str">
            <v>SCINVADJ2012FGYes</v>
          </cell>
        </row>
        <row r="8896">
          <cell r="D8896">
            <v>0.15589432842744183</v>
          </cell>
          <cell r="G8896" t="str">
            <v>SCINVADJ2012FGYes</v>
          </cell>
        </row>
        <row r="8897">
          <cell r="D8897">
            <v>0</v>
          </cell>
          <cell r="G8897" t="str">
            <v>SCINVADJ2012FGNo</v>
          </cell>
        </row>
        <row r="8898">
          <cell r="D8898">
            <v>0</v>
          </cell>
          <cell r="G8898" t="str">
            <v>SCINVADJ2012FGNo</v>
          </cell>
        </row>
        <row r="8899">
          <cell r="D8899">
            <v>0</v>
          </cell>
          <cell r="G8899" t="str">
            <v>SCINVADJ2012FGNo</v>
          </cell>
        </row>
        <row r="8900">
          <cell r="D8900">
            <v>0</v>
          </cell>
          <cell r="G8900" t="str">
            <v>SCINVADJ2012FGNo</v>
          </cell>
        </row>
        <row r="8901">
          <cell r="D8901">
            <v>0</v>
          </cell>
          <cell r="G8901" t="str">
            <v>SCINVADJ2012FGNo</v>
          </cell>
        </row>
        <row r="8902">
          <cell r="D8902">
            <v>11.867767099205995</v>
          </cell>
          <cell r="G8902" t="str">
            <v>SCINVADJ2012FGYes</v>
          </cell>
        </row>
        <row r="8903">
          <cell r="D8903">
            <v>0</v>
          </cell>
          <cell r="G8903" t="str">
            <v>SCINVADJ2012FGYes</v>
          </cell>
        </row>
        <row r="8904">
          <cell r="D8904">
            <v>0</v>
          </cell>
          <cell r="G8904" t="str">
            <v>SCINVADJ2012FGNo</v>
          </cell>
        </row>
        <row r="8905">
          <cell r="D8905">
            <v>5951.8769370662822</v>
          </cell>
          <cell r="G8905" t="str">
            <v>SCINVADJ2012HGYes</v>
          </cell>
        </row>
        <row r="8906">
          <cell r="D8906">
            <v>2.5722564197157514</v>
          </cell>
          <cell r="G8906" t="str">
            <v>SCINVADJ2012HGYes</v>
          </cell>
        </row>
        <row r="8907">
          <cell r="D8907">
            <v>0</v>
          </cell>
          <cell r="G8907" t="str">
            <v>SCINVADJ2012HGNo</v>
          </cell>
        </row>
        <row r="8908">
          <cell r="D8908">
            <v>0</v>
          </cell>
          <cell r="G8908" t="str">
            <v>SCINVADJ2012HGNo</v>
          </cell>
        </row>
        <row r="8909">
          <cell r="D8909">
            <v>0</v>
          </cell>
          <cell r="G8909" t="str">
            <v>SCINVADJ2012HGNo</v>
          </cell>
        </row>
        <row r="8910">
          <cell r="D8910">
            <v>2142.679216632057</v>
          </cell>
          <cell r="G8910" t="str">
            <v>SCINVADJ2012NGYes</v>
          </cell>
        </row>
        <row r="8911">
          <cell r="D8911">
            <v>0.14751948739311166</v>
          </cell>
          <cell r="G8911" t="str">
            <v>SCINVADJ2012NGYes</v>
          </cell>
        </row>
        <row r="8912">
          <cell r="D8912">
            <v>0</v>
          </cell>
          <cell r="G8912" t="str">
            <v>SCINVADJ2012NGNo</v>
          </cell>
        </row>
        <row r="8913">
          <cell r="D8913">
            <v>0</v>
          </cell>
          <cell r="G8913" t="str">
            <v>SCINVADJ2012NGNo</v>
          </cell>
        </row>
        <row r="8914">
          <cell r="D8914">
            <v>2.4724213024131849</v>
          </cell>
          <cell r="G8914" t="str">
            <v>SCINVADJ2012NGNo</v>
          </cell>
        </row>
        <row r="8915">
          <cell r="D8915">
            <v>0</v>
          </cell>
          <cell r="G8915" t="str">
            <v>SCINVADJ2012NGNo</v>
          </cell>
        </row>
        <row r="8916">
          <cell r="D8916">
            <v>0</v>
          </cell>
          <cell r="G8916" t="str">
            <v>SCINVADJ2012OGNo</v>
          </cell>
        </row>
        <row r="8917">
          <cell r="D8917">
            <v>37.565336502222486</v>
          </cell>
          <cell r="G8917" t="str">
            <v>SCINVADJ2012OGYes</v>
          </cell>
        </row>
        <row r="8918">
          <cell r="D8918">
            <v>37.992716432702586</v>
          </cell>
          <cell r="G8918" t="str">
            <v>SCINVADJ2012OGYes</v>
          </cell>
        </row>
        <row r="8919">
          <cell r="D8919">
            <v>0</v>
          </cell>
          <cell r="G8919" t="str">
            <v>SCINVADJ2012OGNo</v>
          </cell>
        </row>
        <row r="8920">
          <cell r="D8920">
            <v>0</v>
          </cell>
          <cell r="G8920" t="str">
            <v>SCINVADJ2012ETNo</v>
          </cell>
        </row>
        <row r="8921">
          <cell r="D8921">
            <v>9706.1597579058889</v>
          </cell>
          <cell r="G8921" t="str">
            <v>SCINVADJ2012ETNo</v>
          </cell>
        </row>
        <row r="8922">
          <cell r="D8922">
            <v>10423.374330307801</v>
          </cell>
          <cell r="G8922" t="str">
            <v>SCINVADJ2012ETNo</v>
          </cell>
        </row>
        <row r="8923">
          <cell r="D8923">
            <v>6.8203762140257806E-2</v>
          </cell>
          <cell r="G8923" t="str">
            <v>SCINVADJ2012ETNo</v>
          </cell>
        </row>
        <row r="8924">
          <cell r="D8924">
            <v>0.79895842904712799</v>
          </cell>
          <cell r="G8924" t="str">
            <v>SCINVADJ2012ETNo</v>
          </cell>
        </row>
        <row r="8925">
          <cell r="D8925">
            <v>0</v>
          </cell>
          <cell r="G8925" t="str">
            <v>SCINVADJ2012ETNo</v>
          </cell>
        </row>
        <row r="8926">
          <cell r="D8926">
            <v>0</v>
          </cell>
          <cell r="G8926" t="str">
            <v>SCINVADJ2012GENo</v>
          </cell>
        </row>
        <row r="8927">
          <cell r="D8927">
            <v>60661.645774286459</v>
          </cell>
          <cell r="G8927" t="str">
            <v>SCINVADJ2012EDYes</v>
          </cell>
        </row>
        <row r="8928">
          <cell r="D8928">
            <v>0.75838681603949276</v>
          </cell>
          <cell r="G8928" t="str">
            <v>SCINVADJ2012EDYes</v>
          </cell>
        </row>
        <row r="8929">
          <cell r="D8929">
            <v>93.266795195908472</v>
          </cell>
          <cell r="G8929" t="str">
            <v>SCINVADJ2012EDYes</v>
          </cell>
        </row>
        <row r="8930">
          <cell r="D8930">
            <v>0</v>
          </cell>
          <cell r="G8930" t="str">
            <v>SCINVADJ2012EDNo</v>
          </cell>
        </row>
        <row r="8931">
          <cell r="D8931">
            <v>0</v>
          </cell>
          <cell r="G8931" t="str">
            <v>SCINVADJ2012  No</v>
          </cell>
        </row>
        <row r="8932">
          <cell r="D8932">
            <v>232.92591486961672</v>
          </cell>
          <cell r="G8932" t="str">
            <v>SCINVADJ2012EDYes</v>
          </cell>
        </row>
        <row r="8933">
          <cell r="D8933">
            <v>2643.7939165884172</v>
          </cell>
          <cell r="G8933" t="str">
            <v>SCINVADJ2012EDYes</v>
          </cell>
        </row>
        <row r="8934">
          <cell r="D8934">
            <v>0</v>
          </cell>
          <cell r="G8934" t="str">
            <v>SCINVADJ2012EDNo</v>
          </cell>
        </row>
        <row r="8935">
          <cell r="D8935">
            <v>0</v>
          </cell>
          <cell r="G8935" t="str">
            <v>SCINVADJ2012EDYes</v>
          </cell>
        </row>
        <row r="8936">
          <cell r="D8936">
            <v>0</v>
          </cell>
          <cell r="G8936" t="str">
            <v>SCINVADJ2012EDNo</v>
          </cell>
        </row>
        <row r="8937">
          <cell r="D8937">
            <v>0</v>
          </cell>
          <cell r="G8937" t="str">
            <v>SCINVADJ2012EDYes</v>
          </cell>
        </row>
        <row r="8938">
          <cell r="D8938">
            <v>0.14067339859648922</v>
          </cell>
          <cell r="G8938" t="str">
            <v>SCINVADJ2012EDYes</v>
          </cell>
        </row>
        <row r="8939">
          <cell r="D8939">
            <v>0</v>
          </cell>
          <cell r="G8939" t="str">
            <v>SCINVADJ2012EPNo</v>
          </cell>
        </row>
        <row r="8940">
          <cell r="D8940">
            <v>0</v>
          </cell>
          <cell r="G8940" t="str">
            <v>SCINVADJ2012EPNo</v>
          </cell>
        </row>
        <row r="8941">
          <cell r="D8941">
            <v>0</v>
          </cell>
          <cell r="G8941" t="str">
            <v>SCINVADJ2012GTNo</v>
          </cell>
        </row>
        <row r="8942">
          <cell r="D8942">
            <v>-458.47010012016779</v>
          </cell>
          <cell r="G8942" t="str">
            <v>SCINVADJ2012GTNo</v>
          </cell>
        </row>
        <row r="8943">
          <cell r="D8943">
            <v>0</v>
          </cell>
          <cell r="G8943" t="str">
            <v>SCINVADJ2012GSNo</v>
          </cell>
        </row>
        <row r="8944">
          <cell r="D8944">
            <v>-67.039572287175446</v>
          </cell>
          <cell r="G8944" t="str">
            <v>SCINVADJ2012GSNo</v>
          </cell>
        </row>
        <row r="8945">
          <cell r="D8945">
            <v>-53.063267007907655</v>
          </cell>
          <cell r="G8945" t="str">
            <v>SCINVADJ2012GSNo</v>
          </cell>
        </row>
        <row r="8946">
          <cell r="D8946">
            <v>-7.7979277566707583E-2</v>
          </cell>
          <cell r="G8946" t="str">
            <v>SCINVADJ2012GSNo</v>
          </cell>
        </row>
        <row r="8947">
          <cell r="D8947">
            <v>-11494.969703621944</v>
          </cell>
          <cell r="G8947" t="str">
            <v>SCINVADJ2012GTNo</v>
          </cell>
        </row>
        <row r="8948">
          <cell r="D8948">
            <v>-29.750126482490618</v>
          </cell>
          <cell r="G8948" t="str">
            <v>SCINVADJ2012GTNo</v>
          </cell>
        </row>
        <row r="8949">
          <cell r="D8949">
            <v>-1756.6563488725549</v>
          </cell>
          <cell r="G8949" t="str">
            <v>SCINVADJ2012GTNo</v>
          </cell>
        </row>
        <row r="8950">
          <cell r="D8950">
            <v>-390.60512948906802</v>
          </cell>
          <cell r="G8950" t="str">
            <v>SCINVADJ2012GTNo</v>
          </cell>
        </row>
        <row r="8951">
          <cell r="D8951">
            <v>-875.36272157829706</v>
          </cell>
          <cell r="G8951" t="str">
            <v>SCINVADJ2012GTNo</v>
          </cell>
        </row>
        <row r="8952">
          <cell r="D8952">
            <v>-4013.6722403243452</v>
          </cell>
          <cell r="G8952" t="str">
            <v>SCINVADJ2012GTNo</v>
          </cell>
        </row>
        <row r="8953">
          <cell r="D8953">
            <v>-670.28225603488033</v>
          </cell>
          <cell r="G8953" t="str">
            <v>SCINVADJ2012GTNo</v>
          </cell>
        </row>
        <row r="8954">
          <cell r="D8954">
            <v>0</v>
          </cell>
          <cell r="G8954" t="str">
            <v>SCINVADJ2012GTNo</v>
          </cell>
        </row>
        <row r="8955">
          <cell r="D8955">
            <v>-8.0227738732099265</v>
          </cell>
          <cell r="G8955" t="str">
            <v>SCINVADJ2012GTNo</v>
          </cell>
        </row>
        <row r="8956">
          <cell r="D8956">
            <v>0</v>
          </cell>
          <cell r="G8956" t="str">
            <v>SCINVADJ2012GDNo</v>
          </cell>
        </row>
        <row r="8957">
          <cell r="D8957">
            <v>392.92459975140434</v>
          </cell>
          <cell r="G8957" t="str">
            <v>SCINVADJ2012GDYes</v>
          </cell>
        </row>
        <row r="8958">
          <cell r="D8958">
            <v>3.5400486193593368</v>
          </cell>
          <cell r="G8958" t="str">
            <v>SCINVADJ2012GDYes</v>
          </cell>
        </row>
        <row r="8959">
          <cell r="D8959">
            <v>21.198856297853521</v>
          </cell>
          <cell r="G8959" t="str">
            <v>SCINVADJ2012GDYes</v>
          </cell>
        </row>
        <row r="8960">
          <cell r="D8960">
            <v>3.8433039213097948</v>
          </cell>
          <cell r="G8960" t="str">
            <v>SCINVADJ2012GDYes</v>
          </cell>
        </row>
        <row r="8961">
          <cell r="D8961">
            <v>0</v>
          </cell>
          <cell r="G8961" t="str">
            <v>SCINVADJ2012NONo</v>
          </cell>
        </row>
        <row r="8962">
          <cell r="D8962">
            <v>0</v>
          </cell>
          <cell r="G8962" t="str">
            <v>SCINVADJ2012GDYes</v>
          </cell>
        </row>
        <row r="8963">
          <cell r="D8963">
            <v>0</v>
          </cell>
          <cell r="G8963" t="str">
            <v>SCINVADJ2012GPNo</v>
          </cell>
        </row>
        <row r="8964">
          <cell r="D8964">
            <v>0</v>
          </cell>
          <cell r="G8964" t="str">
            <v>SCINVADJ2012GPNo</v>
          </cell>
        </row>
        <row r="8965">
          <cell r="D8965">
            <v>0</v>
          </cell>
          <cell r="G8965" t="str">
            <v>SCINVADJ2012 No</v>
          </cell>
        </row>
        <row r="8966">
          <cell r="D8966">
            <v>0</v>
          </cell>
          <cell r="G8966" t="str">
            <v>SCINVADJ2012 No</v>
          </cell>
        </row>
        <row r="8967">
          <cell r="D8967">
            <v>0</v>
          </cell>
          <cell r="G8967" t="str">
            <v>SCINVADJ2012 No</v>
          </cell>
        </row>
        <row r="8968">
          <cell r="D8968">
            <v>0</v>
          </cell>
          <cell r="G8968" t="str">
            <v>SCINVADJ2012 No</v>
          </cell>
        </row>
        <row r="8969">
          <cell r="D8969">
            <v>0</v>
          </cell>
          <cell r="G8969" t="str">
            <v>SCINVADJ2012 No</v>
          </cell>
        </row>
        <row r="8970">
          <cell r="D8970">
            <v>0</v>
          </cell>
          <cell r="G8970" t="str">
            <v>SCINVADJ2013FGNo</v>
          </cell>
        </row>
        <row r="8971">
          <cell r="D8971">
            <v>-78.994576493843752</v>
          </cell>
          <cell r="G8971" t="str">
            <v>SCINVADJ2013FGYes</v>
          </cell>
        </row>
        <row r="8972">
          <cell r="D8972">
            <v>0.16018142238983901</v>
          </cell>
          <cell r="G8972" t="str">
            <v>SCINVADJ2013FGYes</v>
          </cell>
        </row>
        <row r="8973">
          <cell r="D8973">
            <v>0</v>
          </cell>
          <cell r="G8973" t="str">
            <v>SCINVADJ2013FGNo</v>
          </cell>
        </row>
        <row r="8974">
          <cell r="D8974">
            <v>0</v>
          </cell>
          <cell r="G8974" t="str">
            <v>SCINVADJ2013FGNo</v>
          </cell>
        </row>
        <row r="8975">
          <cell r="D8975">
            <v>0</v>
          </cell>
          <cell r="G8975" t="str">
            <v>SCINVADJ2013FGNo</v>
          </cell>
        </row>
        <row r="8976">
          <cell r="D8976">
            <v>0</v>
          </cell>
          <cell r="G8976" t="str">
            <v>SCINVADJ2013FGNo</v>
          </cell>
        </row>
        <row r="8977">
          <cell r="D8977">
            <v>0</v>
          </cell>
          <cell r="G8977" t="str">
            <v>SCINVADJ2013FGNo</v>
          </cell>
        </row>
        <row r="8978">
          <cell r="D8978">
            <v>12.194130689154184</v>
          </cell>
          <cell r="G8978" t="str">
            <v>SCINVADJ2013FGYes</v>
          </cell>
        </row>
        <row r="8979">
          <cell r="D8979">
            <v>0</v>
          </cell>
          <cell r="G8979" t="str">
            <v>SCINVADJ2013FGYes</v>
          </cell>
        </row>
        <row r="8980">
          <cell r="D8980">
            <v>0</v>
          </cell>
          <cell r="G8980" t="str">
            <v>SCINVADJ2013FGNo</v>
          </cell>
        </row>
        <row r="8981">
          <cell r="D8981">
            <v>6115.5535501876102</v>
          </cell>
          <cell r="G8981" t="str">
            <v>SCINVADJ2013HGYes</v>
          </cell>
        </row>
        <row r="8982">
          <cell r="D8982">
            <v>2.6429934701135367</v>
          </cell>
          <cell r="G8982" t="str">
            <v>SCINVADJ2013HGYes</v>
          </cell>
        </row>
        <row r="8983">
          <cell r="D8983">
            <v>0</v>
          </cell>
          <cell r="G8983" t="str">
            <v>SCINVADJ2013HGNo</v>
          </cell>
        </row>
        <row r="8984">
          <cell r="D8984">
            <v>0</v>
          </cell>
          <cell r="G8984" t="str">
            <v>SCINVADJ2013HGNo</v>
          </cell>
        </row>
        <row r="8985">
          <cell r="D8985">
            <v>0</v>
          </cell>
          <cell r="G8985" t="str">
            <v>SCINVADJ2013HGNo</v>
          </cell>
        </row>
        <row r="8986">
          <cell r="D8986">
            <v>2201.6028941361596</v>
          </cell>
          <cell r="G8986" t="str">
            <v>SCINVADJ2013NGYes</v>
          </cell>
        </row>
        <row r="8987">
          <cell r="D8987">
            <v>0.15157627323079076</v>
          </cell>
          <cell r="G8987" t="str">
            <v>SCINVADJ2013NGYes</v>
          </cell>
        </row>
        <row r="8988">
          <cell r="D8988">
            <v>0</v>
          </cell>
          <cell r="G8988" t="str">
            <v>SCINVADJ2013NGNo</v>
          </cell>
        </row>
        <row r="8989">
          <cell r="D8989">
            <v>0</v>
          </cell>
          <cell r="G8989" t="str">
            <v>SCINVADJ2013NGNo</v>
          </cell>
        </row>
        <row r="8990">
          <cell r="D8990">
            <v>2.5404128871295661</v>
          </cell>
          <cell r="G8990" t="str">
            <v>SCINVADJ2013NGNo</v>
          </cell>
        </row>
        <row r="8991">
          <cell r="D8991">
            <v>0</v>
          </cell>
          <cell r="G8991" t="str">
            <v>SCINVADJ2013NGNo</v>
          </cell>
        </row>
        <row r="8992">
          <cell r="D8992">
            <v>0</v>
          </cell>
          <cell r="G8992" t="str">
            <v>SCINVADJ2013OGNo</v>
          </cell>
        </row>
        <row r="8993">
          <cell r="D8993">
            <v>38.598383239320768</v>
          </cell>
          <cell r="G8993" t="str">
            <v>SCINVADJ2013OGYes</v>
          </cell>
        </row>
        <row r="8994">
          <cell r="D8994">
            <v>39.037516117698928</v>
          </cell>
          <cell r="G8994" t="str">
            <v>SCINVADJ2013OGYes</v>
          </cell>
        </row>
        <row r="8995">
          <cell r="D8995">
            <v>0</v>
          </cell>
          <cell r="G8995" t="str">
            <v>SCINVADJ2013OGNo</v>
          </cell>
        </row>
        <row r="8996">
          <cell r="D8996">
            <v>0</v>
          </cell>
          <cell r="G8996" t="str">
            <v>SCINVADJ2013ETNo</v>
          </cell>
        </row>
        <row r="8997">
          <cell r="D8997">
            <v>9973.0791469300257</v>
          </cell>
          <cell r="G8997" t="str">
            <v>SCINVADJ2013ETNo</v>
          </cell>
        </row>
        <row r="8998">
          <cell r="D8998">
            <v>10710.0171197539</v>
          </cell>
          <cell r="G8998" t="str">
            <v>SCINVADJ2013ETNo</v>
          </cell>
        </row>
        <row r="8999">
          <cell r="D8999">
            <v>7.0079365568771007E-2</v>
          </cell>
          <cell r="G8999" t="str">
            <v>SCINVADJ2013ETNo</v>
          </cell>
        </row>
        <row r="9000">
          <cell r="D9000">
            <v>0.82092978549046702</v>
          </cell>
          <cell r="G9000" t="str">
            <v>SCINVADJ2013ETNo</v>
          </cell>
        </row>
        <row r="9001">
          <cell r="D9001">
            <v>0</v>
          </cell>
          <cell r="G9001" t="str">
            <v>SCINVADJ2013ETNo</v>
          </cell>
        </row>
        <row r="9002">
          <cell r="D9002">
            <v>0</v>
          </cell>
          <cell r="G9002" t="str">
            <v>SCINVADJ2013GENo</v>
          </cell>
        </row>
        <row r="9003">
          <cell r="D9003">
            <v>62329.841006090952</v>
          </cell>
          <cell r="G9003" t="str">
            <v>SCINVADJ2013EDYes</v>
          </cell>
        </row>
        <row r="9004">
          <cell r="D9004">
            <v>0.7792424531431722</v>
          </cell>
          <cell r="G9004" t="str">
            <v>SCINVADJ2013EDYes</v>
          </cell>
        </row>
        <row r="9005">
          <cell r="D9005">
            <v>95.83163202230152</v>
          </cell>
          <cell r="G9005" t="str">
            <v>SCINVADJ2013EDYes</v>
          </cell>
        </row>
        <row r="9006">
          <cell r="D9006">
            <v>0</v>
          </cell>
          <cell r="G9006" t="str">
            <v>SCINVADJ2013EDNo</v>
          </cell>
        </row>
        <row r="9007">
          <cell r="D9007">
            <v>0</v>
          </cell>
          <cell r="G9007" t="str">
            <v>SCINVADJ2013  No</v>
          </cell>
        </row>
        <row r="9008">
          <cell r="D9008">
            <v>239.33137742490234</v>
          </cell>
          <cell r="G9008" t="str">
            <v>SCINVADJ2013EDYes</v>
          </cell>
        </row>
        <row r="9009">
          <cell r="D9009">
            <v>2716.4982481183733</v>
          </cell>
          <cell r="G9009" t="str">
            <v>SCINVADJ2013EDYes</v>
          </cell>
        </row>
        <row r="9010">
          <cell r="D9010">
            <v>0</v>
          </cell>
          <cell r="G9010" t="str">
            <v>SCINVADJ2013EDNo</v>
          </cell>
        </row>
        <row r="9011">
          <cell r="D9011">
            <v>0</v>
          </cell>
          <cell r="G9011" t="str">
            <v>SCINVADJ2013EDYes</v>
          </cell>
        </row>
        <row r="9012">
          <cell r="D9012">
            <v>0</v>
          </cell>
          <cell r="G9012" t="str">
            <v>SCINVADJ2013EDNo</v>
          </cell>
        </row>
        <row r="9013">
          <cell r="D9013">
            <v>0</v>
          </cell>
          <cell r="G9013" t="str">
            <v>SCINVADJ2013EDYes</v>
          </cell>
        </row>
        <row r="9014">
          <cell r="D9014">
            <v>0.14454191699530702</v>
          </cell>
          <cell r="G9014" t="str">
            <v>SCINVADJ2013EDYes</v>
          </cell>
        </row>
        <row r="9015">
          <cell r="D9015">
            <v>0</v>
          </cell>
          <cell r="G9015" t="str">
            <v>SCINVADJ2013EPNo</v>
          </cell>
        </row>
        <row r="9016">
          <cell r="D9016">
            <v>0</v>
          </cell>
          <cell r="G9016" t="str">
            <v>SCINVADJ2013EPNo</v>
          </cell>
        </row>
        <row r="9017">
          <cell r="D9017">
            <v>0</v>
          </cell>
          <cell r="G9017" t="str">
            <v>SCINVADJ2013GTNo</v>
          </cell>
        </row>
        <row r="9018">
          <cell r="D9018">
            <v>12.287505822478677</v>
          </cell>
          <cell r="G9018" t="str">
            <v>SCINVADJ2013GTNo</v>
          </cell>
        </row>
        <row r="9019">
          <cell r="D9019">
            <v>0</v>
          </cell>
          <cell r="G9019" t="str">
            <v>SCINVADJ2013GSNo</v>
          </cell>
        </row>
        <row r="9020">
          <cell r="D9020">
            <v>9.492987017560699</v>
          </cell>
          <cell r="G9020" t="str">
            <v>SCINVADJ2013GSNo</v>
          </cell>
        </row>
        <row r="9021">
          <cell r="D9021">
            <v>5.54595388461781</v>
          </cell>
          <cell r="G9021" t="str">
            <v>SCINVADJ2013GSNo</v>
          </cell>
        </row>
        <row r="9022">
          <cell r="D9022">
            <v>1.6324447601799831E-2</v>
          </cell>
          <cell r="G9022" t="str">
            <v>SCINVADJ2013GSNo</v>
          </cell>
        </row>
        <row r="9023">
          <cell r="D9023">
            <v>233.8459590946575</v>
          </cell>
          <cell r="G9023" t="str">
            <v>SCINVADJ2013GTNo</v>
          </cell>
        </row>
        <row r="9024">
          <cell r="D9024">
            <v>1.5963074835014708</v>
          </cell>
          <cell r="G9024" t="str">
            <v>SCINVADJ2013GTNo</v>
          </cell>
        </row>
        <row r="9025">
          <cell r="D9025">
            <v>36.646051214990088</v>
          </cell>
          <cell r="G9025" t="str">
            <v>SCINVADJ2013GTNo</v>
          </cell>
        </row>
        <row r="9026">
          <cell r="D9026">
            <v>6.7598842629791092</v>
          </cell>
          <cell r="G9026" t="str">
            <v>SCINVADJ2013GTNo</v>
          </cell>
        </row>
        <row r="9027">
          <cell r="D9027">
            <v>17.04619692963913</v>
          </cell>
          <cell r="G9027" t="str">
            <v>SCINVADJ2013GTNo</v>
          </cell>
        </row>
        <row r="9028">
          <cell r="D9028">
            <v>91.676661543290791</v>
          </cell>
          <cell r="G9028" t="str">
            <v>SCINVADJ2013GTNo</v>
          </cell>
        </row>
        <row r="9029">
          <cell r="D9029">
            <v>15.452834064518671</v>
          </cell>
          <cell r="G9029" t="str">
            <v>SCINVADJ2013GTNo</v>
          </cell>
        </row>
        <row r="9030">
          <cell r="D9030">
            <v>0</v>
          </cell>
          <cell r="G9030" t="str">
            <v>SCINVADJ2013GTNo</v>
          </cell>
        </row>
        <row r="9031">
          <cell r="D9031">
            <v>1.7473542049399606</v>
          </cell>
          <cell r="G9031" t="str">
            <v>SCINVADJ2013GTNo</v>
          </cell>
        </row>
        <row r="9032">
          <cell r="D9032">
            <v>0</v>
          </cell>
          <cell r="G9032" t="str">
            <v>SCINVADJ2013GDNo</v>
          </cell>
        </row>
        <row r="9033">
          <cell r="D9033">
            <v>403.73002606975558</v>
          </cell>
          <cell r="G9033" t="str">
            <v>SCINVADJ2013GDYes</v>
          </cell>
        </row>
        <row r="9034">
          <cell r="D9034">
            <v>3.6373999548167495</v>
          </cell>
          <cell r="G9034" t="str">
            <v>SCINVADJ2013GDYes</v>
          </cell>
        </row>
        <row r="9035">
          <cell r="D9035">
            <v>21.781824836613115</v>
          </cell>
          <cell r="G9035" t="str">
            <v>SCINVADJ2013GDYes</v>
          </cell>
        </row>
        <row r="9036">
          <cell r="D9036">
            <v>3.9489947774359266</v>
          </cell>
          <cell r="G9036" t="str">
            <v>SCINVADJ2013GDYes</v>
          </cell>
        </row>
        <row r="9037">
          <cell r="D9037">
            <v>0</v>
          </cell>
          <cell r="G9037" t="str">
            <v>SCINVADJ2013NONo</v>
          </cell>
        </row>
        <row r="9038">
          <cell r="D9038">
            <v>0</v>
          </cell>
          <cell r="G9038" t="str">
            <v>SCINVADJ2013GDYes</v>
          </cell>
        </row>
        <row r="9039">
          <cell r="D9039">
            <v>0</v>
          </cell>
          <cell r="G9039" t="str">
            <v>SCINVADJ2013GPNo</v>
          </cell>
        </row>
        <row r="9040">
          <cell r="D9040">
            <v>0</v>
          </cell>
          <cell r="G9040" t="str">
            <v>SCINVADJ2013GPNo</v>
          </cell>
        </row>
        <row r="9041">
          <cell r="D9041">
            <v>0</v>
          </cell>
          <cell r="G9041" t="str">
            <v>SCINVADJ2013 No</v>
          </cell>
        </row>
        <row r="9042">
          <cell r="D9042">
            <v>0</v>
          </cell>
          <cell r="G9042" t="str">
            <v>SCINVADJ2013 No</v>
          </cell>
        </row>
        <row r="9043">
          <cell r="D9043">
            <v>0</v>
          </cell>
          <cell r="G9043" t="str">
            <v>SCINVADJ2013 No</v>
          </cell>
        </row>
        <row r="9044">
          <cell r="D9044">
            <v>0</v>
          </cell>
          <cell r="G9044" t="str">
            <v>SCINVADJ2013 No</v>
          </cell>
        </row>
        <row r="9045">
          <cell r="D9045">
            <v>0</v>
          </cell>
          <cell r="G9045" t="str">
            <v>SCINVADJ2013 No</v>
          </cell>
        </row>
        <row r="9046">
          <cell r="D9046">
            <v>0</v>
          </cell>
          <cell r="G9046" t="str">
            <v>SCINVADJ2014FGNo</v>
          </cell>
        </row>
        <row r="9047">
          <cell r="D9047">
            <v>-81.166927347424462</v>
          </cell>
          <cell r="G9047" t="str">
            <v>SCINVADJ2014FGYes</v>
          </cell>
        </row>
        <row r="9048">
          <cell r="D9048">
            <v>0.16458641150555958</v>
          </cell>
          <cell r="G9048" t="str">
            <v>SCINVADJ2014FGYes</v>
          </cell>
        </row>
        <row r="9049">
          <cell r="D9049">
            <v>0</v>
          </cell>
          <cell r="G9049" t="str">
            <v>SCINVADJ2014FGNo</v>
          </cell>
        </row>
        <row r="9050">
          <cell r="D9050">
            <v>0</v>
          </cell>
          <cell r="G9050" t="str">
            <v>SCINVADJ2014FGNo</v>
          </cell>
        </row>
        <row r="9051">
          <cell r="D9051">
            <v>0</v>
          </cell>
          <cell r="G9051" t="str">
            <v>SCINVADJ2014FGNo</v>
          </cell>
        </row>
        <row r="9052">
          <cell r="D9052">
            <v>0</v>
          </cell>
          <cell r="G9052" t="str">
            <v>SCINVADJ2014FGNo</v>
          </cell>
        </row>
        <row r="9053">
          <cell r="D9053">
            <v>0</v>
          </cell>
          <cell r="G9053" t="str">
            <v>SCINVADJ2014FGNo</v>
          </cell>
        </row>
        <row r="9054">
          <cell r="D9054">
            <v>12.529469283105925</v>
          </cell>
          <cell r="G9054" t="str">
            <v>SCINVADJ2014FGYes</v>
          </cell>
        </row>
        <row r="9055">
          <cell r="D9055">
            <v>0</v>
          </cell>
          <cell r="G9055" t="str">
            <v>SCINVADJ2014FGYes</v>
          </cell>
        </row>
        <row r="9056">
          <cell r="D9056">
            <v>0</v>
          </cell>
          <cell r="G9056" t="str">
            <v>SCINVADJ2014FGNo</v>
          </cell>
        </row>
        <row r="9057">
          <cell r="D9057">
            <v>6283.7312728177712</v>
          </cell>
          <cell r="G9057" t="str">
            <v>SCINVADJ2014HGYes</v>
          </cell>
        </row>
        <row r="9058">
          <cell r="D9058">
            <v>2.7156757905416589</v>
          </cell>
          <cell r="G9058" t="str">
            <v>SCINVADJ2014HGYes</v>
          </cell>
        </row>
        <row r="9059">
          <cell r="D9059">
            <v>0</v>
          </cell>
          <cell r="G9059" t="str">
            <v>SCINVADJ2014HGNo</v>
          </cell>
        </row>
        <row r="9060">
          <cell r="D9060">
            <v>0</v>
          </cell>
          <cell r="G9060" t="str">
            <v>SCINVADJ2014HGNo</v>
          </cell>
        </row>
        <row r="9061">
          <cell r="D9061">
            <v>0</v>
          </cell>
          <cell r="G9061" t="str">
            <v>SCINVADJ2014HGNo</v>
          </cell>
        </row>
        <row r="9062">
          <cell r="D9062">
            <v>2262.146973724904</v>
          </cell>
          <cell r="G9062" t="str">
            <v>SCINVADJ2014NGYes</v>
          </cell>
        </row>
        <row r="9063">
          <cell r="D9063">
            <v>0.15574462074463749</v>
          </cell>
          <cell r="G9063" t="str">
            <v>SCINVADJ2014NGYes</v>
          </cell>
        </row>
        <row r="9064">
          <cell r="D9064">
            <v>0</v>
          </cell>
          <cell r="G9064" t="str">
            <v>SCINVADJ2014NGNo</v>
          </cell>
        </row>
        <row r="9065">
          <cell r="D9065">
            <v>0</v>
          </cell>
          <cell r="G9065" t="str">
            <v>SCINVADJ2014NGNo</v>
          </cell>
        </row>
        <row r="9066">
          <cell r="D9066">
            <v>2.6102742415256293</v>
          </cell>
          <cell r="G9066" t="str">
            <v>SCINVADJ2014NGNo</v>
          </cell>
        </row>
        <row r="9067">
          <cell r="D9067">
            <v>0</v>
          </cell>
          <cell r="G9067" t="str">
            <v>SCINVADJ2014NGNo</v>
          </cell>
        </row>
        <row r="9068">
          <cell r="D9068">
            <v>0</v>
          </cell>
          <cell r="G9068" t="str">
            <v>SCINVADJ2014OGNo</v>
          </cell>
        </row>
        <row r="9069">
          <cell r="D9069">
            <v>39.659838778402083</v>
          </cell>
          <cell r="G9069" t="str">
            <v>SCINVADJ2014OGYes</v>
          </cell>
        </row>
        <row r="9070">
          <cell r="D9070">
            <v>40.111047810935645</v>
          </cell>
          <cell r="G9070" t="str">
            <v>SCINVADJ2014OGYes</v>
          </cell>
        </row>
        <row r="9071">
          <cell r="D9071">
            <v>0</v>
          </cell>
          <cell r="G9071" t="str">
            <v>SCINVADJ2014OGNo</v>
          </cell>
        </row>
        <row r="9072">
          <cell r="D9072">
            <v>0</v>
          </cell>
          <cell r="G9072" t="str">
            <v>SCINVADJ2014ETNo</v>
          </cell>
        </row>
        <row r="9073">
          <cell r="D9073">
            <v>10247.338823470604</v>
          </cell>
          <cell r="G9073" t="str">
            <v>SCINVADJ2014ETNo</v>
          </cell>
        </row>
        <row r="9074">
          <cell r="D9074">
            <v>11004.542590547135</v>
          </cell>
          <cell r="G9074" t="str">
            <v>SCINVADJ2014ETNo</v>
          </cell>
        </row>
        <row r="9075">
          <cell r="D9075">
            <v>7.2006548121912192E-2</v>
          </cell>
          <cell r="G9075" t="str">
            <v>SCINVADJ2014ETNo</v>
          </cell>
        </row>
        <row r="9076">
          <cell r="D9076">
            <v>0.8435053545914547</v>
          </cell>
          <cell r="G9076" t="str">
            <v>SCINVADJ2014ETNo</v>
          </cell>
        </row>
        <row r="9077">
          <cell r="D9077">
            <v>0</v>
          </cell>
          <cell r="G9077" t="str">
            <v>SCINVADJ2014ETNo</v>
          </cell>
        </row>
        <row r="9078">
          <cell r="D9078">
            <v>0</v>
          </cell>
          <cell r="G9078" t="str">
            <v>SCINVADJ2014GENo</v>
          </cell>
        </row>
        <row r="9079">
          <cell r="D9079">
            <v>64043.911633758449</v>
          </cell>
          <cell r="G9079" t="str">
            <v>SCINVADJ2014EDYes</v>
          </cell>
        </row>
        <row r="9080">
          <cell r="D9080">
            <v>0.80067162060460939</v>
          </cell>
          <cell r="G9080" t="str">
            <v>SCINVADJ2014EDYes</v>
          </cell>
        </row>
        <row r="9081">
          <cell r="D9081">
            <v>98.467001902914802</v>
          </cell>
          <cell r="G9081" t="str">
            <v>SCINVADJ2014EDYes</v>
          </cell>
        </row>
        <row r="9082">
          <cell r="D9082">
            <v>0</v>
          </cell>
          <cell r="G9082" t="str">
            <v>SCINVADJ2014EDNo</v>
          </cell>
        </row>
        <row r="9083">
          <cell r="D9083">
            <v>0</v>
          </cell>
          <cell r="G9083" t="str">
            <v>SCINVADJ2014  No</v>
          </cell>
        </row>
        <row r="9084">
          <cell r="D9084">
            <v>245.91299030408717</v>
          </cell>
          <cell r="G9084" t="str">
            <v>SCINVADJ2014EDYes</v>
          </cell>
        </row>
        <row r="9085">
          <cell r="D9085">
            <v>2791.2019499416292</v>
          </cell>
          <cell r="G9085" t="str">
            <v>SCINVADJ2014EDYes</v>
          </cell>
        </row>
        <row r="9086">
          <cell r="D9086">
            <v>0</v>
          </cell>
          <cell r="G9086" t="str">
            <v>SCINVADJ2014EDNo</v>
          </cell>
        </row>
        <row r="9087">
          <cell r="D9087">
            <v>0</v>
          </cell>
          <cell r="G9087" t="str">
            <v>SCINVADJ2014EDYes</v>
          </cell>
        </row>
        <row r="9088">
          <cell r="D9088">
            <v>0</v>
          </cell>
          <cell r="G9088" t="str">
            <v>SCINVADJ2014EDNo</v>
          </cell>
        </row>
        <row r="9089">
          <cell r="D9089">
            <v>0</v>
          </cell>
          <cell r="G9089" t="str">
            <v>SCINVADJ2014EDYes</v>
          </cell>
        </row>
        <row r="9090">
          <cell r="D9090">
            <v>0.14851681971267797</v>
          </cell>
          <cell r="G9090" t="str">
            <v>SCINVADJ2014EDYes</v>
          </cell>
        </row>
        <row r="9091">
          <cell r="D9091">
            <v>0</v>
          </cell>
          <cell r="G9091" t="str">
            <v>SCINVADJ2014EPNo</v>
          </cell>
        </row>
        <row r="9092">
          <cell r="D9092">
            <v>0</v>
          </cell>
          <cell r="G9092" t="str">
            <v>SCINVADJ2014EPNo</v>
          </cell>
        </row>
        <row r="9093">
          <cell r="D9093">
            <v>0</v>
          </cell>
          <cell r="G9093" t="str">
            <v>SCINVADJ2014GTNo</v>
          </cell>
        </row>
        <row r="9094">
          <cell r="D9094">
            <v>26.257049119618962</v>
          </cell>
          <cell r="G9094" t="str">
            <v>SCINVADJ2014GTNo</v>
          </cell>
        </row>
        <row r="9095">
          <cell r="D9095">
            <v>0</v>
          </cell>
          <cell r="G9095" t="str">
            <v>SCINVADJ2014GSNo</v>
          </cell>
        </row>
        <row r="9096">
          <cell r="D9096">
            <v>11.964369699851037</v>
          </cell>
          <cell r="G9096" t="str">
            <v>SCINVADJ2014GSNo</v>
          </cell>
        </row>
        <row r="9097">
          <cell r="D9097">
            <v>7.3924887827201031</v>
          </cell>
          <cell r="G9097" t="str">
            <v>SCINVADJ2014GSNo</v>
          </cell>
        </row>
        <row r="9098">
          <cell r="D9098">
            <v>1.9493353318692608E-2</v>
          </cell>
          <cell r="G9098" t="str">
            <v>SCINVADJ2014GSNo</v>
          </cell>
        </row>
        <row r="9099">
          <cell r="D9099">
            <v>579.96183545870656</v>
          </cell>
          <cell r="G9099" t="str">
            <v>SCINVADJ2014GTNo</v>
          </cell>
        </row>
        <row r="9100">
          <cell r="D9100">
            <v>2.5472950991767203</v>
          </cell>
          <cell r="G9100" t="str">
            <v>SCINVADJ2014GTNo</v>
          </cell>
        </row>
        <row r="9101">
          <cell r="D9101">
            <v>89.590009154045049</v>
          </cell>
          <cell r="G9101" t="str">
            <v>SCINVADJ2014GTNo</v>
          </cell>
        </row>
        <row r="9102">
          <cell r="D9102">
            <v>18.455004104511481</v>
          </cell>
          <cell r="G9102" t="str">
            <v>SCINVADJ2014GTNo</v>
          </cell>
        </row>
        <row r="9103">
          <cell r="D9103">
            <v>43.361124542873064</v>
          </cell>
          <cell r="G9103" t="str">
            <v>SCINVADJ2014GTNo</v>
          </cell>
        </row>
        <row r="9104">
          <cell r="D9104">
            <v>213.08756821969007</v>
          </cell>
          <cell r="G9104" t="str">
            <v>SCINVADJ2014GTNo</v>
          </cell>
        </row>
        <row r="9105">
          <cell r="D9105">
            <v>35.73638220248737</v>
          </cell>
          <cell r="G9105" t="str">
            <v>SCINVADJ2014GTNo</v>
          </cell>
        </row>
        <row r="9106">
          <cell r="D9106">
            <v>0</v>
          </cell>
          <cell r="G9106" t="str">
            <v>SCINVADJ2014GTNo</v>
          </cell>
        </row>
        <row r="9107">
          <cell r="D9107">
            <v>2.0771607829730701</v>
          </cell>
          <cell r="G9107" t="str">
            <v>SCINVADJ2014GTNo</v>
          </cell>
        </row>
        <row r="9108">
          <cell r="D9108">
            <v>0</v>
          </cell>
          <cell r="G9108" t="str">
            <v>SCINVADJ2014GDNo</v>
          </cell>
        </row>
        <row r="9109">
          <cell r="D9109">
            <v>414.83260178667388</v>
          </cell>
          <cell r="G9109" t="str">
            <v>SCINVADJ2014GDYes</v>
          </cell>
        </row>
        <row r="9110">
          <cell r="D9110">
            <v>3.7374284535742097</v>
          </cell>
          <cell r="G9110" t="str">
            <v>SCINVADJ2014GDYes</v>
          </cell>
        </row>
        <row r="9111">
          <cell r="D9111">
            <v>22.380825019619973</v>
          </cell>
          <cell r="G9111" t="str">
            <v>SCINVADJ2014GDYes</v>
          </cell>
        </row>
        <row r="9112">
          <cell r="D9112">
            <v>4.0575921338154144</v>
          </cell>
          <cell r="G9112" t="str">
            <v>SCINVADJ2014GDYes</v>
          </cell>
        </row>
        <row r="9113">
          <cell r="D9113">
            <v>0</v>
          </cell>
          <cell r="G9113" t="str">
            <v>SCINVADJ2014NONo</v>
          </cell>
        </row>
        <row r="9114">
          <cell r="D9114">
            <v>0</v>
          </cell>
          <cell r="G9114" t="str">
            <v>SCINVADJ2014GDYes</v>
          </cell>
        </row>
        <row r="9115">
          <cell r="D9115">
            <v>0</v>
          </cell>
          <cell r="G9115" t="str">
            <v>SCINVADJ2014GPNo</v>
          </cell>
        </row>
        <row r="9116">
          <cell r="D9116">
            <v>0</v>
          </cell>
          <cell r="G9116" t="str">
            <v>SCINVADJ2014GPNo</v>
          </cell>
        </row>
        <row r="9117">
          <cell r="D9117">
            <v>0</v>
          </cell>
          <cell r="G9117" t="str">
            <v>SCINVADJ2014 No</v>
          </cell>
        </row>
        <row r="9118">
          <cell r="D9118">
            <v>0</v>
          </cell>
          <cell r="G9118" t="str">
            <v>SCINVADJ2014 No</v>
          </cell>
        </row>
        <row r="9119">
          <cell r="D9119">
            <v>0</v>
          </cell>
          <cell r="G9119" t="str">
            <v>SCINVADJ2014 No</v>
          </cell>
        </row>
        <row r="9120">
          <cell r="D9120">
            <v>0</v>
          </cell>
          <cell r="G9120" t="str">
            <v>SCINVADJ2014 No</v>
          </cell>
        </row>
        <row r="9121">
          <cell r="D9121">
            <v>0</v>
          </cell>
          <cell r="G9121" t="str">
            <v>SCINVADJ2014 No</v>
          </cell>
        </row>
        <row r="9122">
          <cell r="D9122">
            <v>0</v>
          </cell>
          <cell r="G9122" t="str">
            <v>SDFTXI2011FGNo</v>
          </cell>
        </row>
        <row r="9123">
          <cell r="D9123">
            <v>382.81000345804637</v>
          </cell>
          <cell r="G9123" t="str">
            <v>SDFTXI2011FGYes</v>
          </cell>
        </row>
        <row r="9124">
          <cell r="D9124">
            <v>19.601500718406964</v>
          </cell>
          <cell r="G9124" t="str">
            <v>SDFTXI2011FGYes</v>
          </cell>
        </row>
        <row r="9125">
          <cell r="D9125">
            <v>0</v>
          </cell>
          <cell r="G9125" t="str">
            <v>SDFTXI2011FGNo</v>
          </cell>
        </row>
        <row r="9126">
          <cell r="D9126">
            <v>0</v>
          </cell>
          <cell r="G9126" t="str">
            <v>SDFTXI2011FGNo</v>
          </cell>
        </row>
        <row r="9127">
          <cell r="D9127">
            <v>0</v>
          </cell>
          <cell r="G9127" t="str">
            <v>SDFTXI2011FGNo</v>
          </cell>
        </row>
        <row r="9128">
          <cell r="D9128">
            <v>-150.9593035855693</v>
          </cell>
          <cell r="G9128" t="str">
            <v>SDFTXI2011FGNo</v>
          </cell>
        </row>
        <row r="9129">
          <cell r="D9129">
            <v>0</v>
          </cell>
          <cell r="G9129" t="str">
            <v>SDFTXI2011FGNo</v>
          </cell>
        </row>
        <row r="9130">
          <cell r="D9130">
            <v>-31.364272414762581</v>
          </cell>
          <cell r="G9130" t="str">
            <v>SDFTXI2011FGYes</v>
          </cell>
        </row>
        <row r="9131">
          <cell r="D9131">
            <v>-7.4165456784929153</v>
          </cell>
          <cell r="G9131" t="str">
            <v>SDFTXI2011FGYes</v>
          </cell>
        </row>
        <row r="9132">
          <cell r="D9132">
            <v>0</v>
          </cell>
          <cell r="G9132" t="str">
            <v>SDFTXI2011FGNo</v>
          </cell>
        </row>
        <row r="9133">
          <cell r="D9133">
            <v>-91.447192813779438</v>
          </cell>
          <cell r="G9133" t="str">
            <v>SDFTXI2011HGYes</v>
          </cell>
        </row>
        <row r="9134">
          <cell r="D9134">
            <v>-2.5728146291739404E-2</v>
          </cell>
          <cell r="G9134" t="str">
            <v>SDFTXI2011HGYes</v>
          </cell>
        </row>
        <row r="9135">
          <cell r="D9135">
            <v>0</v>
          </cell>
          <cell r="G9135" t="str">
            <v>SDFTXI2011HGNo</v>
          </cell>
        </row>
        <row r="9136">
          <cell r="D9136">
            <v>0</v>
          </cell>
          <cell r="G9136" t="str">
            <v>SDFTXI2011HGNo</v>
          </cell>
        </row>
        <row r="9137">
          <cell r="D9137">
            <v>0</v>
          </cell>
          <cell r="G9137" t="str">
            <v>SDFTXI2011HGNo</v>
          </cell>
        </row>
        <row r="9138">
          <cell r="D9138">
            <v>335.90049216355749</v>
          </cell>
          <cell r="G9138" t="str">
            <v>SDFTXI2011NGYes</v>
          </cell>
        </row>
        <row r="9139">
          <cell r="D9139">
            <v>0.68577101399081009</v>
          </cell>
          <cell r="G9139" t="str">
            <v>SDFTXI2011NGYes</v>
          </cell>
        </row>
        <row r="9140">
          <cell r="D9140">
            <v>0</v>
          </cell>
          <cell r="G9140" t="str">
            <v>SDFTXI2011NGNo</v>
          </cell>
        </row>
        <row r="9141">
          <cell r="D9141">
            <v>0</v>
          </cell>
          <cell r="G9141" t="str">
            <v>SDFTXI2011NGNo</v>
          </cell>
        </row>
        <row r="9142">
          <cell r="D9142">
            <v>-2.4729578464937292E-2</v>
          </cell>
          <cell r="G9142" t="str">
            <v>SDFTXI2011NGNo</v>
          </cell>
        </row>
        <row r="9143">
          <cell r="D9143">
            <v>0</v>
          </cell>
          <cell r="G9143" t="str">
            <v>SDFTXI2011NGNo</v>
          </cell>
        </row>
        <row r="9144">
          <cell r="D9144">
            <v>0</v>
          </cell>
          <cell r="G9144" t="str">
            <v>SDFTXI2011OGNo</v>
          </cell>
        </row>
        <row r="9145">
          <cell r="D9145">
            <v>1.0136495252541218</v>
          </cell>
          <cell r="G9145" t="str">
            <v>SDFTXI2011OGYes</v>
          </cell>
        </row>
        <row r="9146">
          <cell r="D9146">
            <v>-2.1810732510904192</v>
          </cell>
          <cell r="G9146" t="str">
            <v>SDFTXI2011OGYes</v>
          </cell>
        </row>
        <row r="9147">
          <cell r="D9147">
            <v>0</v>
          </cell>
          <cell r="G9147" t="str">
            <v>SDFTXI2011OGNo</v>
          </cell>
        </row>
        <row r="9148">
          <cell r="D9148">
            <v>0</v>
          </cell>
          <cell r="G9148" t="str">
            <v>SDFTXI2011ETNo</v>
          </cell>
        </row>
        <row r="9149">
          <cell r="D9149">
            <v>-18.258308916041827</v>
          </cell>
          <cell r="G9149" t="str">
            <v>SDFTXI2011ETNo</v>
          </cell>
        </row>
        <row r="9150">
          <cell r="D9150">
            <v>-21.466648406970297</v>
          </cell>
          <cell r="G9150" t="str">
            <v>SDFTXI2011ETNo</v>
          </cell>
        </row>
        <row r="9151">
          <cell r="D9151">
            <v>-6.8218563147194329E-4</v>
          </cell>
          <cell r="G9151" t="str">
            <v>SDFTXI2011ETNo</v>
          </cell>
        </row>
        <row r="9152">
          <cell r="D9152">
            <v>-7.9913181228698504E-3</v>
          </cell>
          <cell r="G9152" t="str">
            <v>SDFTXI2011ETNo</v>
          </cell>
        </row>
        <row r="9153">
          <cell r="D9153">
            <v>0</v>
          </cell>
          <cell r="G9153" t="str">
            <v>SDFTXI2011ETNo</v>
          </cell>
        </row>
        <row r="9154">
          <cell r="D9154">
            <v>0</v>
          </cell>
          <cell r="G9154" t="str">
            <v>SDFTXI2011GENo</v>
          </cell>
        </row>
        <row r="9155">
          <cell r="D9155">
            <v>-159.41757102598402</v>
          </cell>
          <cell r="G9155" t="str">
            <v>SDFTXI2011EDYes</v>
          </cell>
        </row>
        <row r="9156">
          <cell r="D9156">
            <v>-1.0533306482064516E-2</v>
          </cell>
          <cell r="G9156" t="str">
            <v>SDFTXI2011EDYes</v>
          </cell>
        </row>
        <row r="9157">
          <cell r="D9157">
            <v>-0.93287035171524579</v>
          </cell>
          <cell r="G9157" t="str">
            <v>SDFTXI2011EDYes</v>
          </cell>
        </row>
        <row r="9158">
          <cell r="D9158">
            <v>0</v>
          </cell>
          <cell r="G9158" t="str">
            <v>SDFTXI2011EDNo</v>
          </cell>
        </row>
        <row r="9159">
          <cell r="D9159">
            <v>0</v>
          </cell>
          <cell r="G9159" t="str">
            <v>SDFTXI2011  No</v>
          </cell>
        </row>
        <row r="9160">
          <cell r="D9160">
            <v>-0.45767950597992024</v>
          </cell>
          <cell r="G9160" t="str">
            <v>SDFTXI2011EDYes</v>
          </cell>
        </row>
        <row r="9161">
          <cell r="D9161">
            <v>-20.533179384425903</v>
          </cell>
          <cell r="G9161" t="str">
            <v>SDFTXI2011EDYes</v>
          </cell>
        </row>
        <row r="9162">
          <cell r="D9162">
            <v>0</v>
          </cell>
          <cell r="G9162" t="str">
            <v>SDFTXI2011EDNo</v>
          </cell>
        </row>
        <row r="9163">
          <cell r="D9163">
            <v>0</v>
          </cell>
          <cell r="G9163" t="str">
            <v>SDFTXI2011EDYes</v>
          </cell>
        </row>
        <row r="9164">
          <cell r="D9164">
            <v>0</v>
          </cell>
          <cell r="G9164" t="str">
            <v>SDFTXI2011EDNo</v>
          </cell>
        </row>
        <row r="9165">
          <cell r="D9165">
            <v>0</v>
          </cell>
          <cell r="G9165" t="str">
            <v>SDFTXI2011EDYes</v>
          </cell>
        </row>
        <row r="9166">
          <cell r="D9166">
            <v>-0.67306241106947473</v>
          </cell>
          <cell r="G9166" t="str">
            <v>SDFTXI2011EDYes</v>
          </cell>
        </row>
        <row r="9167">
          <cell r="D9167">
            <v>0</v>
          </cell>
          <cell r="G9167" t="str">
            <v>SDFTXI2011EPNo</v>
          </cell>
        </row>
        <row r="9168">
          <cell r="D9168">
            <v>0</v>
          </cell>
          <cell r="G9168" t="str">
            <v>SDFTXI2011EPNo</v>
          </cell>
        </row>
        <row r="9169">
          <cell r="D9169">
            <v>0</v>
          </cell>
          <cell r="G9169" t="str">
            <v>SDFTXI2011GTNo</v>
          </cell>
        </row>
        <row r="9170">
          <cell r="D9170">
            <v>-1.0469625222050536</v>
          </cell>
          <cell r="G9170" t="str">
            <v>SDFTXI2011GTNo</v>
          </cell>
        </row>
        <row r="9171">
          <cell r="D9171">
            <v>0</v>
          </cell>
          <cell r="G9171" t="str">
            <v>SDFTXI2011GSNo</v>
          </cell>
        </row>
        <row r="9172">
          <cell r="D9172">
            <v>24.785559004576189</v>
          </cell>
          <cell r="G9172" t="str">
            <v>SDFTXI2011GSNo</v>
          </cell>
        </row>
        <row r="9173">
          <cell r="D9173">
            <v>7.6702303341165505</v>
          </cell>
          <cell r="G9173" t="str">
            <v>SDFTXI2011GSNo</v>
          </cell>
        </row>
        <row r="9174">
          <cell r="D9174">
            <v>5.0984153512450074</v>
          </cell>
          <cell r="G9174" t="str">
            <v>SDFTXI2011GSNo</v>
          </cell>
        </row>
        <row r="9175">
          <cell r="D9175">
            <v>-26.634878518706955</v>
          </cell>
          <cell r="G9175" t="str">
            <v>SDFTXI2011GTNo</v>
          </cell>
        </row>
        <row r="9176">
          <cell r="D9176">
            <v>23.63484389145777</v>
          </cell>
          <cell r="G9176" t="str">
            <v>SDFTXI2011GTNo</v>
          </cell>
        </row>
        <row r="9177">
          <cell r="D9177">
            <v>-4.2738013049424897</v>
          </cell>
          <cell r="G9177" t="str">
            <v>SDFTXI2011GTNo</v>
          </cell>
        </row>
        <row r="9178">
          <cell r="D9178">
            <v>-0.72882855740532926</v>
          </cell>
          <cell r="G9178" t="str">
            <v>SDFTXI2011GTNo</v>
          </cell>
        </row>
        <row r="9179">
          <cell r="D9179">
            <v>-2.0815055794033364</v>
          </cell>
          <cell r="G9179" t="str">
            <v>SDFTXI2011GTNo</v>
          </cell>
        </row>
        <row r="9180">
          <cell r="D9180">
            <v>-9.7285430065248875</v>
          </cell>
          <cell r="G9180" t="str">
            <v>SDFTXI2011GTNo</v>
          </cell>
        </row>
        <row r="9181">
          <cell r="D9181">
            <v>-1.6078109603019388</v>
          </cell>
          <cell r="G9181" t="str">
            <v>SDFTXI2011GTNo</v>
          </cell>
        </row>
        <row r="9182">
          <cell r="D9182">
            <v>2.0103668445583747</v>
          </cell>
          <cell r="G9182" t="str">
            <v>SDFTXI2011GTNo</v>
          </cell>
        </row>
        <row r="9183">
          <cell r="D9183">
            <v>-1.3180750231715383E-2</v>
          </cell>
          <cell r="G9183" t="str">
            <v>SDFTXI2011GTNo</v>
          </cell>
        </row>
        <row r="9184">
          <cell r="D9184">
            <v>0</v>
          </cell>
          <cell r="G9184" t="str">
            <v>SDFTXI2011GDNo</v>
          </cell>
        </row>
        <row r="9185">
          <cell r="D9185">
            <v>7.5111628878672931</v>
          </cell>
          <cell r="G9185" t="str">
            <v>SDFTXI2011GDYes</v>
          </cell>
        </row>
        <row r="9186">
          <cell r="D9186">
            <v>-2.7172723527964866E-2</v>
          </cell>
          <cell r="G9186" t="str">
            <v>SDFTXI2011GDYes</v>
          </cell>
        </row>
        <row r="9187">
          <cell r="D9187">
            <v>-0.1658211774918647</v>
          </cell>
          <cell r="G9187" t="str">
            <v>SDFTXI2011GDYes</v>
          </cell>
        </row>
        <row r="9188">
          <cell r="D9188">
            <v>-10.85970781146157</v>
          </cell>
          <cell r="G9188" t="str">
            <v>SDFTXI2011GDYes</v>
          </cell>
        </row>
        <row r="9189">
          <cell r="D9189">
            <v>0</v>
          </cell>
          <cell r="G9189" t="str">
            <v>SDFTXI2011NONo</v>
          </cell>
        </row>
        <row r="9190">
          <cell r="D9190">
            <v>0</v>
          </cell>
          <cell r="G9190" t="str">
            <v>SDFTXI2011GDYes</v>
          </cell>
        </row>
        <row r="9191">
          <cell r="D9191">
            <v>0</v>
          </cell>
          <cell r="G9191" t="str">
            <v>SDFTXI2011GPNo</v>
          </cell>
        </row>
        <row r="9192">
          <cell r="D9192">
            <v>0</v>
          </cell>
          <cell r="G9192" t="str">
            <v>SDFTXI2011GPNo</v>
          </cell>
        </row>
        <row r="9193">
          <cell r="D9193">
            <v>0</v>
          </cell>
          <cell r="G9193" t="str">
            <v>SDFTXI2011 No</v>
          </cell>
        </row>
        <row r="9194">
          <cell r="D9194">
            <v>0</v>
          </cell>
          <cell r="G9194" t="str">
            <v>SDFTXI2011 No</v>
          </cell>
        </row>
        <row r="9195">
          <cell r="D9195">
            <v>0</v>
          </cell>
          <cell r="G9195" t="str">
            <v>SDFTXI2011 No</v>
          </cell>
        </row>
        <row r="9196">
          <cell r="D9196">
            <v>0</v>
          </cell>
          <cell r="G9196" t="str">
            <v>SDFTXI2011 No</v>
          </cell>
        </row>
        <row r="9197">
          <cell r="D9197">
            <v>0</v>
          </cell>
          <cell r="G9197" t="str">
            <v>SDFTXI2011 No</v>
          </cell>
        </row>
        <row r="9198">
          <cell r="D9198">
            <v>0</v>
          </cell>
          <cell r="G9198" t="str">
            <v>SDFTXI2011RAFGNo</v>
          </cell>
        </row>
        <row r="9199">
          <cell r="D9199">
            <v>382.81000345804637</v>
          </cell>
          <cell r="G9199" t="str">
            <v>SDFTXI2011RAFGYes</v>
          </cell>
        </row>
        <row r="9200">
          <cell r="D9200">
            <v>19.601500718406964</v>
          </cell>
          <cell r="G9200" t="str">
            <v>SDFTXI2011RAFGYes</v>
          </cell>
        </row>
        <row r="9201">
          <cell r="D9201">
            <v>0</v>
          </cell>
          <cell r="G9201" t="str">
            <v>SDFTXI2011RAFGNo</v>
          </cell>
        </row>
        <row r="9202">
          <cell r="D9202">
            <v>0</v>
          </cell>
          <cell r="G9202" t="str">
            <v>SDFTXI2011RAFGNo</v>
          </cell>
        </row>
        <row r="9203">
          <cell r="D9203">
            <v>0</v>
          </cell>
          <cell r="G9203" t="str">
            <v>SDFTXI2011RAFGNo</v>
          </cell>
        </row>
        <row r="9204">
          <cell r="D9204">
            <v>-150.9593035855693</v>
          </cell>
          <cell r="G9204" t="str">
            <v>SDFTXI2011RAFGNo</v>
          </cell>
        </row>
        <row r="9205">
          <cell r="D9205">
            <v>0</v>
          </cell>
          <cell r="G9205" t="str">
            <v>SDFTXI2011RAFGNo</v>
          </cell>
        </row>
        <row r="9206">
          <cell r="D9206">
            <v>-31.364272414762581</v>
          </cell>
          <cell r="G9206" t="str">
            <v>SDFTXI2011RAFGYes</v>
          </cell>
        </row>
        <row r="9207">
          <cell r="D9207">
            <v>-7.4165456784929153</v>
          </cell>
          <cell r="G9207" t="str">
            <v>SDFTXI2011RAFGYes</v>
          </cell>
        </row>
        <row r="9208">
          <cell r="D9208">
            <v>0</v>
          </cell>
          <cell r="G9208" t="str">
            <v>SDFTXI2011RAFGNo</v>
          </cell>
        </row>
        <row r="9209">
          <cell r="D9209">
            <v>-91.447192813779438</v>
          </cell>
          <cell r="G9209" t="str">
            <v>SDFTXI2011RAHGYes</v>
          </cell>
        </row>
        <row r="9210">
          <cell r="D9210">
            <v>-2.5728146291739404E-2</v>
          </cell>
          <cell r="G9210" t="str">
            <v>SDFTXI2011RAHGYes</v>
          </cell>
        </row>
        <row r="9211">
          <cell r="D9211">
            <v>0</v>
          </cell>
          <cell r="G9211" t="str">
            <v>SDFTXI2011RAHGNo</v>
          </cell>
        </row>
        <row r="9212">
          <cell r="D9212">
            <v>0</v>
          </cell>
          <cell r="G9212" t="str">
            <v>SDFTXI2011RAHGNo</v>
          </cell>
        </row>
        <row r="9213">
          <cell r="D9213">
            <v>0</v>
          </cell>
          <cell r="G9213" t="str">
            <v>SDFTXI2011RAHGNo</v>
          </cell>
        </row>
        <row r="9214">
          <cell r="D9214">
            <v>335.90049216355749</v>
          </cell>
          <cell r="G9214" t="str">
            <v>SDFTXI2011RANGYes</v>
          </cell>
        </row>
        <row r="9215">
          <cell r="D9215">
            <v>0.68577101399081009</v>
          </cell>
          <cell r="G9215" t="str">
            <v>SDFTXI2011RANGYes</v>
          </cell>
        </row>
        <row r="9216">
          <cell r="D9216">
            <v>0</v>
          </cell>
          <cell r="G9216" t="str">
            <v>SDFTXI2011RANGNo</v>
          </cell>
        </row>
        <row r="9217">
          <cell r="D9217">
            <v>0</v>
          </cell>
          <cell r="G9217" t="str">
            <v>SDFTXI2011RANGNo</v>
          </cell>
        </row>
        <row r="9218">
          <cell r="D9218">
            <v>-2.4729578464937292E-2</v>
          </cell>
          <cell r="G9218" t="str">
            <v>SDFTXI2011RANGNo</v>
          </cell>
        </row>
        <row r="9219">
          <cell r="D9219">
            <v>0</v>
          </cell>
          <cell r="G9219" t="str">
            <v>SDFTXI2011RANGNo</v>
          </cell>
        </row>
        <row r="9220">
          <cell r="D9220">
            <v>0</v>
          </cell>
          <cell r="G9220" t="str">
            <v>SDFTXI2011RAOGNo</v>
          </cell>
        </row>
        <row r="9221">
          <cell r="D9221">
            <v>1.0136495252541218</v>
          </cell>
          <cell r="G9221" t="str">
            <v>SDFTXI2011RAOGYes</v>
          </cell>
        </row>
        <row r="9222">
          <cell r="D9222">
            <v>-2.1810732510904192</v>
          </cell>
          <cell r="G9222" t="str">
            <v>SDFTXI2011RAOGYes</v>
          </cell>
        </row>
        <row r="9223">
          <cell r="D9223">
            <v>0</v>
          </cell>
          <cell r="G9223" t="str">
            <v>SDFTXI2011RAOGNo</v>
          </cell>
        </row>
        <row r="9224">
          <cell r="D9224">
            <v>0</v>
          </cell>
          <cell r="G9224" t="str">
            <v>SDFTXI2011RAETNo</v>
          </cell>
        </row>
        <row r="9225">
          <cell r="D9225">
            <v>-18.258308916041827</v>
          </cell>
          <cell r="G9225" t="str">
            <v>SDFTXI2011RAETNo</v>
          </cell>
        </row>
        <row r="9226">
          <cell r="D9226">
            <v>-21.466648406970297</v>
          </cell>
          <cell r="G9226" t="str">
            <v>SDFTXI2011RAETNo</v>
          </cell>
        </row>
        <row r="9227">
          <cell r="D9227">
            <v>-6.8218563147194329E-4</v>
          </cell>
          <cell r="G9227" t="str">
            <v>SDFTXI2011RAETNo</v>
          </cell>
        </row>
        <row r="9228">
          <cell r="D9228">
            <v>-7.9913181228698504E-3</v>
          </cell>
          <cell r="G9228" t="str">
            <v>SDFTXI2011RAETNo</v>
          </cell>
        </row>
        <row r="9229">
          <cell r="D9229">
            <v>0</v>
          </cell>
          <cell r="G9229" t="str">
            <v>SDFTXI2011RAETNo</v>
          </cell>
        </row>
        <row r="9230">
          <cell r="D9230">
            <v>0</v>
          </cell>
          <cell r="G9230" t="str">
            <v>SDFTXI2011RAGENo</v>
          </cell>
        </row>
        <row r="9231">
          <cell r="D9231">
            <v>-159.41757102598402</v>
          </cell>
          <cell r="G9231" t="str">
            <v>SDFTXI2011RAEDYes</v>
          </cell>
        </row>
        <row r="9232">
          <cell r="D9232">
            <v>-1.0533306482064516E-2</v>
          </cell>
          <cell r="G9232" t="str">
            <v>SDFTXI2011RAEDYes</v>
          </cell>
        </row>
        <row r="9233">
          <cell r="D9233">
            <v>-0.93287035171524579</v>
          </cell>
          <cell r="G9233" t="str">
            <v>SDFTXI2011RAEDYes</v>
          </cell>
        </row>
        <row r="9234">
          <cell r="D9234">
            <v>0</v>
          </cell>
          <cell r="G9234" t="str">
            <v>SDFTXI2011RAEDNo</v>
          </cell>
        </row>
        <row r="9235">
          <cell r="D9235">
            <v>0</v>
          </cell>
          <cell r="G9235" t="str">
            <v>SDFTXI2011RA  No</v>
          </cell>
        </row>
        <row r="9236">
          <cell r="D9236">
            <v>-0.45767950597992024</v>
          </cell>
          <cell r="G9236" t="str">
            <v>SDFTXI2011RAEDYes</v>
          </cell>
        </row>
        <row r="9237">
          <cell r="D9237">
            <v>-20.533179384425903</v>
          </cell>
          <cell r="G9237" t="str">
            <v>SDFTXI2011RAEDYes</v>
          </cell>
        </row>
        <row r="9238">
          <cell r="D9238">
            <v>0</v>
          </cell>
          <cell r="G9238" t="str">
            <v>SDFTXI2011RAEDNo</v>
          </cell>
        </row>
        <row r="9239">
          <cell r="D9239">
            <v>0</v>
          </cell>
          <cell r="G9239" t="str">
            <v>SDFTXI2011RAEDYes</v>
          </cell>
        </row>
        <row r="9240">
          <cell r="D9240">
            <v>0</v>
          </cell>
          <cell r="G9240" t="str">
            <v>SDFTXI2011RAEDNo</v>
          </cell>
        </row>
        <row r="9241">
          <cell r="D9241">
            <v>0</v>
          </cell>
          <cell r="G9241" t="str">
            <v>SDFTXI2011RAEDYes</v>
          </cell>
        </row>
        <row r="9242">
          <cell r="D9242">
            <v>-0.67306241106947473</v>
          </cell>
          <cell r="G9242" t="str">
            <v>SDFTXI2011RAEDYes</v>
          </cell>
        </row>
        <row r="9243">
          <cell r="D9243">
            <v>0</v>
          </cell>
          <cell r="G9243" t="str">
            <v>SDFTXI2011RAEPNo</v>
          </cell>
        </row>
        <row r="9244">
          <cell r="D9244">
            <v>0</v>
          </cell>
          <cell r="G9244" t="str">
            <v>SDFTXI2011RAEPNo</v>
          </cell>
        </row>
        <row r="9245">
          <cell r="D9245">
            <v>0</v>
          </cell>
          <cell r="G9245" t="str">
            <v>SDFTXI2011RAGTNo</v>
          </cell>
        </row>
        <row r="9246">
          <cell r="D9246">
            <v>-1.0469625222050536</v>
          </cell>
          <cell r="G9246" t="str">
            <v>SDFTXI2011RAGTNo</v>
          </cell>
        </row>
        <row r="9247">
          <cell r="D9247">
            <v>0</v>
          </cell>
          <cell r="G9247" t="str">
            <v>SDFTXI2011RAGSNo</v>
          </cell>
        </row>
        <row r="9248">
          <cell r="D9248">
            <v>24.785559004576189</v>
          </cell>
          <cell r="G9248" t="str">
            <v>SDFTXI2011RAGSNo</v>
          </cell>
        </row>
        <row r="9249">
          <cell r="D9249">
            <v>7.6702303341165505</v>
          </cell>
          <cell r="G9249" t="str">
            <v>SDFTXI2011RAGSNo</v>
          </cell>
        </row>
        <row r="9250">
          <cell r="D9250">
            <v>5.0984153512450074</v>
          </cell>
          <cell r="G9250" t="str">
            <v>SDFTXI2011RAGSNo</v>
          </cell>
        </row>
        <row r="9251">
          <cell r="D9251">
            <v>-26.634878518706955</v>
          </cell>
          <cell r="G9251" t="str">
            <v>SDFTXI2011RAGTNo</v>
          </cell>
        </row>
        <row r="9252">
          <cell r="D9252">
            <v>23.63484389145777</v>
          </cell>
          <cell r="G9252" t="str">
            <v>SDFTXI2011RAGTNo</v>
          </cell>
        </row>
        <row r="9253">
          <cell r="D9253">
            <v>-4.2738013049424897</v>
          </cell>
          <cell r="G9253" t="str">
            <v>SDFTXI2011RAGTNo</v>
          </cell>
        </row>
        <row r="9254">
          <cell r="D9254">
            <v>-0.72882855740532926</v>
          </cell>
          <cell r="G9254" t="str">
            <v>SDFTXI2011RAGTNo</v>
          </cell>
        </row>
        <row r="9255">
          <cell r="D9255">
            <v>-2.0815055794033364</v>
          </cell>
          <cell r="G9255" t="str">
            <v>SDFTXI2011RAGTNo</v>
          </cell>
        </row>
        <row r="9256">
          <cell r="D9256">
            <v>-9.7285430065248875</v>
          </cell>
          <cell r="G9256" t="str">
            <v>SDFTXI2011RAGTNo</v>
          </cell>
        </row>
        <row r="9257">
          <cell r="D9257">
            <v>-1.6078109603019388</v>
          </cell>
          <cell r="G9257" t="str">
            <v>SDFTXI2011RAGTNo</v>
          </cell>
        </row>
        <row r="9258">
          <cell r="D9258">
            <v>2.0103668445583747</v>
          </cell>
          <cell r="G9258" t="str">
            <v>SDFTXI2011RAGTNo</v>
          </cell>
        </row>
        <row r="9259">
          <cell r="D9259">
            <v>-1.3180750231715383E-2</v>
          </cell>
          <cell r="G9259" t="str">
            <v>SDFTXI2011RAGTNo</v>
          </cell>
        </row>
        <row r="9260">
          <cell r="D9260">
            <v>0</v>
          </cell>
          <cell r="G9260" t="str">
            <v>SDFTXI2011RAGDNo</v>
          </cell>
        </row>
        <row r="9261">
          <cell r="D9261">
            <v>7.5111628878672931</v>
          </cell>
          <cell r="G9261" t="str">
            <v>SDFTXI2011RAGDYes</v>
          </cell>
        </row>
        <row r="9262">
          <cell r="D9262">
            <v>-2.7172723527964866E-2</v>
          </cell>
          <cell r="G9262" t="str">
            <v>SDFTXI2011RAGDYes</v>
          </cell>
        </row>
        <row r="9263">
          <cell r="D9263">
            <v>-0.1658211774918647</v>
          </cell>
          <cell r="G9263" t="str">
            <v>SDFTXI2011RAGDYes</v>
          </cell>
        </row>
        <row r="9264">
          <cell r="D9264">
            <v>-10.85970781146157</v>
          </cell>
          <cell r="G9264" t="str">
            <v>SDFTXI2011RAGDYes</v>
          </cell>
        </row>
        <row r="9265">
          <cell r="D9265">
            <v>0</v>
          </cell>
          <cell r="G9265" t="str">
            <v>SDFTXI2011RANONo</v>
          </cell>
        </row>
        <row r="9266">
          <cell r="D9266">
            <v>0</v>
          </cell>
          <cell r="G9266" t="str">
            <v>SDFTXI2011RAGDYes</v>
          </cell>
        </row>
        <row r="9267">
          <cell r="D9267">
            <v>0</v>
          </cell>
          <cell r="G9267" t="str">
            <v>SDFTXI2011RAGPNo</v>
          </cell>
        </row>
        <row r="9268">
          <cell r="D9268">
            <v>0</v>
          </cell>
          <cell r="G9268" t="str">
            <v>SDFTXI2011RAGPNo</v>
          </cell>
        </row>
        <row r="9269">
          <cell r="D9269">
            <v>0</v>
          </cell>
          <cell r="G9269" t="str">
            <v>SDFTXI2011RA No</v>
          </cell>
        </row>
        <row r="9270">
          <cell r="D9270">
            <v>0</v>
          </cell>
          <cell r="G9270" t="str">
            <v>SDFTXI2011RA No</v>
          </cell>
        </row>
        <row r="9271">
          <cell r="D9271">
            <v>0</v>
          </cell>
          <cell r="G9271" t="str">
            <v>SDFTXI2011RA No</v>
          </cell>
        </row>
        <row r="9272">
          <cell r="D9272">
            <v>0</v>
          </cell>
          <cell r="G9272" t="str">
            <v>SDFTXI2011RA No</v>
          </cell>
        </row>
        <row r="9273">
          <cell r="D9273">
            <v>0</v>
          </cell>
          <cell r="G9273" t="str">
            <v>SDFTXI2011RA No</v>
          </cell>
        </row>
        <row r="9274">
          <cell r="D9274">
            <v>0</v>
          </cell>
          <cell r="G9274" t="str">
            <v>SDFTXI2012FGNo</v>
          </cell>
        </row>
        <row r="9275">
          <cell r="D9275">
            <v>479.18964920097648</v>
          </cell>
          <cell r="G9275" t="str">
            <v>SDFTXI2012FGYes</v>
          </cell>
        </row>
        <row r="9276">
          <cell r="D9276">
            <v>21.64176785827101</v>
          </cell>
          <cell r="G9276" t="str">
            <v>SDFTXI2012FGYes</v>
          </cell>
        </row>
        <row r="9277">
          <cell r="D9277">
            <v>0</v>
          </cell>
          <cell r="G9277" t="str">
            <v>SDFTXI2012FGNo</v>
          </cell>
        </row>
        <row r="9278">
          <cell r="D9278">
            <v>0</v>
          </cell>
          <cell r="G9278" t="str">
            <v>SDFTXI2012FGNo</v>
          </cell>
        </row>
        <row r="9279">
          <cell r="D9279">
            <v>0</v>
          </cell>
          <cell r="G9279" t="str">
            <v>SDFTXI2012FGNo</v>
          </cell>
        </row>
        <row r="9280">
          <cell r="D9280">
            <v>47.962930774422816</v>
          </cell>
          <cell r="G9280" t="str">
            <v>SDFTXI2012FGNo</v>
          </cell>
        </row>
        <row r="9281">
          <cell r="D9281">
            <v>0</v>
          </cell>
          <cell r="G9281" t="str">
            <v>SDFTXI2012FGNo</v>
          </cell>
        </row>
        <row r="9282">
          <cell r="D9282">
            <v>0.51886444534951415</v>
          </cell>
          <cell r="G9282" t="str">
            <v>SDFTXI2012FGYes</v>
          </cell>
        </row>
        <row r="9283">
          <cell r="D9283">
            <v>2.3563915428372688</v>
          </cell>
          <cell r="G9283" t="str">
            <v>SDFTXI2012FGYes</v>
          </cell>
        </row>
        <row r="9284">
          <cell r="D9284">
            <v>0</v>
          </cell>
          <cell r="G9284" t="str">
            <v>SDFTXI2012FGNo</v>
          </cell>
        </row>
        <row r="9285">
          <cell r="D9285">
            <v>46.912959483456618</v>
          </cell>
          <cell r="G9285" t="str">
            <v>SDFTXI2012HGYes</v>
          </cell>
        </row>
        <row r="9286">
          <cell r="D9286">
            <v>-0.10101533855415668</v>
          </cell>
          <cell r="G9286" t="str">
            <v>SDFTXI2012HGYes</v>
          </cell>
        </row>
        <row r="9287">
          <cell r="D9287">
            <v>0</v>
          </cell>
          <cell r="G9287" t="str">
            <v>SDFTXI2012HGNo</v>
          </cell>
        </row>
        <row r="9288">
          <cell r="D9288">
            <v>0</v>
          </cell>
          <cell r="G9288" t="str">
            <v>SDFTXI2012HGNo</v>
          </cell>
        </row>
        <row r="9289">
          <cell r="D9289">
            <v>0</v>
          </cell>
          <cell r="G9289" t="str">
            <v>SDFTXI2012HGNo</v>
          </cell>
        </row>
        <row r="9290">
          <cell r="D9290">
            <v>546.40110689713822</v>
          </cell>
          <cell r="G9290" t="str">
            <v>SDFTXI2012NGYes</v>
          </cell>
        </row>
        <row r="9291">
          <cell r="D9291">
            <v>4.1993167989834763</v>
          </cell>
          <cell r="G9291" t="str">
            <v>SDFTXI2012NGYes</v>
          </cell>
        </row>
        <row r="9292">
          <cell r="D9292">
            <v>0</v>
          </cell>
          <cell r="G9292" t="str">
            <v>SDFTXI2012NGNo</v>
          </cell>
        </row>
        <row r="9293">
          <cell r="D9293">
            <v>0</v>
          </cell>
          <cell r="G9293" t="str">
            <v>SDFTXI2012NGNo</v>
          </cell>
        </row>
        <row r="9294">
          <cell r="D9294">
            <v>-9.7094703699631899E-2</v>
          </cell>
          <cell r="G9294" t="str">
            <v>SDFTXI2012NGNo</v>
          </cell>
        </row>
        <row r="9295">
          <cell r="D9295">
            <v>0</v>
          </cell>
          <cell r="G9295" t="str">
            <v>SDFTXI2012NGNo</v>
          </cell>
        </row>
        <row r="9296">
          <cell r="D9296">
            <v>0</v>
          </cell>
          <cell r="G9296" t="str">
            <v>SDFTXI2012OGNo</v>
          </cell>
        </row>
        <row r="9297">
          <cell r="D9297">
            <v>-0.57214654578885427</v>
          </cell>
          <cell r="G9297" t="str">
            <v>SDFTXI2012OGYes</v>
          </cell>
        </row>
        <row r="9298">
          <cell r="D9298">
            <v>-9.8014971964598629</v>
          </cell>
          <cell r="G9298" t="str">
            <v>SDFTXI2012OGYes</v>
          </cell>
        </row>
        <row r="9299">
          <cell r="D9299">
            <v>0</v>
          </cell>
          <cell r="G9299" t="str">
            <v>SDFTXI2012OGNo</v>
          </cell>
        </row>
        <row r="9300">
          <cell r="D9300">
            <v>0</v>
          </cell>
          <cell r="G9300" t="str">
            <v>SDFTXI2012ETNo</v>
          </cell>
        </row>
        <row r="9301">
          <cell r="D9301">
            <v>206.33596198176915</v>
          </cell>
          <cell r="G9301" t="str">
            <v>SDFTXI2012ETNo</v>
          </cell>
        </row>
        <row r="9302">
          <cell r="D9302">
            <v>217.78698892481233</v>
          </cell>
          <cell r="G9302" t="str">
            <v>SDFTXI2012ETNo</v>
          </cell>
        </row>
        <row r="9303">
          <cell r="D9303">
            <v>-2.6784367493294689E-3</v>
          </cell>
          <cell r="G9303" t="str">
            <v>SDFTXI2012ETNo</v>
          </cell>
        </row>
        <row r="9304">
          <cell r="D9304">
            <v>-3.1375976198287157E-2</v>
          </cell>
          <cell r="G9304" t="str">
            <v>SDFTXI2012ETNo</v>
          </cell>
        </row>
        <row r="9305">
          <cell r="D9305">
            <v>0</v>
          </cell>
          <cell r="G9305" t="str">
            <v>SDFTXI2012ETNo</v>
          </cell>
        </row>
        <row r="9306">
          <cell r="D9306">
            <v>0</v>
          </cell>
          <cell r="G9306" t="str">
            <v>SDFTXI2012GENo</v>
          </cell>
        </row>
        <row r="9307">
          <cell r="D9307">
            <v>402.32795461051438</v>
          </cell>
          <cell r="G9307" t="str">
            <v>SDFTXI2012EDYes</v>
          </cell>
        </row>
        <row r="9308">
          <cell r="D9308">
            <v>-1.7456190668026367E-2</v>
          </cell>
          <cell r="G9308" t="str">
            <v>SDFTXI2012EDYes</v>
          </cell>
        </row>
        <row r="9309">
          <cell r="D9309">
            <v>-3.6626896215957374</v>
          </cell>
          <cell r="G9309" t="str">
            <v>SDFTXI2012EDYes</v>
          </cell>
        </row>
        <row r="9310">
          <cell r="D9310">
            <v>0</v>
          </cell>
          <cell r="G9310" t="str">
            <v>SDFTXI2012EDNo</v>
          </cell>
        </row>
        <row r="9311">
          <cell r="D9311">
            <v>0</v>
          </cell>
          <cell r="G9311" t="str">
            <v>SDFTXI2012  No</v>
          </cell>
        </row>
        <row r="9312">
          <cell r="D9312">
            <v>1.598240638491079</v>
          </cell>
          <cell r="G9312" t="str">
            <v>SDFTXI2012EDYes</v>
          </cell>
        </row>
        <row r="9313">
          <cell r="D9313">
            <v>30.508992807966909</v>
          </cell>
          <cell r="G9313" t="str">
            <v>SDFTXI2012EDYes</v>
          </cell>
        </row>
        <row r="9314">
          <cell r="D9314">
            <v>0</v>
          </cell>
          <cell r="G9314" t="str">
            <v>SDFTXI2012EDNo</v>
          </cell>
        </row>
        <row r="9315">
          <cell r="D9315">
            <v>0</v>
          </cell>
          <cell r="G9315" t="str">
            <v>SDFTXI2012EDYes</v>
          </cell>
        </row>
        <row r="9316">
          <cell r="D9316">
            <v>0</v>
          </cell>
          <cell r="G9316" t="str">
            <v>SDFTXI2012EDNo</v>
          </cell>
        </row>
        <row r="9317">
          <cell r="D9317">
            <v>0</v>
          </cell>
          <cell r="G9317" t="str">
            <v>SDFTXI2012EDYes</v>
          </cell>
        </row>
        <row r="9318">
          <cell r="D9318">
            <v>-2.3829706517816005</v>
          </cell>
          <cell r="G9318" t="str">
            <v>SDFTXI2012EDYes</v>
          </cell>
        </row>
        <row r="9319">
          <cell r="D9319">
            <v>0</v>
          </cell>
          <cell r="G9319" t="str">
            <v>SDFTXI2012EPNo</v>
          </cell>
        </row>
        <row r="9320">
          <cell r="D9320">
            <v>0</v>
          </cell>
          <cell r="G9320" t="str">
            <v>SDFTXI2012EPNo</v>
          </cell>
        </row>
        <row r="9321">
          <cell r="D9321">
            <v>0</v>
          </cell>
          <cell r="G9321" t="str">
            <v>SDFTXI2012GTNo</v>
          </cell>
        </row>
        <row r="9322">
          <cell r="D9322">
            <v>2.9158417885106078</v>
          </cell>
          <cell r="G9322" t="str">
            <v>SDFTXI2012GTNo</v>
          </cell>
        </row>
        <row r="9323">
          <cell r="D9323">
            <v>0</v>
          </cell>
          <cell r="G9323" t="str">
            <v>SDFTXI2012GSNo</v>
          </cell>
        </row>
        <row r="9324">
          <cell r="D9324">
            <v>35.07509344539654</v>
          </cell>
          <cell r="G9324" t="str">
            <v>SDFTXI2012GSNo</v>
          </cell>
        </row>
        <row r="9325">
          <cell r="D9325">
            <v>11.156511982906004</v>
          </cell>
          <cell r="G9325" t="str">
            <v>SDFTXI2012GSNo</v>
          </cell>
        </row>
        <row r="9326">
          <cell r="D9326">
            <v>7.0845797021458043</v>
          </cell>
          <cell r="G9326" t="str">
            <v>SDFTXI2012GSNo</v>
          </cell>
        </row>
        <row r="9327">
          <cell r="D9327">
            <v>73.394225712479212</v>
          </cell>
          <cell r="G9327" t="str">
            <v>SDFTXI2012GTNo</v>
          </cell>
        </row>
        <row r="9328">
          <cell r="D9328">
            <v>8.5717338053922809</v>
          </cell>
          <cell r="G9328" t="str">
            <v>SDFTXI2012GTNo</v>
          </cell>
        </row>
        <row r="9329">
          <cell r="D9329">
            <v>10.986860958870952</v>
          </cell>
          <cell r="G9329" t="str">
            <v>SDFTXI2012GTNo</v>
          </cell>
        </row>
        <row r="9330">
          <cell r="D9330">
            <v>2.7010860145448863</v>
          </cell>
          <cell r="G9330" t="str">
            <v>SDFTXI2012GTNo</v>
          </cell>
        </row>
        <row r="9331">
          <cell r="D9331">
            <v>5.5121861807998673</v>
          </cell>
          <cell r="G9331" t="str">
            <v>SDFTXI2012GTNo</v>
          </cell>
        </row>
        <row r="9332">
          <cell r="D9332">
            <v>24.999267033167541</v>
          </cell>
          <cell r="G9332" t="str">
            <v>SDFTXI2012GTNo</v>
          </cell>
        </row>
        <row r="9333">
          <cell r="D9333">
            <v>4.2204448296823918</v>
          </cell>
          <cell r="G9333" t="str">
            <v>SDFTXI2012GTNo</v>
          </cell>
        </row>
        <row r="9334">
          <cell r="D9334">
            <v>0.69858778439641922</v>
          </cell>
          <cell r="G9334" t="str">
            <v>SDFTXI2012GTNo</v>
          </cell>
        </row>
        <row r="9335">
          <cell r="D9335">
            <v>8.9881583002461865E-2</v>
          </cell>
          <cell r="G9335" t="str">
            <v>SDFTXI2012GTNo</v>
          </cell>
        </row>
        <row r="9336">
          <cell r="D9336">
            <v>0</v>
          </cell>
          <cell r="G9336" t="str">
            <v>SDFTXI2012GDNo</v>
          </cell>
        </row>
        <row r="9337">
          <cell r="D9337">
            <v>60.486315988807071</v>
          </cell>
          <cell r="G9337" t="str">
            <v>SDFTXI2012GDYes</v>
          </cell>
        </row>
        <row r="9338">
          <cell r="D9338">
            <v>-0.10829703098540044</v>
          </cell>
          <cell r="G9338" t="str">
            <v>SDFTXI2012GDYes</v>
          </cell>
        </row>
        <row r="9339">
          <cell r="D9339">
            <v>-0.66209825762467933</v>
          </cell>
          <cell r="G9339" t="str">
            <v>SDFTXI2012GDYes</v>
          </cell>
        </row>
        <row r="9340">
          <cell r="D9340">
            <v>25.290987175014635</v>
          </cell>
          <cell r="G9340" t="str">
            <v>SDFTXI2012GDYes</v>
          </cell>
        </row>
        <row r="9341">
          <cell r="D9341">
            <v>0</v>
          </cell>
          <cell r="G9341" t="str">
            <v>SDFTXI2012NONo</v>
          </cell>
        </row>
        <row r="9342">
          <cell r="D9342">
            <v>0</v>
          </cell>
          <cell r="G9342" t="str">
            <v>SDFTXI2012GDYes</v>
          </cell>
        </row>
        <row r="9343">
          <cell r="D9343">
            <v>0</v>
          </cell>
          <cell r="G9343" t="str">
            <v>SDFTXI2012GPNo</v>
          </cell>
        </row>
        <row r="9344">
          <cell r="D9344">
            <v>0</v>
          </cell>
          <cell r="G9344" t="str">
            <v>SDFTXI2012GPNo</v>
          </cell>
        </row>
        <row r="9345">
          <cell r="D9345">
            <v>0</v>
          </cell>
          <cell r="G9345" t="str">
            <v>SDFTXI2012 No</v>
          </cell>
        </row>
        <row r="9346">
          <cell r="D9346">
            <v>0</v>
          </cell>
          <cell r="G9346" t="str">
            <v>SDFTXI2012 No</v>
          </cell>
        </row>
        <row r="9347">
          <cell r="D9347">
            <v>0</v>
          </cell>
          <cell r="G9347" t="str">
            <v>SDFTXI2012 No</v>
          </cell>
        </row>
        <row r="9348">
          <cell r="D9348">
            <v>0</v>
          </cell>
          <cell r="G9348" t="str">
            <v>SDFTXI2012 No</v>
          </cell>
        </row>
        <row r="9349">
          <cell r="D9349">
            <v>0</v>
          </cell>
          <cell r="G9349" t="str">
            <v>SDFTXI2012 No</v>
          </cell>
        </row>
        <row r="9350">
          <cell r="D9350">
            <v>0</v>
          </cell>
          <cell r="G9350" t="str">
            <v>SDFTXI2013FGNo</v>
          </cell>
        </row>
        <row r="9351">
          <cell r="D9351">
            <v>456.90029266193483</v>
          </cell>
          <cell r="G9351" t="str">
            <v>SDFTXI2013FGYes</v>
          </cell>
        </row>
        <row r="9352">
          <cell r="D9352">
            <v>20.75491400639358</v>
          </cell>
          <cell r="G9352" t="str">
            <v>SDFTXI2013FGYes</v>
          </cell>
        </row>
        <row r="9353">
          <cell r="D9353">
            <v>0</v>
          </cell>
          <cell r="G9353" t="str">
            <v>SDFTXI2013FGNo</v>
          </cell>
        </row>
        <row r="9354">
          <cell r="D9354">
            <v>0</v>
          </cell>
          <cell r="G9354" t="str">
            <v>SDFTXI2013FGNo</v>
          </cell>
        </row>
        <row r="9355">
          <cell r="D9355">
            <v>0</v>
          </cell>
          <cell r="G9355" t="str">
            <v>SDFTXI2013FGNo</v>
          </cell>
        </row>
        <row r="9356">
          <cell r="D9356">
            <v>41.011281331217916</v>
          </cell>
          <cell r="G9356" t="str">
            <v>SDFTXI2013FGNo</v>
          </cell>
        </row>
        <row r="9357">
          <cell r="D9357">
            <v>0</v>
          </cell>
          <cell r="G9357" t="str">
            <v>SDFTXI2013FGNo</v>
          </cell>
        </row>
        <row r="9358">
          <cell r="D9358">
            <v>0.44367634228227815</v>
          </cell>
          <cell r="G9358" t="str">
            <v>SDFTXI2013FGYes</v>
          </cell>
        </row>
        <row r="9359">
          <cell r="D9359">
            <v>2.014860954688289</v>
          </cell>
          <cell r="G9359" t="str">
            <v>SDFTXI2013FGYes</v>
          </cell>
        </row>
        <row r="9360">
          <cell r="D9360">
            <v>0</v>
          </cell>
          <cell r="G9360" t="str">
            <v>SDFTXI2013FGNo</v>
          </cell>
        </row>
        <row r="9361">
          <cell r="D9361">
            <v>47.99623337724779</v>
          </cell>
          <cell r="G9361" t="str">
            <v>SDFTXI2013HGYes</v>
          </cell>
        </row>
        <row r="9362">
          <cell r="D9362">
            <v>-5.1248894519238662E-2</v>
          </cell>
          <cell r="G9362" t="str">
            <v>SDFTXI2013HGYes</v>
          </cell>
        </row>
        <row r="9363">
          <cell r="D9363">
            <v>0</v>
          </cell>
          <cell r="G9363" t="str">
            <v>SDFTXI2013HGNo</v>
          </cell>
        </row>
        <row r="9364">
          <cell r="D9364">
            <v>0</v>
          </cell>
          <cell r="G9364" t="str">
            <v>SDFTXI2013HGNo</v>
          </cell>
        </row>
        <row r="9365">
          <cell r="D9365">
            <v>0</v>
          </cell>
          <cell r="G9365" t="str">
            <v>SDFTXI2013HGNo</v>
          </cell>
        </row>
        <row r="9366">
          <cell r="D9366">
            <v>499.56861245753998</v>
          </cell>
          <cell r="G9366" t="str">
            <v>SDFTXI2013NGYes</v>
          </cell>
        </row>
        <row r="9367">
          <cell r="D9367">
            <v>3.9245142795700674</v>
          </cell>
          <cell r="G9367" t="str">
            <v>SDFTXI2013NGYes</v>
          </cell>
        </row>
        <row r="9368">
          <cell r="D9368">
            <v>0</v>
          </cell>
          <cell r="G9368" t="str">
            <v>SDFTXI2013NGNo</v>
          </cell>
        </row>
        <row r="9369">
          <cell r="D9369">
            <v>0</v>
          </cell>
          <cell r="G9369" t="str">
            <v>SDFTXI2013NGNo</v>
          </cell>
        </row>
        <row r="9370">
          <cell r="D9370">
            <v>-4.925980845583585E-2</v>
          </cell>
          <cell r="G9370" t="str">
            <v>SDFTXI2013NGNo</v>
          </cell>
        </row>
        <row r="9371">
          <cell r="D9371">
            <v>0</v>
          </cell>
          <cell r="G9371" t="str">
            <v>SDFTXI2013NGNo</v>
          </cell>
        </row>
        <row r="9372">
          <cell r="D9372">
            <v>0</v>
          </cell>
          <cell r="G9372" t="str">
            <v>SDFTXI2013OGNo</v>
          </cell>
        </row>
        <row r="9373">
          <cell r="D9373">
            <v>0.2266079856765153</v>
          </cell>
          <cell r="G9373" t="str">
            <v>SDFTXI2013OGYes</v>
          </cell>
        </row>
        <row r="9374">
          <cell r="D9374">
            <v>-5.8597366719782267</v>
          </cell>
          <cell r="G9374" t="str">
            <v>SDFTXI2013OGYes</v>
          </cell>
        </row>
        <row r="9375">
          <cell r="D9375">
            <v>0</v>
          </cell>
          <cell r="G9375" t="str">
            <v>SDFTXI2013OGNo</v>
          </cell>
        </row>
        <row r="9376">
          <cell r="D9376">
            <v>0</v>
          </cell>
          <cell r="G9376" t="str">
            <v>SDFTXI2013ETNo</v>
          </cell>
        </row>
        <row r="9377">
          <cell r="D9377">
            <v>196.15993962133959</v>
          </cell>
          <cell r="G9377" t="str">
            <v>SDFTXI2013ETNo</v>
          </cell>
        </row>
        <row r="9378">
          <cell r="D9378">
            <v>206.62708141136923</v>
          </cell>
          <cell r="G9378" t="str">
            <v>SDFTXI2013ETNo</v>
          </cell>
        </row>
        <row r="9379">
          <cell r="D9379">
            <v>-1.3588720723758843E-3</v>
          </cell>
          <cell r="G9379" t="str">
            <v>SDFTXI2013ETNo</v>
          </cell>
        </row>
        <row r="9380">
          <cell r="D9380">
            <v>-1.5918217150379436E-2</v>
          </cell>
          <cell r="G9380" t="str">
            <v>SDFTXI2013ETNo</v>
          </cell>
        </row>
        <row r="9381">
          <cell r="D9381">
            <v>0</v>
          </cell>
          <cell r="G9381" t="str">
            <v>SDFTXI2013ETNo</v>
          </cell>
        </row>
        <row r="9382">
          <cell r="D9382">
            <v>0</v>
          </cell>
          <cell r="G9382" t="str">
            <v>SDFTXI2013GENo</v>
          </cell>
        </row>
        <row r="9383">
          <cell r="D9383">
            <v>365.26578750279788</v>
          </cell>
          <cell r="G9383" t="str">
            <v>SDFTXI2013EDYes</v>
          </cell>
        </row>
        <row r="9384">
          <cell r="D9384">
            <v>-6.5242513355360096E-3</v>
          </cell>
          <cell r="G9384" t="str">
            <v>SDFTXI2013EDYes</v>
          </cell>
        </row>
        <row r="9385">
          <cell r="D9385">
            <v>-1.8582207094542875</v>
          </cell>
          <cell r="G9385" t="str">
            <v>SDFTXI2013EDYes</v>
          </cell>
        </row>
        <row r="9386">
          <cell r="D9386">
            <v>0</v>
          </cell>
          <cell r="G9386" t="str">
            <v>SDFTXI2013EDNo</v>
          </cell>
        </row>
        <row r="9387">
          <cell r="D9387">
            <v>0</v>
          </cell>
          <cell r="G9387" t="str">
            <v>SDFTXI2013  No</v>
          </cell>
        </row>
        <row r="9388">
          <cell r="D9388">
            <v>1.4148646098506721</v>
          </cell>
          <cell r="G9388" t="str">
            <v>SDFTXI2013EDYes</v>
          </cell>
        </row>
        <row r="9389">
          <cell r="D9389">
            <v>22.241594065032029</v>
          </cell>
          <cell r="G9389" t="str">
            <v>SDFTXI2013EDYes</v>
          </cell>
        </row>
        <row r="9390">
          <cell r="D9390">
            <v>0</v>
          </cell>
          <cell r="G9390" t="str">
            <v>SDFTXI2013EDNo</v>
          </cell>
        </row>
        <row r="9391">
          <cell r="D9391">
            <v>0</v>
          </cell>
          <cell r="G9391" t="str">
            <v>SDFTXI2013EDYes</v>
          </cell>
        </row>
        <row r="9392">
          <cell r="D9392">
            <v>0</v>
          </cell>
          <cell r="G9392" t="str">
            <v>SDFTXI2013EDNo</v>
          </cell>
        </row>
        <row r="9393">
          <cell r="D9393">
            <v>0</v>
          </cell>
          <cell r="G9393" t="str">
            <v>SDFTXI2013EDYes</v>
          </cell>
        </row>
        <row r="9394">
          <cell r="D9394">
            <v>-1.3924276340852464</v>
          </cell>
          <cell r="G9394" t="str">
            <v>SDFTXI2013EDYes</v>
          </cell>
        </row>
        <row r="9395">
          <cell r="D9395">
            <v>0</v>
          </cell>
          <cell r="G9395" t="str">
            <v>SDFTXI2013EPNo</v>
          </cell>
        </row>
        <row r="9396">
          <cell r="D9396">
            <v>0</v>
          </cell>
          <cell r="G9396" t="str">
            <v>SDFTXI2013EPNo</v>
          </cell>
        </row>
        <row r="9397">
          <cell r="D9397">
            <v>0</v>
          </cell>
          <cell r="G9397" t="str">
            <v>SDFTXI2013GTNo</v>
          </cell>
        </row>
        <row r="9398">
          <cell r="D9398">
            <v>2.662410241091413</v>
          </cell>
          <cell r="G9398" t="str">
            <v>SDFTXI2013GTNo</v>
          </cell>
        </row>
        <row r="9399">
          <cell r="D9399">
            <v>0</v>
          </cell>
          <cell r="G9399" t="str">
            <v>SDFTXI2013GSNo</v>
          </cell>
        </row>
        <row r="9400">
          <cell r="D9400">
            <v>32.010678351000294</v>
          </cell>
          <cell r="G9400" t="str">
            <v>SDFTXI2013GSNo</v>
          </cell>
        </row>
        <row r="9401">
          <cell r="D9401">
            <v>10.20171301662903</v>
          </cell>
          <cell r="G9401" t="str">
            <v>SDFTXI2013GSNo</v>
          </cell>
        </row>
        <row r="9402">
          <cell r="D9402">
            <v>6.4494623880074808</v>
          </cell>
          <cell r="G9402" t="str">
            <v>SDFTXI2013GSNo</v>
          </cell>
        </row>
        <row r="9403">
          <cell r="D9403">
            <v>66.066441720667754</v>
          </cell>
          <cell r="G9403" t="str">
            <v>SDFTXI2013GTNo</v>
          </cell>
        </row>
        <row r="9404">
          <cell r="D9404">
            <v>-8.2313629512579976</v>
          </cell>
          <cell r="G9404" t="str">
            <v>SDFTXI2013GTNo</v>
          </cell>
        </row>
        <row r="9405">
          <cell r="D9405">
            <v>9.8710884065886368</v>
          </cell>
          <cell r="G9405" t="str">
            <v>SDFTXI2013GTNo</v>
          </cell>
        </row>
        <row r="9406">
          <cell r="D9406">
            <v>2.4372269977857099</v>
          </cell>
          <cell r="G9406" t="str">
            <v>SDFTXI2013GTNo</v>
          </cell>
        </row>
        <row r="9407">
          <cell r="D9407">
            <v>4.9475141848859199</v>
          </cell>
          <cell r="G9407" t="str">
            <v>SDFTXI2013GTNo</v>
          </cell>
        </row>
        <row r="9408">
          <cell r="D9408">
            <v>22.576528478655341</v>
          </cell>
          <cell r="G9408" t="str">
            <v>SDFTXI2013GTNo</v>
          </cell>
        </row>
        <row r="9409">
          <cell r="D9409">
            <v>3.809782137281287</v>
          </cell>
          <cell r="G9409" t="str">
            <v>SDFTXI2013GTNo</v>
          </cell>
        </row>
        <row r="9410">
          <cell r="D9410">
            <v>-0.71690972367621486</v>
          </cell>
          <cell r="G9410" t="str">
            <v>SDFTXI2013GTNo</v>
          </cell>
        </row>
        <row r="9411">
          <cell r="D9411">
            <v>9.9132701393531988E-2</v>
          </cell>
          <cell r="G9411" t="str">
            <v>SDFTXI2013GTNo</v>
          </cell>
        </row>
        <row r="9412">
          <cell r="D9412">
            <v>0</v>
          </cell>
          <cell r="G9412" t="str">
            <v>SDFTXI2013GDNo</v>
          </cell>
        </row>
        <row r="9413">
          <cell r="D9413">
            <v>56.694107662593645</v>
          </cell>
          <cell r="G9413" t="str">
            <v>SDFTXI2013GDYes</v>
          </cell>
        </row>
        <row r="9414">
          <cell r="D9414">
            <v>-5.5400981622806086E-2</v>
          </cell>
          <cell r="G9414" t="str">
            <v>SDFTXI2013GDYes</v>
          </cell>
        </row>
        <row r="9415">
          <cell r="D9415">
            <v>-0.33733726065913094</v>
          </cell>
          <cell r="G9415" t="str">
            <v>SDFTXI2013GDYes</v>
          </cell>
        </row>
        <row r="9416">
          <cell r="D9416">
            <v>16.1203290827467</v>
          </cell>
          <cell r="G9416" t="str">
            <v>SDFTXI2013GDYes</v>
          </cell>
        </row>
        <row r="9417">
          <cell r="D9417">
            <v>0</v>
          </cell>
          <cell r="G9417" t="str">
            <v>SDFTXI2013NONo</v>
          </cell>
        </row>
        <row r="9418">
          <cell r="D9418">
            <v>0</v>
          </cell>
          <cell r="G9418" t="str">
            <v>SDFTXI2013GDYes</v>
          </cell>
        </row>
        <row r="9419">
          <cell r="D9419">
            <v>0</v>
          </cell>
          <cell r="G9419" t="str">
            <v>SDFTXI2013GPNo</v>
          </cell>
        </row>
        <row r="9420">
          <cell r="D9420">
            <v>0</v>
          </cell>
          <cell r="G9420" t="str">
            <v>SDFTXI2013GPNo</v>
          </cell>
        </row>
        <row r="9421">
          <cell r="D9421">
            <v>0</v>
          </cell>
          <cell r="G9421" t="str">
            <v>SDFTXI2013 No</v>
          </cell>
        </row>
        <row r="9422">
          <cell r="D9422">
            <v>0</v>
          </cell>
          <cell r="G9422" t="str">
            <v>SDFTXI2013 No</v>
          </cell>
        </row>
        <row r="9423">
          <cell r="D9423">
            <v>0</v>
          </cell>
          <cell r="G9423" t="str">
            <v>SDFTXI2013 No</v>
          </cell>
        </row>
        <row r="9424">
          <cell r="D9424">
            <v>0</v>
          </cell>
          <cell r="G9424" t="str">
            <v>SDFTXI2013 No</v>
          </cell>
        </row>
        <row r="9425">
          <cell r="D9425">
            <v>0</v>
          </cell>
          <cell r="G9425" t="str">
            <v>SDFTXI2013 No</v>
          </cell>
        </row>
        <row r="9426">
          <cell r="D9426">
            <v>0</v>
          </cell>
          <cell r="G9426" t="str">
            <v>SDFTXI2014FGNo</v>
          </cell>
        </row>
        <row r="9427">
          <cell r="D9427">
            <v>437.34294829125054</v>
          </cell>
          <cell r="G9427" t="str">
            <v>SDFTXI2014FGYes</v>
          </cell>
        </row>
        <row r="9428">
          <cell r="D9428">
            <v>19.847296879393426</v>
          </cell>
          <cell r="G9428" t="str">
            <v>SDFTXI2014FGYes</v>
          </cell>
        </row>
        <row r="9429">
          <cell r="D9429">
            <v>0</v>
          </cell>
          <cell r="G9429" t="str">
            <v>SDFTXI2014FGNo</v>
          </cell>
        </row>
        <row r="9430">
          <cell r="D9430">
            <v>0</v>
          </cell>
          <cell r="G9430" t="str">
            <v>SDFTXI2014FGNo</v>
          </cell>
        </row>
        <row r="9431">
          <cell r="D9431">
            <v>0</v>
          </cell>
          <cell r="G9431" t="str">
            <v>SDFTXI2014FGNo</v>
          </cell>
        </row>
        <row r="9432">
          <cell r="D9432">
            <v>36.713508719201833</v>
          </cell>
          <cell r="G9432" t="str">
            <v>SDFTXI2014FGNo</v>
          </cell>
        </row>
        <row r="9433">
          <cell r="D9433">
            <v>0</v>
          </cell>
          <cell r="G9433" t="str">
            <v>SDFTXI2014FGNo</v>
          </cell>
        </row>
        <row r="9434">
          <cell r="D9434">
            <v>0.45281964936383279</v>
          </cell>
          <cell r="G9434" t="str">
            <v>SDFTXI2014FGYes</v>
          </cell>
        </row>
        <row r="9435">
          <cell r="D9435">
            <v>1.8037138276784257</v>
          </cell>
          <cell r="G9435" t="str">
            <v>SDFTXI2014FGYes</v>
          </cell>
        </row>
        <row r="9436">
          <cell r="D9436">
            <v>0</v>
          </cell>
          <cell r="G9436" t="str">
            <v>SDFTXI2014FGNo</v>
          </cell>
        </row>
        <row r="9437">
          <cell r="D9437">
            <v>45.594502062325297</v>
          </cell>
          <cell r="G9437" t="str">
            <v>SDFTXI2014HGYes</v>
          </cell>
        </row>
        <row r="9438">
          <cell r="D9438">
            <v>-1.8531490013220665E-2</v>
          </cell>
          <cell r="G9438" t="str">
            <v>SDFTXI2014HGYes</v>
          </cell>
        </row>
        <row r="9439">
          <cell r="D9439">
            <v>0</v>
          </cell>
          <cell r="G9439" t="str">
            <v>SDFTXI2014HGNo</v>
          </cell>
        </row>
        <row r="9440">
          <cell r="D9440">
            <v>0</v>
          </cell>
          <cell r="G9440" t="str">
            <v>SDFTXI2014HGNo</v>
          </cell>
        </row>
        <row r="9441">
          <cell r="D9441">
            <v>0</v>
          </cell>
          <cell r="G9441" t="str">
            <v>SDFTXI2014HGNo</v>
          </cell>
        </row>
        <row r="9442">
          <cell r="D9442">
            <v>458.63026751542395</v>
          </cell>
          <cell r="G9442" t="str">
            <v>SDFTXI2014NGYes</v>
          </cell>
        </row>
        <row r="9443">
          <cell r="D9443">
            <v>4.1214391748864783</v>
          </cell>
          <cell r="G9443" t="str">
            <v>SDFTXI2014NGYes</v>
          </cell>
        </row>
        <row r="9444">
          <cell r="D9444">
            <v>0</v>
          </cell>
          <cell r="G9444" t="str">
            <v>SDFTXI2014NGNo</v>
          </cell>
        </row>
        <row r="9445">
          <cell r="D9445">
            <v>0</v>
          </cell>
          <cell r="G9445" t="str">
            <v>SDFTXI2014NGNo</v>
          </cell>
        </row>
        <row r="9446">
          <cell r="D9446">
            <v>-1.7812240771550733E-2</v>
          </cell>
          <cell r="G9446" t="str">
            <v>SDFTXI2014NGNo</v>
          </cell>
        </row>
        <row r="9447">
          <cell r="D9447">
            <v>0</v>
          </cell>
          <cell r="G9447" t="str">
            <v>SDFTXI2014NGNo</v>
          </cell>
        </row>
        <row r="9448">
          <cell r="D9448">
            <v>0</v>
          </cell>
          <cell r="G9448" t="str">
            <v>SDFTXI2014OGNo</v>
          </cell>
        </row>
        <row r="9449">
          <cell r="D9449">
            <v>0.58229596659868987</v>
          </cell>
          <cell r="G9449" t="str">
            <v>SDFTXI2014OGYes</v>
          </cell>
        </row>
        <row r="9450">
          <cell r="D9450">
            <v>-4.6085598439928761</v>
          </cell>
          <cell r="G9450" t="str">
            <v>SDFTXI2014OGYes</v>
          </cell>
        </row>
        <row r="9451">
          <cell r="D9451">
            <v>0</v>
          </cell>
          <cell r="G9451" t="str">
            <v>SDFTXI2014OGNo</v>
          </cell>
        </row>
        <row r="9452">
          <cell r="D9452">
            <v>0</v>
          </cell>
          <cell r="G9452" t="str">
            <v>SDFTXI2014ETNo</v>
          </cell>
        </row>
        <row r="9453">
          <cell r="D9453">
            <v>182.98544457559333</v>
          </cell>
          <cell r="G9453" t="str">
            <v>SDFTXI2014ETNo</v>
          </cell>
        </row>
        <row r="9454">
          <cell r="D9454">
            <v>192.49128809514917</v>
          </cell>
          <cell r="G9454" t="str">
            <v>SDFTXI2014ETNo</v>
          </cell>
        </row>
        <row r="9455">
          <cell r="D9455">
            <v>-4.9136521821021868E-4</v>
          </cell>
          <cell r="G9455" t="str">
            <v>SDFTXI2014ETNo</v>
          </cell>
        </row>
        <row r="9456">
          <cell r="D9456">
            <v>-5.7559930788321102E-3</v>
          </cell>
          <cell r="G9456" t="str">
            <v>SDFTXI2014ETNo</v>
          </cell>
        </row>
        <row r="9457">
          <cell r="D9457">
            <v>0</v>
          </cell>
          <cell r="G9457" t="str">
            <v>SDFTXI2014ETNo</v>
          </cell>
        </row>
        <row r="9458">
          <cell r="D9458">
            <v>0</v>
          </cell>
          <cell r="G9458" t="str">
            <v>SDFTXI2014GENo</v>
          </cell>
        </row>
        <row r="9459">
          <cell r="D9459">
            <v>306.81680983793325</v>
          </cell>
          <cell r="G9459" t="str">
            <v>SDFTXI2014EDYes</v>
          </cell>
        </row>
        <row r="9460">
          <cell r="D9460">
            <v>1.4669602693778711E-3</v>
          </cell>
          <cell r="G9460" t="str">
            <v>SDFTXI2014EDYes</v>
          </cell>
        </row>
        <row r="9461">
          <cell r="D9461">
            <v>-0.67192861119540803</v>
          </cell>
          <cell r="G9461" t="str">
            <v>SDFTXI2014EDYes</v>
          </cell>
        </row>
        <row r="9462">
          <cell r="D9462">
            <v>0</v>
          </cell>
          <cell r="G9462" t="str">
            <v>SDFTXI2014EDNo</v>
          </cell>
        </row>
        <row r="9463">
          <cell r="D9463">
            <v>0</v>
          </cell>
          <cell r="G9463" t="str">
            <v>SDFTXI2014  No</v>
          </cell>
        </row>
        <row r="9464">
          <cell r="D9464">
            <v>1.2333836765440731</v>
          </cell>
          <cell r="G9464" t="str">
            <v>SDFTXI2014EDYes</v>
          </cell>
        </row>
        <row r="9465">
          <cell r="D9465">
            <v>3.3818940577906704</v>
          </cell>
          <cell r="G9465" t="str">
            <v>SDFTXI2014EDYes</v>
          </cell>
        </row>
        <row r="9466">
          <cell r="D9466">
            <v>0</v>
          </cell>
          <cell r="G9466" t="str">
            <v>SDFTXI2014EDNo</v>
          </cell>
        </row>
        <row r="9467">
          <cell r="D9467">
            <v>0</v>
          </cell>
          <cell r="G9467" t="str">
            <v>SDFTXI2014EDYes</v>
          </cell>
        </row>
        <row r="9468">
          <cell r="D9468">
            <v>0</v>
          </cell>
          <cell r="G9468" t="str">
            <v>SDFTXI2014EDNo</v>
          </cell>
        </row>
        <row r="9469">
          <cell r="D9469">
            <v>0</v>
          </cell>
          <cell r="G9469" t="str">
            <v>SDFTXI2014EDYes</v>
          </cell>
        </row>
        <row r="9470">
          <cell r="D9470">
            <v>-1.1680429774699508</v>
          </cell>
          <cell r="G9470" t="str">
            <v>SDFTXI2014EDYes</v>
          </cell>
        </row>
        <row r="9471">
          <cell r="D9471">
            <v>0</v>
          </cell>
          <cell r="G9471" t="str">
            <v>SDFTXI2014EPNo</v>
          </cell>
        </row>
        <row r="9472">
          <cell r="D9472">
            <v>0</v>
          </cell>
          <cell r="G9472" t="str">
            <v>SDFTXI2014EPNo</v>
          </cell>
        </row>
        <row r="9473">
          <cell r="D9473">
            <v>0</v>
          </cell>
          <cell r="G9473" t="str">
            <v>SDFTXI2014GTNo</v>
          </cell>
        </row>
        <row r="9474">
          <cell r="D9474">
            <v>2.4271667222051501</v>
          </cell>
          <cell r="G9474" t="str">
            <v>SDFTXI2014GTNo</v>
          </cell>
        </row>
        <row r="9475">
          <cell r="D9475">
            <v>0</v>
          </cell>
          <cell r="G9475" t="str">
            <v>SDFTXI2014GSNo</v>
          </cell>
        </row>
        <row r="9476">
          <cell r="D9476">
            <v>28.960719630647429</v>
          </cell>
          <cell r="G9476" t="str">
            <v>SDFTXI2014GSNo</v>
          </cell>
        </row>
        <row r="9477">
          <cell r="D9477">
            <v>9.2529502968564703</v>
          </cell>
          <cell r="G9477" t="str">
            <v>SDFTXI2014GSNo</v>
          </cell>
        </row>
        <row r="9478">
          <cell r="D9478">
            <v>5.81923920602393</v>
          </cell>
          <cell r="G9478" t="str">
            <v>SDFTXI2014GSNo</v>
          </cell>
        </row>
        <row r="9479">
          <cell r="D9479">
            <v>59.290055632853424</v>
          </cell>
          <cell r="G9479" t="str">
            <v>SDFTXI2014GTNo</v>
          </cell>
        </row>
        <row r="9480">
          <cell r="D9480">
            <v>-25.041825196250429</v>
          </cell>
          <cell r="G9480" t="str">
            <v>SDFTXI2014GTNo</v>
          </cell>
        </row>
        <row r="9481">
          <cell r="D9481">
            <v>8.8370131336765336</v>
          </cell>
          <cell r="G9481" t="str">
            <v>SDFTXI2014GTNo</v>
          </cell>
        </row>
        <row r="9482">
          <cell r="D9482">
            <v>2.1935245841004787</v>
          </cell>
          <cell r="G9482" t="str">
            <v>SDFTXI2014GTNo</v>
          </cell>
        </row>
        <row r="9483">
          <cell r="D9483">
            <v>4.4277290256559878</v>
          </cell>
          <cell r="G9483" t="str">
            <v>SDFTXI2014GTNo</v>
          </cell>
        </row>
        <row r="9484">
          <cell r="D9484">
            <v>20.491763215973343</v>
          </cell>
          <cell r="G9484" t="str">
            <v>SDFTXI2014GTNo</v>
          </cell>
        </row>
        <row r="9485">
          <cell r="D9485">
            <v>3.4274475471844079</v>
          </cell>
          <cell r="G9485" t="str">
            <v>SDFTXI2014GTNo</v>
          </cell>
        </row>
        <row r="9486">
          <cell r="D9486">
            <v>-2.1279124288999762</v>
          </cell>
          <cell r="G9486" t="str">
            <v>SDFTXI2014GTNo</v>
          </cell>
        </row>
        <row r="9487">
          <cell r="D9487">
            <v>0.10673333330114988</v>
          </cell>
          <cell r="G9487" t="str">
            <v>SDFTXI2014GTNo</v>
          </cell>
        </row>
        <row r="9488">
          <cell r="D9488">
            <v>0</v>
          </cell>
          <cell r="G9488" t="str">
            <v>SDFTXI2014GDNo</v>
          </cell>
        </row>
        <row r="9489">
          <cell r="D9489">
            <v>50.937667937890978</v>
          </cell>
          <cell r="G9489" t="str">
            <v>SDFTXI2014GDYes</v>
          </cell>
        </row>
        <row r="9490">
          <cell r="D9490">
            <v>-1.311133976364014E-2</v>
          </cell>
          <cell r="G9490" t="str">
            <v>SDFTXI2014GDYes</v>
          </cell>
        </row>
        <row r="9491">
          <cell r="D9491">
            <v>-8.3058442058706744E-2</v>
          </cell>
          <cell r="G9491" t="str">
            <v>SDFTXI2014GDYes</v>
          </cell>
        </row>
        <row r="9492">
          <cell r="D9492">
            <v>0.60897037294124168</v>
          </cell>
          <cell r="G9492" t="str">
            <v>SDFTXI2014GDYes</v>
          </cell>
        </row>
        <row r="9493">
          <cell r="D9493">
            <v>0</v>
          </cell>
          <cell r="G9493" t="str">
            <v>SDFTXI2014NONo</v>
          </cell>
        </row>
        <row r="9494">
          <cell r="D9494">
            <v>0</v>
          </cell>
          <cell r="G9494" t="str">
            <v>SDFTXI2014GDYes</v>
          </cell>
        </row>
        <row r="9495">
          <cell r="D9495">
            <v>0</v>
          </cell>
          <cell r="G9495" t="str">
            <v>SDFTXI2014GPNo</v>
          </cell>
        </row>
        <row r="9496">
          <cell r="D9496">
            <v>0</v>
          </cell>
          <cell r="G9496" t="str">
            <v>SDFTXI2014GPNo</v>
          </cell>
        </row>
        <row r="9497">
          <cell r="D9497">
            <v>0</v>
          </cell>
          <cell r="G9497" t="str">
            <v>SDFTXI2014 No</v>
          </cell>
        </row>
        <row r="9498">
          <cell r="D9498">
            <v>0</v>
          </cell>
          <cell r="G9498" t="str">
            <v>SDFTXI2014 No</v>
          </cell>
        </row>
        <row r="9499">
          <cell r="D9499">
            <v>0</v>
          </cell>
          <cell r="G9499" t="str">
            <v>SDFTXI2014 No</v>
          </cell>
        </row>
        <row r="9500">
          <cell r="D9500">
            <v>0</v>
          </cell>
          <cell r="G9500" t="str">
            <v>SDFTXI2014 No</v>
          </cell>
        </row>
        <row r="9501">
          <cell r="D9501">
            <v>0</v>
          </cell>
          <cell r="G9501" t="str">
            <v>SDFTXI2014 No</v>
          </cell>
        </row>
        <row r="9502">
          <cell r="D9502">
            <v>0</v>
          </cell>
          <cell r="G9502" t="str">
            <v>SDFTXO2011FGNo</v>
          </cell>
        </row>
        <row r="9503">
          <cell r="D9503">
            <v>0</v>
          </cell>
          <cell r="G9503" t="str">
            <v>SDFTXO2011FGYes</v>
          </cell>
        </row>
        <row r="9504">
          <cell r="D9504">
            <v>0</v>
          </cell>
          <cell r="G9504" t="str">
            <v>SDFTXO2011FGYes</v>
          </cell>
        </row>
        <row r="9505">
          <cell r="D9505">
            <v>0</v>
          </cell>
          <cell r="G9505" t="str">
            <v>SDFTXO2011FGNo</v>
          </cell>
        </row>
        <row r="9506">
          <cell r="D9506">
            <v>0</v>
          </cell>
          <cell r="G9506" t="str">
            <v>SDFTXO2011FGNo</v>
          </cell>
        </row>
        <row r="9507">
          <cell r="D9507">
            <v>0</v>
          </cell>
          <cell r="G9507" t="str">
            <v>SDFTXO2011FGNo</v>
          </cell>
        </row>
        <row r="9508">
          <cell r="D9508">
            <v>0</v>
          </cell>
          <cell r="G9508" t="str">
            <v>SDFTXO2011FGNo</v>
          </cell>
        </row>
        <row r="9509">
          <cell r="D9509">
            <v>0</v>
          </cell>
          <cell r="G9509" t="str">
            <v>SDFTXO2011FGNo</v>
          </cell>
        </row>
        <row r="9510">
          <cell r="D9510">
            <v>0</v>
          </cell>
          <cell r="G9510" t="str">
            <v>SDFTXO2011FGYes</v>
          </cell>
        </row>
        <row r="9511">
          <cell r="D9511">
            <v>0</v>
          </cell>
          <cell r="G9511" t="str">
            <v>SDFTXO2011FGYes</v>
          </cell>
        </row>
        <row r="9512">
          <cell r="D9512">
            <v>0</v>
          </cell>
          <cell r="G9512" t="str">
            <v>SDFTXO2011FGNo</v>
          </cell>
        </row>
        <row r="9513">
          <cell r="D9513">
            <v>0</v>
          </cell>
          <cell r="G9513" t="str">
            <v>SDFTXO2011HGYes</v>
          </cell>
        </row>
        <row r="9514">
          <cell r="D9514">
            <v>0</v>
          </cell>
          <cell r="G9514" t="str">
            <v>SDFTXO2011HGYes</v>
          </cell>
        </row>
        <row r="9515">
          <cell r="D9515">
            <v>0</v>
          </cell>
          <cell r="G9515" t="str">
            <v>SDFTXO2011HGNo</v>
          </cell>
        </row>
        <row r="9516">
          <cell r="D9516">
            <v>0</v>
          </cell>
          <cell r="G9516" t="str">
            <v>SDFTXO2011HGNo</v>
          </cell>
        </row>
        <row r="9517">
          <cell r="D9517">
            <v>0</v>
          </cell>
          <cell r="G9517" t="str">
            <v>SDFTXO2011HGNo</v>
          </cell>
        </row>
        <row r="9518">
          <cell r="D9518">
            <v>0</v>
          </cell>
          <cell r="G9518" t="str">
            <v>SDFTXO2011NGYes</v>
          </cell>
        </row>
        <row r="9519">
          <cell r="D9519">
            <v>0</v>
          </cell>
          <cell r="G9519" t="str">
            <v>SDFTXO2011NGYes</v>
          </cell>
        </row>
        <row r="9520">
          <cell r="D9520">
            <v>0</v>
          </cell>
          <cell r="G9520" t="str">
            <v>SDFTXO2011NGNo</v>
          </cell>
        </row>
        <row r="9521">
          <cell r="D9521">
            <v>0</v>
          </cell>
          <cell r="G9521" t="str">
            <v>SDFTXO2011NGNo</v>
          </cell>
        </row>
        <row r="9522">
          <cell r="D9522">
            <v>0</v>
          </cell>
          <cell r="G9522" t="str">
            <v>SDFTXO2011NGNo</v>
          </cell>
        </row>
        <row r="9523">
          <cell r="D9523">
            <v>0</v>
          </cell>
          <cell r="G9523" t="str">
            <v>SDFTXO2011NGNo</v>
          </cell>
        </row>
        <row r="9524">
          <cell r="D9524">
            <v>0</v>
          </cell>
          <cell r="G9524" t="str">
            <v>SDFTXO2011OGNo</v>
          </cell>
        </row>
        <row r="9525">
          <cell r="D9525">
            <v>0</v>
          </cell>
          <cell r="G9525" t="str">
            <v>SDFTXO2011OGYes</v>
          </cell>
        </row>
        <row r="9526">
          <cell r="D9526">
            <v>0</v>
          </cell>
          <cell r="G9526" t="str">
            <v>SDFTXO2011OGYes</v>
          </cell>
        </row>
        <row r="9527">
          <cell r="D9527">
            <v>0</v>
          </cell>
          <cell r="G9527" t="str">
            <v>SDFTXO2011OGNo</v>
          </cell>
        </row>
        <row r="9528">
          <cell r="D9528">
            <v>0</v>
          </cell>
          <cell r="G9528" t="str">
            <v>SDFTXO2011ETNo</v>
          </cell>
        </row>
        <row r="9529">
          <cell r="D9529">
            <v>0</v>
          </cell>
          <cell r="G9529" t="str">
            <v>SDFTXO2011ETNo</v>
          </cell>
        </row>
        <row r="9530">
          <cell r="D9530">
            <v>0</v>
          </cell>
          <cell r="G9530" t="str">
            <v>SDFTXO2011ETNo</v>
          </cell>
        </row>
        <row r="9531">
          <cell r="D9531">
            <v>0</v>
          </cell>
          <cell r="G9531" t="str">
            <v>SDFTXO2011ETNo</v>
          </cell>
        </row>
        <row r="9532">
          <cell r="D9532">
            <v>0</v>
          </cell>
          <cell r="G9532" t="str">
            <v>SDFTXO2011ETNo</v>
          </cell>
        </row>
        <row r="9533">
          <cell r="D9533">
            <v>0</v>
          </cell>
          <cell r="G9533" t="str">
            <v>SDFTXO2011ETNo</v>
          </cell>
        </row>
        <row r="9534">
          <cell r="D9534">
            <v>0</v>
          </cell>
          <cell r="G9534" t="str">
            <v>SDFTXO2011GENo</v>
          </cell>
        </row>
        <row r="9535">
          <cell r="D9535">
            <v>0</v>
          </cell>
          <cell r="G9535" t="str">
            <v>SDFTXO2011EDYes</v>
          </cell>
        </row>
        <row r="9536">
          <cell r="D9536">
            <v>0</v>
          </cell>
          <cell r="G9536" t="str">
            <v>SDFTXO2011EDYes</v>
          </cell>
        </row>
        <row r="9537">
          <cell r="D9537">
            <v>0</v>
          </cell>
          <cell r="G9537" t="str">
            <v>SDFTXO2011EDYes</v>
          </cell>
        </row>
        <row r="9538">
          <cell r="D9538">
            <v>0</v>
          </cell>
          <cell r="G9538" t="str">
            <v>SDFTXO2011EDNo</v>
          </cell>
        </row>
        <row r="9539">
          <cell r="D9539">
            <v>0</v>
          </cell>
          <cell r="G9539" t="str">
            <v>SDFTXO2011  No</v>
          </cell>
        </row>
        <row r="9540">
          <cell r="D9540">
            <v>0</v>
          </cell>
          <cell r="G9540" t="str">
            <v>SDFTXO2011EDYes</v>
          </cell>
        </row>
        <row r="9541">
          <cell r="D9541">
            <v>0</v>
          </cell>
          <cell r="G9541" t="str">
            <v>SDFTXO2011EDYes</v>
          </cell>
        </row>
        <row r="9542">
          <cell r="D9542">
            <v>0</v>
          </cell>
          <cell r="G9542" t="str">
            <v>SDFTXO2011EDNo</v>
          </cell>
        </row>
        <row r="9543">
          <cell r="D9543">
            <v>0</v>
          </cell>
          <cell r="G9543" t="str">
            <v>SDFTXO2011EDYes</v>
          </cell>
        </row>
        <row r="9544">
          <cell r="D9544">
            <v>0</v>
          </cell>
          <cell r="G9544" t="str">
            <v>SDFTXO2011EDNo</v>
          </cell>
        </row>
        <row r="9545">
          <cell r="D9545">
            <v>0</v>
          </cell>
          <cell r="G9545" t="str">
            <v>SDFTXO2011EDYes</v>
          </cell>
        </row>
        <row r="9546">
          <cell r="D9546">
            <v>0</v>
          </cell>
          <cell r="G9546" t="str">
            <v>SDFTXO2011EDYes</v>
          </cell>
        </row>
        <row r="9547">
          <cell r="D9547">
            <v>0</v>
          </cell>
          <cell r="G9547" t="str">
            <v>SDFTXO2011EPNo</v>
          </cell>
        </row>
        <row r="9548">
          <cell r="D9548">
            <v>0</v>
          </cell>
          <cell r="G9548" t="str">
            <v>SDFTXO2011EPNo</v>
          </cell>
        </row>
        <row r="9549">
          <cell r="D9549">
            <v>0</v>
          </cell>
          <cell r="G9549" t="str">
            <v>SDFTXO2011GTNo</v>
          </cell>
        </row>
        <row r="9550">
          <cell r="D9550">
            <v>0</v>
          </cell>
          <cell r="G9550" t="str">
            <v>SDFTXO2011GTNo</v>
          </cell>
        </row>
        <row r="9551">
          <cell r="D9551">
            <v>0</v>
          </cell>
          <cell r="G9551" t="str">
            <v>SDFTXO2011GSNo</v>
          </cell>
        </row>
        <row r="9552">
          <cell r="D9552">
            <v>0</v>
          </cell>
          <cell r="G9552" t="str">
            <v>SDFTXO2011GSNo</v>
          </cell>
        </row>
        <row r="9553">
          <cell r="D9553">
            <v>0</v>
          </cell>
          <cell r="G9553" t="str">
            <v>SDFTXO2011GSNo</v>
          </cell>
        </row>
        <row r="9554">
          <cell r="D9554">
            <v>0</v>
          </cell>
          <cell r="G9554" t="str">
            <v>SDFTXO2011GSNo</v>
          </cell>
        </row>
        <row r="9555">
          <cell r="D9555">
            <v>0</v>
          </cell>
          <cell r="G9555" t="str">
            <v>SDFTXO2011GTNo</v>
          </cell>
        </row>
        <row r="9556">
          <cell r="D9556">
            <v>0</v>
          </cell>
          <cell r="G9556" t="str">
            <v>SDFTXO2011GTNo</v>
          </cell>
        </row>
        <row r="9557">
          <cell r="D9557">
            <v>0</v>
          </cell>
          <cell r="G9557" t="str">
            <v>SDFTXO2011GTNo</v>
          </cell>
        </row>
        <row r="9558">
          <cell r="D9558">
            <v>0</v>
          </cell>
          <cell r="G9558" t="str">
            <v>SDFTXO2011GTNo</v>
          </cell>
        </row>
        <row r="9559">
          <cell r="D9559">
            <v>0</v>
          </cell>
          <cell r="G9559" t="str">
            <v>SDFTXO2011GTNo</v>
          </cell>
        </row>
        <row r="9560">
          <cell r="D9560">
            <v>0</v>
          </cell>
          <cell r="G9560" t="str">
            <v>SDFTXO2011GTNo</v>
          </cell>
        </row>
        <row r="9561">
          <cell r="D9561">
            <v>0</v>
          </cell>
          <cell r="G9561" t="str">
            <v>SDFTXO2011GTNo</v>
          </cell>
        </row>
        <row r="9562">
          <cell r="D9562">
            <v>0</v>
          </cell>
          <cell r="G9562" t="str">
            <v>SDFTXO2011GTNo</v>
          </cell>
        </row>
        <row r="9563">
          <cell r="D9563">
            <v>0</v>
          </cell>
          <cell r="G9563" t="str">
            <v>SDFTXO2011GTNo</v>
          </cell>
        </row>
        <row r="9564">
          <cell r="D9564">
            <v>0</v>
          </cell>
          <cell r="G9564" t="str">
            <v>SDFTXO2011GDNo</v>
          </cell>
        </row>
        <row r="9565">
          <cell r="D9565">
            <v>0</v>
          </cell>
          <cell r="G9565" t="str">
            <v>SDFTXO2011GDYes</v>
          </cell>
        </row>
        <row r="9566">
          <cell r="D9566">
            <v>0</v>
          </cell>
          <cell r="G9566" t="str">
            <v>SDFTXO2011GDYes</v>
          </cell>
        </row>
        <row r="9567">
          <cell r="D9567">
            <v>0</v>
          </cell>
          <cell r="G9567" t="str">
            <v>SDFTXO2011GDYes</v>
          </cell>
        </row>
        <row r="9568">
          <cell r="D9568">
            <v>0</v>
          </cell>
          <cell r="G9568" t="str">
            <v>SDFTXO2011GDYes</v>
          </cell>
        </row>
        <row r="9569">
          <cell r="D9569">
            <v>0</v>
          </cell>
          <cell r="G9569" t="str">
            <v>SDFTXO2011NONo</v>
          </cell>
        </row>
        <row r="9570">
          <cell r="D9570">
            <v>0</v>
          </cell>
          <cell r="G9570" t="str">
            <v>SDFTXO2011GDYes</v>
          </cell>
        </row>
        <row r="9571">
          <cell r="D9571">
            <v>0</v>
          </cell>
          <cell r="G9571" t="str">
            <v>SDFTXO2011GPNo</v>
          </cell>
        </row>
        <row r="9572">
          <cell r="D9572">
            <v>0</v>
          </cell>
          <cell r="G9572" t="str">
            <v>SDFTXO2011GPNo</v>
          </cell>
        </row>
        <row r="9573">
          <cell r="D9573">
            <v>0</v>
          </cell>
          <cell r="G9573" t="str">
            <v>SDFTXO2011 No</v>
          </cell>
        </row>
        <row r="9574">
          <cell r="D9574">
            <v>0</v>
          </cell>
          <cell r="G9574" t="str">
            <v>SDFTXO2011 No</v>
          </cell>
        </row>
        <row r="9575">
          <cell r="D9575">
            <v>0</v>
          </cell>
          <cell r="G9575" t="str">
            <v>SDFTXO2011 No</v>
          </cell>
        </row>
        <row r="9576">
          <cell r="D9576">
            <v>0</v>
          </cell>
          <cell r="G9576" t="str">
            <v>SDFTXO2011 No</v>
          </cell>
        </row>
        <row r="9577">
          <cell r="D9577">
            <v>0</v>
          </cell>
          <cell r="G9577" t="str">
            <v>SDFTXO2011 No</v>
          </cell>
        </row>
        <row r="9578">
          <cell r="D9578">
            <v>0</v>
          </cell>
          <cell r="G9578" t="str">
            <v>SDFTXO2011RAFGNo</v>
          </cell>
        </row>
        <row r="9579">
          <cell r="D9579">
            <v>0</v>
          </cell>
          <cell r="G9579" t="str">
            <v>SDFTXO2011RAFGYes</v>
          </cell>
        </row>
        <row r="9580">
          <cell r="D9580">
            <v>0</v>
          </cell>
          <cell r="G9580" t="str">
            <v>SDFTXO2011RAFGYes</v>
          </cell>
        </row>
        <row r="9581">
          <cell r="D9581">
            <v>0</v>
          </cell>
          <cell r="G9581" t="str">
            <v>SDFTXO2011RAFGNo</v>
          </cell>
        </row>
        <row r="9582">
          <cell r="D9582">
            <v>0</v>
          </cell>
          <cell r="G9582" t="str">
            <v>SDFTXO2011RAFGNo</v>
          </cell>
        </row>
        <row r="9583">
          <cell r="D9583">
            <v>0</v>
          </cell>
          <cell r="G9583" t="str">
            <v>SDFTXO2011RAFGNo</v>
          </cell>
        </row>
        <row r="9584">
          <cell r="D9584">
            <v>0</v>
          </cell>
          <cell r="G9584" t="str">
            <v>SDFTXO2011RAFGNo</v>
          </cell>
        </row>
        <row r="9585">
          <cell r="D9585">
            <v>0</v>
          </cell>
          <cell r="G9585" t="str">
            <v>SDFTXO2011RAFGNo</v>
          </cell>
        </row>
        <row r="9586">
          <cell r="D9586">
            <v>0</v>
          </cell>
          <cell r="G9586" t="str">
            <v>SDFTXO2011RAFGYes</v>
          </cell>
        </row>
        <row r="9587">
          <cell r="D9587">
            <v>0</v>
          </cell>
          <cell r="G9587" t="str">
            <v>SDFTXO2011RAFGYes</v>
          </cell>
        </row>
        <row r="9588">
          <cell r="D9588">
            <v>0</v>
          </cell>
          <cell r="G9588" t="str">
            <v>SDFTXO2011RAFGNo</v>
          </cell>
        </row>
        <row r="9589">
          <cell r="D9589">
            <v>0</v>
          </cell>
          <cell r="G9589" t="str">
            <v>SDFTXO2011RAHGYes</v>
          </cell>
        </row>
        <row r="9590">
          <cell r="D9590">
            <v>0</v>
          </cell>
          <cell r="G9590" t="str">
            <v>SDFTXO2011RAHGYes</v>
          </cell>
        </row>
        <row r="9591">
          <cell r="D9591">
            <v>0</v>
          </cell>
          <cell r="G9591" t="str">
            <v>SDFTXO2011RAHGNo</v>
          </cell>
        </row>
        <row r="9592">
          <cell r="D9592">
            <v>0</v>
          </cell>
          <cell r="G9592" t="str">
            <v>SDFTXO2011RAHGNo</v>
          </cell>
        </row>
        <row r="9593">
          <cell r="D9593">
            <v>0</v>
          </cell>
          <cell r="G9593" t="str">
            <v>SDFTXO2011RAHGNo</v>
          </cell>
        </row>
        <row r="9594">
          <cell r="D9594">
            <v>0</v>
          </cell>
          <cell r="G9594" t="str">
            <v>SDFTXO2011RANGYes</v>
          </cell>
        </row>
        <row r="9595">
          <cell r="D9595">
            <v>0</v>
          </cell>
          <cell r="G9595" t="str">
            <v>SDFTXO2011RANGYes</v>
          </cell>
        </row>
        <row r="9596">
          <cell r="D9596">
            <v>0</v>
          </cell>
          <cell r="G9596" t="str">
            <v>SDFTXO2011RANGNo</v>
          </cell>
        </row>
        <row r="9597">
          <cell r="D9597">
            <v>0</v>
          </cell>
          <cell r="G9597" t="str">
            <v>SDFTXO2011RANGNo</v>
          </cell>
        </row>
        <row r="9598">
          <cell r="D9598">
            <v>0</v>
          </cell>
          <cell r="G9598" t="str">
            <v>SDFTXO2011RANGNo</v>
          </cell>
        </row>
        <row r="9599">
          <cell r="D9599">
            <v>0</v>
          </cell>
          <cell r="G9599" t="str">
            <v>SDFTXO2011RANGNo</v>
          </cell>
        </row>
        <row r="9600">
          <cell r="D9600">
            <v>0</v>
          </cell>
          <cell r="G9600" t="str">
            <v>SDFTXO2011RAOGNo</v>
          </cell>
        </row>
        <row r="9601">
          <cell r="D9601">
            <v>0</v>
          </cell>
          <cell r="G9601" t="str">
            <v>SDFTXO2011RAOGYes</v>
          </cell>
        </row>
        <row r="9602">
          <cell r="D9602">
            <v>0</v>
          </cell>
          <cell r="G9602" t="str">
            <v>SDFTXO2011RAOGYes</v>
          </cell>
        </row>
        <row r="9603">
          <cell r="D9603">
            <v>0</v>
          </cell>
          <cell r="G9603" t="str">
            <v>SDFTXO2011RAOGNo</v>
          </cell>
        </row>
        <row r="9604">
          <cell r="D9604">
            <v>0</v>
          </cell>
          <cell r="G9604" t="str">
            <v>SDFTXO2011RAETNo</v>
          </cell>
        </row>
        <row r="9605">
          <cell r="D9605">
            <v>0</v>
          </cell>
          <cell r="G9605" t="str">
            <v>SDFTXO2011RAETNo</v>
          </cell>
        </row>
        <row r="9606">
          <cell r="D9606">
            <v>0</v>
          </cell>
          <cell r="G9606" t="str">
            <v>SDFTXO2011RAETNo</v>
          </cell>
        </row>
        <row r="9607">
          <cell r="D9607">
            <v>0</v>
          </cell>
          <cell r="G9607" t="str">
            <v>SDFTXO2011RAETNo</v>
          </cell>
        </row>
        <row r="9608">
          <cell r="D9608">
            <v>0</v>
          </cell>
          <cell r="G9608" t="str">
            <v>SDFTXO2011RAETNo</v>
          </cell>
        </row>
        <row r="9609">
          <cell r="D9609">
            <v>0</v>
          </cell>
          <cell r="G9609" t="str">
            <v>SDFTXO2011RAETNo</v>
          </cell>
        </row>
        <row r="9610">
          <cell r="D9610">
            <v>0</v>
          </cell>
          <cell r="G9610" t="str">
            <v>SDFTXO2011RAGENo</v>
          </cell>
        </row>
        <row r="9611">
          <cell r="D9611">
            <v>0</v>
          </cell>
          <cell r="G9611" t="str">
            <v>SDFTXO2011RAEDYes</v>
          </cell>
        </row>
        <row r="9612">
          <cell r="D9612">
            <v>0</v>
          </cell>
          <cell r="G9612" t="str">
            <v>SDFTXO2011RAEDYes</v>
          </cell>
        </row>
        <row r="9613">
          <cell r="D9613">
            <v>0</v>
          </cell>
          <cell r="G9613" t="str">
            <v>SDFTXO2011RAEDYes</v>
          </cell>
        </row>
        <row r="9614">
          <cell r="D9614">
            <v>0</v>
          </cell>
          <cell r="G9614" t="str">
            <v>SDFTXO2011RAEDNo</v>
          </cell>
        </row>
        <row r="9615">
          <cell r="D9615">
            <v>0</v>
          </cell>
          <cell r="G9615" t="str">
            <v>SDFTXO2011RA  No</v>
          </cell>
        </row>
        <row r="9616">
          <cell r="D9616">
            <v>0</v>
          </cell>
          <cell r="G9616" t="str">
            <v>SDFTXO2011RAEDYes</v>
          </cell>
        </row>
        <row r="9617">
          <cell r="D9617">
            <v>0</v>
          </cell>
          <cell r="G9617" t="str">
            <v>SDFTXO2011RAEDYes</v>
          </cell>
        </row>
        <row r="9618">
          <cell r="D9618">
            <v>0</v>
          </cell>
          <cell r="G9618" t="str">
            <v>SDFTXO2011RAEDNo</v>
          </cell>
        </row>
        <row r="9619">
          <cell r="D9619">
            <v>0</v>
          </cell>
          <cell r="G9619" t="str">
            <v>SDFTXO2011RAEDYes</v>
          </cell>
        </row>
        <row r="9620">
          <cell r="D9620">
            <v>0</v>
          </cell>
          <cell r="G9620" t="str">
            <v>SDFTXO2011RAEDNo</v>
          </cell>
        </row>
        <row r="9621">
          <cell r="D9621">
            <v>0</v>
          </cell>
          <cell r="G9621" t="str">
            <v>SDFTXO2011RAEDYes</v>
          </cell>
        </row>
        <row r="9622">
          <cell r="D9622">
            <v>0</v>
          </cell>
          <cell r="G9622" t="str">
            <v>SDFTXO2011RAEDYes</v>
          </cell>
        </row>
        <row r="9623">
          <cell r="D9623">
            <v>0</v>
          </cell>
          <cell r="G9623" t="str">
            <v>SDFTXO2011RAEPNo</v>
          </cell>
        </row>
        <row r="9624">
          <cell r="D9624">
            <v>0</v>
          </cell>
          <cell r="G9624" t="str">
            <v>SDFTXO2011RAEPNo</v>
          </cell>
        </row>
        <row r="9625">
          <cell r="D9625">
            <v>0</v>
          </cell>
          <cell r="G9625" t="str">
            <v>SDFTXO2011RAGTNo</v>
          </cell>
        </row>
        <row r="9626">
          <cell r="D9626">
            <v>0</v>
          </cell>
          <cell r="G9626" t="str">
            <v>SDFTXO2011RAGTNo</v>
          </cell>
        </row>
        <row r="9627">
          <cell r="D9627">
            <v>0</v>
          </cell>
          <cell r="G9627" t="str">
            <v>SDFTXO2011RAGSNo</v>
          </cell>
        </row>
        <row r="9628">
          <cell r="D9628">
            <v>0</v>
          </cell>
          <cell r="G9628" t="str">
            <v>SDFTXO2011RAGSNo</v>
          </cell>
        </row>
        <row r="9629">
          <cell r="D9629">
            <v>0</v>
          </cell>
          <cell r="G9629" t="str">
            <v>SDFTXO2011RAGSNo</v>
          </cell>
        </row>
        <row r="9630">
          <cell r="D9630">
            <v>0</v>
          </cell>
          <cell r="G9630" t="str">
            <v>SDFTXO2011RAGSNo</v>
          </cell>
        </row>
        <row r="9631">
          <cell r="D9631">
            <v>0</v>
          </cell>
          <cell r="G9631" t="str">
            <v>SDFTXO2011RAGTNo</v>
          </cell>
        </row>
        <row r="9632">
          <cell r="D9632">
            <v>0</v>
          </cell>
          <cell r="G9632" t="str">
            <v>SDFTXO2011RAGTNo</v>
          </cell>
        </row>
        <row r="9633">
          <cell r="D9633">
            <v>0</v>
          </cell>
          <cell r="G9633" t="str">
            <v>SDFTXO2011RAGTNo</v>
          </cell>
        </row>
        <row r="9634">
          <cell r="D9634">
            <v>0</v>
          </cell>
          <cell r="G9634" t="str">
            <v>SDFTXO2011RAGTNo</v>
          </cell>
        </row>
        <row r="9635">
          <cell r="D9635">
            <v>0</v>
          </cell>
          <cell r="G9635" t="str">
            <v>SDFTXO2011RAGTNo</v>
          </cell>
        </row>
        <row r="9636">
          <cell r="D9636">
            <v>0</v>
          </cell>
          <cell r="G9636" t="str">
            <v>SDFTXO2011RAGTNo</v>
          </cell>
        </row>
        <row r="9637">
          <cell r="D9637">
            <v>0</v>
          </cell>
          <cell r="G9637" t="str">
            <v>SDFTXO2011RAGTNo</v>
          </cell>
        </row>
        <row r="9638">
          <cell r="D9638">
            <v>0</v>
          </cell>
          <cell r="G9638" t="str">
            <v>SDFTXO2011RAGTNo</v>
          </cell>
        </row>
        <row r="9639">
          <cell r="D9639">
            <v>0</v>
          </cell>
          <cell r="G9639" t="str">
            <v>SDFTXO2011RAGTNo</v>
          </cell>
        </row>
        <row r="9640">
          <cell r="D9640">
            <v>0</v>
          </cell>
          <cell r="G9640" t="str">
            <v>SDFTXO2011RAGDNo</v>
          </cell>
        </row>
        <row r="9641">
          <cell r="D9641">
            <v>0</v>
          </cell>
          <cell r="G9641" t="str">
            <v>SDFTXO2011RAGDYes</v>
          </cell>
        </row>
        <row r="9642">
          <cell r="D9642">
            <v>0</v>
          </cell>
          <cell r="G9642" t="str">
            <v>SDFTXO2011RAGDYes</v>
          </cell>
        </row>
        <row r="9643">
          <cell r="D9643">
            <v>0</v>
          </cell>
          <cell r="G9643" t="str">
            <v>SDFTXO2011RAGDYes</v>
          </cell>
        </row>
        <row r="9644">
          <cell r="D9644">
            <v>0</v>
          </cell>
          <cell r="G9644" t="str">
            <v>SDFTXO2011RAGDYes</v>
          </cell>
        </row>
        <row r="9645">
          <cell r="D9645">
            <v>0</v>
          </cell>
          <cell r="G9645" t="str">
            <v>SDFTXO2011RANONo</v>
          </cell>
        </row>
        <row r="9646">
          <cell r="D9646">
            <v>0</v>
          </cell>
          <cell r="G9646" t="str">
            <v>SDFTXO2011RAGDYes</v>
          </cell>
        </row>
        <row r="9647">
          <cell r="D9647">
            <v>0</v>
          </cell>
          <cell r="G9647" t="str">
            <v>SDFTXO2011RAGPNo</v>
          </cell>
        </row>
        <row r="9648">
          <cell r="D9648">
            <v>0</v>
          </cell>
          <cell r="G9648" t="str">
            <v>SDFTXO2011RAGPNo</v>
          </cell>
        </row>
        <row r="9649">
          <cell r="D9649">
            <v>0</v>
          </cell>
          <cell r="G9649" t="str">
            <v>SDFTXO2011RA No</v>
          </cell>
        </row>
        <row r="9650">
          <cell r="D9650">
            <v>0</v>
          </cell>
          <cell r="G9650" t="str">
            <v>SDFTXO2011RA No</v>
          </cell>
        </row>
        <row r="9651">
          <cell r="D9651">
            <v>0</v>
          </cell>
          <cell r="G9651" t="str">
            <v>SDFTXO2011RA No</v>
          </cell>
        </row>
        <row r="9652">
          <cell r="D9652">
            <v>0</v>
          </cell>
          <cell r="G9652" t="str">
            <v>SDFTXO2011RA No</v>
          </cell>
        </row>
        <row r="9653">
          <cell r="D9653">
            <v>0</v>
          </cell>
          <cell r="G9653" t="str">
            <v>SDFTXO2011RA No</v>
          </cell>
        </row>
        <row r="9654">
          <cell r="D9654">
            <v>0</v>
          </cell>
          <cell r="G9654" t="str">
            <v>SDFTXO2012FGNo</v>
          </cell>
        </row>
        <row r="9655">
          <cell r="D9655">
            <v>0</v>
          </cell>
          <cell r="G9655" t="str">
            <v>SDFTXO2012FGYes</v>
          </cell>
        </row>
        <row r="9656">
          <cell r="D9656">
            <v>0</v>
          </cell>
          <cell r="G9656" t="str">
            <v>SDFTXO2012FGYes</v>
          </cell>
        </row>
        <row r="9657">
          <cell r="D9657">
            <v>0</v>
          </cell>
          <cell r="G9657" t="str">
            <v>SDFTXO2012FGNo</v>
          </cell>
        </row>
        <row r="9658">
          <cell r="D9658">
            <v>0</v>
          </cell>
          <cell r="G9658" t="str">
            <v>SDFTXO2012FGNo</v>
          </cell>
        </row>
        <row r="9659">
          <cell r="D9659">
            <v>0</v>
          </cell>
          <cell r="G9659" t="str">
            <v>SDFTXO2012FGNo</v>
          </cell>
        </row>
        <row r="9660">
          <cell r="D9660">
            <v>0</v>
          </cell>
          <cell r="G9660" t="str">
            <v>SDFTXO2012FGNo</v>
          </cell>
        </row>
        <row r="9661">
          <cell r="D9661">
            <v>0</v>
          </cell>
          <cell r="G9661" t="str">
            <v>SDFTXO2012FGNo</v>
          </cell>
        </row>
        <row r="9662">
          <cell r="D9662">
            <v>0</v>
          </cell>
          <cell r="G9662" t="str">
            <v>SDFTXO2012FGYes</v>
          </cell>
        </row>
        <row r="9663">
          <cell r="D9663">
            <v>0</v>
          </cell>
          <cell r="G9663" t="str">
            <v>SDFTXO2012FGYes</v>
          </cell>
        </row>
        <row r="9664">
          <cell r="D9664">
            <v>0</v>
          </cell>
          <cell r="G9664" t="str">
            <v>SDFTXO2012FGNo</v>
          </cell>
        </row>
        <row r="9665">
          <cell r="D9665">
            <v>0</v>
          </cell>
          <cell r="G9665" t="str">
            <v>SDFTXO2012HGYes</v>
          </cell>
        </row>
        <row r="9666">
          <cell r="D9666">
            <v>0</v>
          </cell>
          <cell r="G9666" t="str">
            <v>SDFTXO2012HGYes</v>
          </cell>
        </row>
        <row r="9667">
          <cell r="D9667">
            <v>0</v>
          </cell>
          <cell r="G9667" t="str">
            <v>SDFTXO2012HGNo</v>
          </cell>
        </row>
        <row r="9668">
          <cell r="D9668">
            <v>0</v>
          </cell>
          <cell r="G9668" t="str">
            <v>SDFTXO2012HGNo</v>
          </cell>
        </row>
        <row r="9669">
          <cell r="D9669">
            <v>0</v>
          </cell>
          <cell r="G9669" t="str">
            <v>SDFTXO2012HGNo</v>
          </cell>
        </row>
        <row r="9670">
          <cell r="D9670">
            <v>0</v>
          </cell>
          <cell r="G9670" t="str">
            <v>SDFTXO2012NGYes</v>
          </cell>
        </row>
        <row r="9671">
          <cell r="D9671">
            <v>0</v>
          </cell>
          <cell r="G9671" t="str">
            <v>SDFTXO2012NGYes</v>
          </cell>
        </row>
        <row r="9672">
          <cell r="D9672">
            <v>0</v>
          </cell>
          <cell r="G9672" t="str">
            <v>SDFTXO2012NGNo</v>
          </cell>
        </row>
        <row r="9673">
          <cell r="D9673">
            <v>0</v>
          </cell>
          <cell r="G9673" t="str">
            <v>SDFTXO2012NGNo</v>
          </cell>
        </row>
        <row r="9674">
          <cell r="D9674">
            <v>0</v>
          </cell>
          <cell r="G9674" t="str">
            <v>SDFTXO2012NGNo</v>
          </cell>
        </row>
        <row r="9675">
          <cell r="D9675">
            <v>0</v>
          </cell>
          <cell r="G9675" t="str">
            <v>SDFTXO2012NGNo</v>
          </cell>
        </row>
        <row r="9676">
          <cell r="D9676">
            <v>0</v>
          </cell>
          <cell r="G9676" t="str">
            <v>SDFTXO2012OGNo</v>
          </cell>
        </row>
        <row r="9677">
          <cell r="D9677">
            <v>0</v>
          </cell>
          <cell r="G9677" t="str">
            <v>SDFTXO2012OGYes</v>
          </cell>
        </row>
        <row r="9678">
          <cell r="D9678">
            <v>0</v>
          </cell>
          <cell r="G9678" t="str">
            <v>SDFTXO2012OGYes</v>
          </cell>
        </row>
        <row r="9679">
          <cell r="D9679">
            <v>0</v>
          </cell>
          <cell r="G9679" t="str">
            <v>SDFTXO2012OGNo</v>
          </cell>
        </row>
        <row r="9680">
          <cell r="D9680">
            <v>0</v>
          </cell>
          <cell r="G9680" t="str">
            <v>SDFTXO2012ETNo</v>
          </cell>
        </row>
        <row r="9681">
          <cell r="D9681">
            <v>0</v>
          </cell>
          <cell r="G9681" t="str">
            <v>SDFTXO2012ETNo</v>
          </cell>
        </row>
        <row r="9682">
          <cell r="D9682">
            <v>0</v>
          </cell>
          <cell r="G9682" t="str">
            <v>SDFTXO2012ETNo</v>
          </cell>
        </row>
        <row r="9683">
          <cell r="D9683">
            <v>0</v>
          </cell>
          <cell r="G9683" t="str">
            <v>SDFTXO2012ETNo</v>
          </cell>
        </row>
        <row r="9684">
          <cell r="D9684">
            <v>0</v>
          </cell>
          <cell r="G9684" t="str">
            <v>SDFTXO2012ETNo</v>
          </cell>
        </row>
        <row r="9685">
          <cell r="D9685">
            <v>0</v>
          </cell>
          <cell r="G9685" t="str">
            <v>SDFTXO2012ETNo</v>
          </cell>
        </row>
        <row r="9686">
          <cell r="D9686">
            <v>0</v>
          </cell>
          <cell r="G9686" t="str">
            <v>SDFTXO2012GENo</v>
          </cell>
        </row>
        <row r="9687">
          <cell r="D9687">
            <v>0</v>
          </cell>
          <cell r="G9687" t="str">
            <v>SDFTXO2012EDYes</v>
          </cell>
        </row>
        <row r="9688">
          <cell r="D9688">
            <v>0</v>
          </cell>
          <cell r="G9688" t="str">
            <v>SDFTXO2012EDYes</v>
          </cell>
        </row>
        <row r="9689">
          <cell r="D9689">
            <v>0</v>
          </cell>
          <cell r="G9689" t="str">
            <v>SDFTXO2012EDYes</v>
          </cell>
        </row>
        <row r="9690">
          <cell r="D9690">
            <v>0</v>
          </cell>
          <cell r="G9690" t="str">
            <v>SDFTXO2012EDNo</v>
          </cell>
        </row>
        <row r="9691">
          <cell r="D9691">
            <v>0</v>
          </cell>
          <cell r="G9691" t="str">
            <v>SDFTXO2012  No</v>
          </cell>
        </row>
        <row r="9692">
          <cell r="D9692">
            <v>0</v>
          </cell>
          <cell r="G9692" t="str">
            <v>SDFTXO2012EDYes</v>
          </cell>
        </row>
        <row r="9693">
          <cell r="D9693">
            <v>0</v>
          </cell>
          <cell r="G9693" t="str">
            <v>SDFTXO2012EDYes</v>
          </cell>
        </row>
        <row r="9694">
          <cell r="D9694">
            <v>0</v>
          </cell>
          <cell r="G9694" t="str">
            <v>SDFTXO2012EDNo</v>
          </cell>
        </row>
        <row r="9695">
          <cell r="D9695">
            <v>0</v>
          </cell>
          <cell r="G9695" t="str">
            <v>SDFTXO2012EDYes</v>
          </cell>
        </row>
        <row r="9696">
          <cell r="D9696">
            <v>0</v>
          </cell>
          <cell r="G9696" t="str">
            <v>SDFTXO2012EDNo</v>
          </cell>
        </row>
        <row r="9697">
          <cell r="D9697">
            <v>0</v>
          </cell>
          <cell r="G9697" t="str">
            <v>SDFTXO2012EDYes</v>
          </cell>
        </row>
        <row r="9698">
          <cell r="D9698">
            <v>0</v>
          </cell>
          <cell r="G9698" t="str">
            <v>SDFTXO2012EDYes</v>
          </cell>
        </row>
        <row r="9699">
          <cell r="D9699">
            <v>0</v>
          </cell>
          <cell r="G9699" t="str">
            <v>SDFTXO2012EPNo</v>
          </cell>
        </row>
        <row r="9700">
          <cell r="D9700">
            <v>0</v>
          </cell>
          <cell r="G9700" t="str">
            <v>SDFTXO2012EPNo</v>
          </cell>
        </row>
        <row r="9701">
          <cell r="D9701">
            <v>0</v>
          </cell>
          <cell r="G9701" t="str">
            <v>SDFTXO2012GTNo</v>
          </cell>
        </row>
        <row r="9702">
          <cell r="D9702">
            <v>0</v>
          </cell>
          <cell r="G9702" t="str">
            <v>SDFTXO2012GTNo</v>
          </cell>
        </row>
        <row r="9703">
          <cell r="D9703">
            <v>0</v>
          </cell>
          <cell r="G9703" t="str">
            <v>SDFTXO2012GSNo</v>
          </cell>
        </row>
        <row r="9704">
          <cell r="D9704">
            <v>0</v>
          </cell>
          <cell r="G9704" t="str">
            <v>SDFTXO2012GSNo</v>
          </cell>
        </row>
        <row r="9705">
          <cell r="D9705">
            <v>0</v>
          </cell>
          <cell r="G9705" t="str">
            <v>SDFTXO2012GSNo</v>
          </cell>
        </row>
        <row r="9706">
          <cell r="D9706">
            <v>0</v>
          </cell>
          <cell r="G9706" t="str">
            <v>SDFTXO2012GSNo</v>
          </cell>
        </row>
        <row r="9707">
          <cell r="D9707">
            <v>0</v>
          </cell>
          <cell r="G9707" t="str">
            <v>SDFTXO2012GTNo</v>
          </cell>
        </row>
        <row r="9708">
          <cell r="D9708">
            <v>0</v>
          </cell>
          <cell r="G9708" t="str">
            <v>SDFTXO2012GTNo</v>
          </cell>
        </row>
        <row r="9709">
          <cell r="D9709">
            <v>0</v>
          </cell>
          <cell r="G9709" t="str">
            <v>SDFTXO2012GTNo</v>
          </cell>
        </row>
        <row r="9710">
          <cell r="D9710">
            <v>0</v>
          </cell>
          <cell r="G9710" t="str">
            <v>SDFTXO2012GTNo</v>
          </cell>
        </row>
        <row r="9711">
          <cell r="D9711">
            <v>0</v>
          </cell>
          <cell r="G9711" t="str">
            <v>SDFTXO2012GTNo</v>
          </cell>
        </row>
        <row r="9712">
          <cell r="D9712">
            <v>0</v>
          </cell>
          <cell r="G9712" t="str">
            <v>SDFTXO2012GTNo</v>
          </cell>
        </row>
        <row r="9713">
          <cell r="D9713">
            <v>0</v>
          </cell>
          <cell r="G9713" t="str">
            <v>SDFTXO2012GTNo</v>
          </cell>
        </row>
        <row r="9714">
          <cell r="D9714">
            <v>0</v>
          </cell>
          <cell r="G9714" t="str">
            <v>SDFTXO2012GTNo</v>
          </cell>
        </row>
        <row r="9715">
          <cell r="D9715">
            <v>0</v>
          </cell>
          <cell r="G9715" t="str">
            <v>SDFTXO2012GTNo</v>
          </cell>
        </row>
        <row r="9716">
          <cell r="D9716">
            <v>0</v>
          </cell>
          <cell r="G9716" t="str">
            <v>SDFTXO2012GDNo</v>
          </cell>
        </row>
        <row r="9717">
          <cell r="D9717">
            <v>0</v>
          </cell>
          <cell r="G9717" t="str">
            <v>SDFTXO2012GDYes</v>
          </cell>
        </row>
        <row r="9718">
          <cell r="D9718">
            <v>0</v>
          </cell>
          <cell r="G9718" t="str">
            <v>SDFTXO2012GDYes</v>
          </cell>
        </row>
        <row r="9719">
          <cell r="D9719">
            <v>0</v>
          </cell>
          <cell r="G9719" t="str">
            <v>SDFTXO2012GDYes</v>
          </cell>
        </row>
        <row r="9720">
          <cell r="D9720">
            <v>0</v>
          </cell>
          <cell r="G9720" t="str">
            <v>SDFTXO2012GDYes</v>
          </cell>
        </row>
        <row r="9721">
          <cell r="D9721">
            <v>0</v>
          </cell>
          <cell r="G9721" t="str">
            <v>SDFTXO2012NONo</v>
          </cell>
        </row>
        <row r="9722">
          <cell r="D9722">
            <v>0</v>
          </cell>
          <cell r="G9722" t="str">
            <v>SDFTXO2012GDYes</v>
          </cell>
        </row>
        <row r="9723">
          <cell r="D9723">
            <v>0</v>
          </cell>
          <cell r="G9723" t="str">
            <v>SDFTXO2012GPNo</v>
          </cell>
        </row>
        <row r="9724">
          <cell r="D9724">
            <v>0</v>
          </cell>
          <cell r="G9724" t="str">
            <v>SDFTXO2012GPNo</v>
          </cell>
        </row>
        <row r="9725">
          <cell r="D9725">
            <v>0</v>
          </cell>
          <cell r="G9725" t="str">
            <v>SDFTXO2012 No</v>
          </cell>
        </row>
        <row r="9726">
          <cell r="D9726">
            <v>0</v>
          </cell>
          <cell r="G9726" t="str">
            <v>SDFTXO2012 No</v>
          </cell>
        </row>
        <row r="9727">
          <cell r="D9727">
            <v>0</v>
          </cell>
          <cell r="G9727" t="str">
            <v>SDFTXO2012 No</v>
          </cell>
        </row>
        <row r="9728">
          <cell r="D9728">
            <v>0</v>
          </cell>
          <cell r="G9728" t="str">
            <v>SDFTXO2012 No</v>
          </cell>
        </row>
        <row r="9729">
          <cell r="D9729">
            <v>0</v>
          </cell>
          <cell r="G9729" t="str">
            <v>SDFTXO2012 No</v>
          </cell>
        </row>
        <row r="9730">
          <cell r="D9730">
            <v>0</v>
          </cell>
          <cell r="G9730" t="str">
            <v>SDFTXO2013FGNo</v>
          </cell>
        </row>
        <row r="9731">
          <cell r="D9731">
            <v>0</v>
          </cell>
          <cell r="G9731" t="str">
            <v>SDFTXO2013FGYes</v>
          </cell>
        </row>
        <row r="9732">
          <cell r="D9732">
            <v>0</v>
          </cell>
          <cell r="G9732" t="str">
            <v>SDFTXO2013FGYes</v>
          </cell>
        </row>
        <row r="9733">
          <cell r="D9733">
            <v>0</v>
          </cell>
          <cell r="G9733" t="str">
            <v>SDFTXO2013FGNo</v>
          </cell>
        </row>
        <row r="9734">
          <cell r="D9734">
            <v>0</v>
          </cell>
          <cell r="G9734" t="str">
            <v>SDFTXO2013FGNo</v>
          </cell>
        </row>
        <row r="9735">
          <cell r="D9735">
            <v>0</v>
          </cell>
          <cell r="G9735" t="str">
            <v>SDFTXO2013FGNo</v>
          </cell>
        </row>
        <row r="9736">
          <cell r="D9736">
            <v>0</v>
          </cell>
          <cell r="G9736" t="str">
            <v>SDFTXO2013FGNo</v>
          </cell>
        </row>
        <row r="9737">
          <cell r="D9737">
            <v>0</v>
          </cell>
          <cell r="G9737" t="str">
            <v>SDFTXO2013FGNo</v>
          </cell>
        </row>
        <row r="9738">
          <cell r="D9738">
            <v>0</v>
          </cell>
          <cell r="G9738" t="str">
            <v>SDFTXO2013FGYes</v>
          </cell>
        </row>
        <row r="9739">
          <cell r="D9739">
            <v>0</v>
          </cell>
          <cell r="G9739" t="str">
            <v>SDFTXO2013FGYes</v>
          </cell>
        </row>
        <row r="9740">
          <cell r="D9740">
            <v>0</v>
          </cell>
          <cell r="G9740" t="str">
            <v>SDFTXO2013FGNo</v>
          </cell>
        </row>
        <row r="9741">
          <cell r="D9741">
            <v>0</v>
          </cell>
          <cell r="G9741" t="str">
            <v>SDFTXO2013HGYes</v>
          </cell>
        </row>
        <row r="9742">
          <cell r="D9742">
            <v>0</v>
          </cell>
          <cell r="G9742" t="str">
            <v>SDFTXO2013HGYes</v>
          </cell>
        </row>
        <row r="9743">
          <cell r="D9743">
            <v>0</v>
          </cell>
          <cell r="G9743" t="str">
            <v>SDFTXO2013HGNo</v>
          </cell>
        </row>
        <row r="9744">
          <cell r="D9744">
            <v>0</v>
          </cell>
          <cell r="G9744" t="str">
            <v>SDFTXO2013HGNo</v>
          </cell>
        </row>
        <row r="9745">
          <cell r="D9745">
            <v>0</v>
          </cell>
          <cell r="G9745" t="str">
            <v>SDFTXO2013HGNo</v>
          </cell>
        </row>
        <row r="9746">
          <cell r="D9746">
            <v>0</v>
          </cell>
          <cell r="G9746" t="str">
            <v>SDFTXO2013NGYes</v>
          </cell>
        </row>
        <row r="9747">
          <cell r="D9747">
            <v>0</v>
          </cell>
          <cell r="G9747" t="str">
            <v>SDFTXO2013NGYes</v>
          </cell>
        </row>
        <row r="9748">
          <cell r="D9748">
            <v>0</v>
          </cell>
          <cell r="G9748" t="str">
            <v>SDFTXO2013NGNo</v>
          </cell>
        </row>
        <row r="9749">
          <cell r="D9749">
            <v>0</v>
          </cell>
          <cell r="G9749" t="str">
            <v>SDFTXO2013NGNo</v>
          </cell>
        </row>
        <row r="9750">
          <cell r="D9750">
            <v>0</v>
          </cell>
          <cell r="G9750" t="str">
            <v>SDFTXO2013NGNo</v>
          </cell>
        </row>
        <row r="9751">
          <cell r="D9751">
            <v>0</v>
          </cell>
          <cell r="G9751" t="str">
            <v>SDFTXO2013NGNo</v>
          </cell>
        </row>
        <row r="9752">
          <cell r="D9752">
            <v>0</v>
          </cell>
          <cell r="G9752" t="str">
            <v>SDFTXO2013OGNo</v>
          </cell>
        </row>
        <row r="9753">
          <cell r="D9753">
            <v>0</v>
          </cell>
          <cell r="G9753" t="str">
            <v>SDFTXO2013OGYes</v>
          </cell>
        </row>
        <row r="9754">
          <cell r="D9754">
            <v>0</v>
          </cell>
          <cell r="G9754" t="str">
            <v>SDFTXO2013OGYes</v>
          </cell>
        </row>
        <row r="9755">
          <cell r="D9755">
            <v>0</v>
          </cell>
          <cell r="G9755" t="str">
            <v>SDFTXO2013OGNo</v>
          </cell>
        </row>
        <row r="9756">
          <cell r="D9756">
            <v>0</v>
          </cell>
          <cell r="G9756" t="str">
            <v>SDFTXO2013ETNo</v>
          </cell>
        </row>
        <row r="9757">
          <cell r="D9757">
            <v>0</v>
          </cell>
          <cell r="G9757" t="str">
            <v>SDFTXO2013ETNo</v>
          </cell>
        </row>
        <row r="9758">
          <cell r="D9758">
            <v>0</v>
          </cell>
          <cell r="G9758" t="str">
            <v>SDFTXO2013ETNo</v>
          </cell>
        </row>
        <row r="9759">
          <cell r="D9759">
            <v>0</v>
          </cell>
          <cell r="G9759" t="str">
            <v>SDFTXO2013ETNo</v>
          </cell>
        </row>
        <row r="9760">
          <cell r="D9760">
            <v>0</v>
          </cell>
          <cell r="G9760" t="str">
            <v>SDFTXO2013ETNo</v>
          </cell>
        </row>
        <row r="9761">
          <cell r="D9761">
            <v>0</v>
          </cell>
          <cell r="G9761" t="str">
            <v>SDFTXO2013ETNo</v>
          </cell>
        </row>
        <row r="9762">
          <cell r="D9762">
            <v>0</v>
          </cell>
          <cell r="G9762" t="str">
            <v>SDFTXO2013GENo</v>
          </cell>
        </row>
        <row r="9763">
          <cell r="D9763">
            <v>0</v>
          </cell>
          <cell r="G9763" t="str">
            <v>SDFTXO2013EDYes</v>
          </cell>
        </row>
        <row r="9764">
          <cell r="D9764">
            <v>0</v>
          </cell>
          <cell r="G9764" t="str">
            <v>SDFTXO2013EDYes</v>
          </cell>
        </row>
        <row r="9765">
          <cell r="D9765">
            <v>0</v>
          </cell>
          <cell r="G9765" t="str">
            <v>SDFTXO2013EDYes</v>
          </cell>
        </row>
        <row r="9766">
          <cell r="D9766">
            <v>0</v>
          </cell>
          <cell r="G9766" t="str">
            <v>SDFTXO2013EDNo</v>
          </cell>
        </row>
        <row r="9767">
          <cell r="D9767">
            <v>0</v>
          </cell>
          <cell r="G9767" t="str">
            <v>SDFTXO2013  No</v>
          </cell>
        </row>
        <row r="9768">
          <cell r="D9768">
            <v>0</v>
          </cell>
          <cell r="G9768" t="str">
            <v>SDFTXO2013EDYes</v>
          </cell>
        </row>
        <row r="9769">
          <cell r="D9769">
            <v>0</v>
          </cell>
          <cell r="G9769" t="str">
            <v>SDFTXO2013EDYes</v>
          </cell>
        </row>
        <row r="9770">
          <cell r="D9770">
            <v>0</v>
          </cell>
          <cell r="G9770" t="str">
            <v>SDFTXO2013EDNo</v>
          </cell>
        </row>
        <row r="9771">
          <cell r="D9771">
            <v>0</v>
          </cell>
          <cell r="G9771" t="str">
            <v>SDFTXO2013EDYes</v>
          </cell>
        </row>
        <row r="9772">
          <cell r="D9772">
            <v>0</v>
          </cell>
          <cell r="G9772" t="str">
            <v>SDFTXO2013EDNo</v>
          </cell>
        </row>
        <row r="9773">
          <cell r="D9773">
            <v>0</v>
          </cell>
          <cell r="G9773" t="str">
            <v>SDFTXO2013EDYes</v>
          </cell>
        </row>
        <row r="9774">
          <cell r="D9774">
            <v>0</v>
          </cell>
          <cell r="G9774" t="str">
            <v>SDFTXO2013EDYes</v>
          </cell>
        </row>
        <row r="9775">
          <cell r="D9775">
            <v>0</v>
          </cell>
          <cell r="G9775" t="str">
            <v>SDFTXO2013EPNo</v>
          </cell>
        </row>
        <row r="9776">
          <cell r="D9776">
            <v>0</v>
          </cell>
          <cell r="G9776" t="str">
            <v>SDFTXO2013EPNo</v>
          </cell>
        </row>
        <row r="9777">
          <cell r="D9777">
            <v>0</v>
          </cell>
          <cell r="G9777" t="str">
            <v>SDFTXO2013GTNo</v>
          </cell>
        </row>
        <row r="9778">
          <cell r="D9778">
            <v>0</v>
          </cell>
          <cell r="G9778" t="str">
            <v>SDFTXO2013GTNo</v>
          </cell>
        </row>
        <row r="9779">
          <cell r="D9779">
            <v>0</v>
          </cell>
          <cell r="G9779" t="str">
            <v>SDFTXO2013GSNo</v>
          </cell>
        </row>
        <row r="9780">
          <cell r="D9780">
            <v>0</v>
          </cell>
          <cell r="G9780" t="str">
            <v>SDFTXO2013GSNo</v>
          </cell>
        </row>
        <row r="9781">
          <cell r="D9781">
            <v>0</v>
          </cell>
          <cell r="G9781" t="str">
            <v>SDFTXO2013GSNo</v>
          </cell>
        </row>
        <row r="9782">
          <cell r="D9782">
            <v>0</v>
          </cell>
          <cell r="G9782" t="str">
            <v>SDFTXO2013GSNo</v>
          </cell>
        </row>
        <row r="9783">
          <cell r="D9783">
            <v>0</v>
          </cell>
          <cell r="G9783" t="str">
            <v>SDFTXO2013GTNo</v>
          </cell>
        </row>
        <row r="9784">
          <cell r="D9784">
            <v>0</v>
          </cell>
          <cell r="G9784" t="str">
            <v>SDFTXO2013GTNo</v>
          </cell>
        </row>
        <row r="9785">
          <cell r="D9785">
            <v>0</v>
          </cell>
          <cell r="G9785" t="str">
            <v>SDFTXO2013GTNo</v>
          </cell>
        </row>
        <row r="9786">
          <cell r="D9786">
            <v>0</v>
          </cell>
          <cell r="G9786" t="str">
            <v>SDFTXO2013GTNo</v>
          </cell>
        </row>
        <row r="9787">
          <cell r="D9787">
            <v>0</v>
          </cell>
          <cell r="G9787" t="str">
            <v>SDFTXO2013GTNo</v>
          </cell>
        </row>
        <row r="9788">
          <cell r="D9788">
            <v>0</v>
          </cell>
          <cell r="G9788" t="str">
            <v>SDFTXO2013GTNo</v>
          </cell>
        </row>
        <row r="9789">
          <cell r="D9789">
            <v>0</v>
          </cell>
          <cell r="G9789" t="str">
            <v>SDFTXO2013GTNo</v>
          </cell>
        </row>
        <row r="9790">
          <cell r="D9790">
            <v>0</v>
          </cell>
          <cell r="G9790" t="str">
            <v>SDFTXO2013GTNo</v>
          </cell>
        </row>
        <row r="9791">
          <cell r="D9791">
            <v>0</v>
          </cell>
          <cell r="G9791" t="str">
            <v>SDFTXO2013GTNo</v>
          </cell>
        </row>
        <row r="9792">
          <cell r="D9792">
            <v>0</v>
          </cell>
          <cell r="G9792" t="str">
            <v>SDFTXO2013GDNo</v>
          </cell>
        </row>
        <row r="9793">
          <cell r="D9793">
            <v>0</v>
          </cell>
          <cell r="G9793" t="str">
            <v>SDFTXO2013GDYes</v>
          </cell>
        </row>
        <row r="9794">
          <cell r="D9794">
            <v>0</v>
          </cell>
          <cell r="G9794" t="str">
            <v>SDFTXO2013GDYes</v>
          </cell>
        </row>
        <row r="9795">
          <cell r="D9795">
            <v>0</v>
          </cell>
          <cell r="G9795" t="str">
            <v>SDFTXO2013GDYes</v>
          </cell>
        </row>
        <row r="9796">
          <cell r="D9796">
            <v>0</v>
          </cell>
          <cell r="G9796" t="str">
            <v>SDFTXO2013GDYes</v>
          </cell>
        </row>
        <row r="9797">
          <cell r="D9797">
            <v>0</v>
          </cell>
          <cell r="G9797" t="str">
            <v>SDFTXO2013NONo</v>
          </cell>
        </row>
        <row r="9798">
          <cell r="D9798">
            <v>0</v>
          </cell>
          <cell r="G9798" t="str">
            <v>SDFTXO2013GDYes</v>
          </cell>
        </row>
        <row r="9799">
          <cell r="D9799">
            <v>0</v>
          </cell>
          <cell r="G9799" t="str">
            <v>SDFTXO2013GPNo</v>
          </cell>
        </row>
        <row r="9800">
          <cell r="D9800">
            <v>0</v>
          </cell>
          <cell r="G9800" t="str">
            <v>SDFTXO2013GPNo</v>
          </cell>
        </row>
        <row r="9801">
          <cell r="D9801">
            <v>0</v>
          </cell>
          <cell r="G9801" t="str">
            <v>SDFTXO2013 No</v>
          </cell>
        </row>
        <row r="9802">
          <cell r="D9802">
            <v>0</v>
          </cell>
          <cell r="G9802" t="str">
            <v>SDFTXO2013 No</v>
          </cell>
        </row>
        <row r="9803">
          <cell r="D9803">
            <v>0</v>
          </cell>
          <cell r="G9803" t="str">
            <v>SDFTXO2013 No</v>
          </cell>
        </row>
        <row r="9804">
          <cell r="D9804">
            <v>0</v>
          </cell>
          <cell r="G9804" t="str">
            <v>SDFTXO2013 No</v>
          </cell>
        </row>
        <row r="9805">
          <cell r="D9805">
            <v>0</v>
          </cell>
          <cell r="G9805" t="str">
            <v>SDFTXO2013 No</v>
          </cell>
        </row>
        <row r="9806">
          <cell r="D9806">
            <v>0</v>
          </cell>
          <cell r="G9806" t="str">
            <v>SDFTXO2014FGNo</v>
          </cell>
        </row>
        <row r="9807">
          <cell r="D9807">
            <v>0</v>
          </cell>
          <cell r="G9807" t="str">
            <v>SDFTXO2014FGYes</v>
          </cell>
        </row>
        <row r="9808">
          <cell r="D9808">
            <v>0</v>
          </cell>
          <cell r="G9808" t="str">
            <v>SDFTXO2014FGYes</v>
          </cell>
        </row>
        <row r="9809">
          <cell r="D9809">
            <v>0</v>
          </cell>
          <cell r="G9809" t="str">
            <v>SDFTXO2014FGNo</v>
          </cell>
        </row>
        <row r="9810">
          <cell r="D9810">
            <v>0</v>
          </cell>
          <cell r="G9810" t="str">
            <v>SDFTXO2014FGNo</v>
          </cell>
        </row>
        <row r="9811">
          <cell r="D9811">
            <v>0</v>
          </cell>
          <cell r="G9811" t="str">
            <v>SDFTXO2014FGNo</v>
          </cell>
        </row>
        <row r="9812">
          <cell r="D9812">
            <v>0</v>
          </cell>
          <cell r="G9812" t="str">
            <v>SDFTXO2014FGNo</v>
          </cell>
        </row>
        <row r="9813">
          <cell r="D9813">
            <v>0</v>
          </cell>
          <cell r="G9813" t="str">
            <v>SDFTXO2014FGNo</v>
          </cell>
        </row>
        <row r="9814">
          <cell r="D9814">
            <v>0</v>
          </cell>
          <cell r="G9814" t="str">
            <v>SDFTXO2014FGYes</v>
          </cell>
        </row>
        <row r="9815">
          <cell r="D9815">
            <v>0</v>
          </cell>
          <cell r="G9815" t="str">
            <v>SDFTXO2014FGYes</v>
          </cell>
        </row>
        <row r="9816">
          <cell r="D9816">
            <v>0</v>
          </cell>
          <cell r="G9816" t="str">
            <v>SDFTXO2014FGNo</v>
          </cell>
        </row>
        <row r="9817">
          <cell r="D9817">
            <v>0</v>
          </cell>
          <cell r="G9817" t="str">
            <v>SDFTXO2014HGYes</v>
          </cell>
        </row>
        <row r="9818">
          <cell r="D9818">
            <v>0</v>
          </cell>
          <cell r="G9818" t="str">
            <v>SDFTXO2014HGYes</v>
          </cell>
        </row>
        <row r="9819">
          <cell r="D9819">
            <v>0</v>
          </cell>
          <cell r="G9819" t="str">
            <v>SDFTXO2014HGNo</v>
          </cell>
        </row>
        <row r="9820">
          <cell r="D9820">
            <v>0</v>
          </cell>
          <cell r="G9820" t="str">
            <v>SDFTXO2014HGNo</v>
          </cell>
        </row>
        <row r="9821">
          <cell r="D9821">
            <v>0</v>
          </cell>
          <cell r="G9821" t="str">
            <v>SDFTXO2014HGNo</v>
          </cell>
        </row>
        <row r="9822">
          <cell r="D9822">
            <v>0</v>
          </cell>
          <cell r="G9822" t="str">
            <v>SDFTXO2014NGYes</v>
          </cell>
        </row>
        <row r="9823">
          <cell r="D9823">
            <v>0</v>
          </cell>
          <cell r="G9823" t="str">
            <v>SDFTXO2014NGYes</v>
          </cell>
        </row>
        <row r="9824">
          <cell r="D9824">
            <v>0</v>
          </cell>
          <cell r="G9824" t="str">
            <v>SDFTXO2014NGNo</v>
          </cell>
        </row>
        <row r="9825">
          <cell r="D9825">
            <v>0</v>
          </cell>
          <cell r="G9825" t="str">
            <v>SDFTXO2014NGNo</v>
          </cell>
        </row>
        <row r="9826">
          <cell r="D9826">
            <v>0</v>
          </cell>
          <cell r="G9826" t="str">
            <v>SDFTXO2014NGNo</v>
          </cell>
        </row>
        <row r="9827">
          <cell r="D9827">
            <v>0</v>
          </cell>
          <cell r="G9827" t="str">
            <v>SDFTXO2014NGNo</v>
          </cell>
        </row>
        <row r="9828">
          <cell r="D9828">
            <v>0</v>
          </cell>
          <cell r="G9828" t="str">
            <v>SDFTXO2014OGNo</v>
          </cell>
        </row>
        <row r="9829">
          <cell r="D9829">
            <v>0</v>
          </cell>
          <cell r="G9829" t="str">
            <v>SDFTXO2014OGYes</v>
          </cell>
        </row>
        <row r="9830">
          <cell r="D9830">
            <v>0</v>
          </cell>
          <cell r="G9830" t="str">
            <v>SDFTXO2014OGYes</v>
          </cell>
        </row>
        <row r="9831">
          <cell r="D9831">
            <v>0</v>
          </cell>
          <cell r="G9831" t="str">
            <v>SDFTXO2014OGNo</v>
          </cell>
        </row>
        <row r="9832">
          <cell r="D9832">
            <v>0</v>
          </cell>
          <cell r="G9832" t="str">
            <v>SDFTXO2014ETNo</v>
          </cell>
        </row>
        <row r="9833">
          <cell r="D9833">
            <v>0</v>
          </cell>
          <cell r="G9833" t="str">
            <v>SDFTXO2014ETNo</v>
          </cell>
        </row>
        <row r="9834">
          <cell r="D9834">
            <v>0</v>
          </cell>
          <cell r="G9834" t="str">
            <v>SDFTXO2014ETNo</v>
          </cell>
        </row>
        <row r="9835">
          <cell r="D9835">
            <v>0</v>
          </cell>
          <cell r="G9835" t="str">
            <v>SDFTXO2014ETNo</v>
          </cell>
        </row>
        <row r="9836">
          <cell r="D9836">
            <v>0</v>
          </cell>
          <cell r="G9836" t="str">
            <v>SDFTXO2014ETNo</v>
          </cell>
        </row>
        <row r="9837">
          <cell r="D9837">
            <v>0</v>
          </cell>
          <cell r="G9837" t="str">
            <v>SDFTXO2014ETNo</v>
          </cell>
        </row>
        <row r="9838">
          <cell r="D9838">
            <v>0</v>
          </cell>
          <cell r="G9838" t="str">
            <v>SDFTXO2014GENo</v>
          </cell>
        </row>
        <row r="9839">
          <cell r="D9839">
            <v>0</v>
          </cell>
          <cell r="G9839" t="str">
            <v>SDFTXO2014EDYes</v>
          </cell>
        </row>
        <row r="9840">
          <cell r="D9840">
            <v>0</v>
          </cell>
          <cell r="G9840" t="str">
            <v>SDFTXO2014EDYes</v>
          </cell>
        </row>
        <row r="9841">
          <cell r="D9841">
            <v>0</v>
          </cell>
          <cell r="G9841" t="str">
            <v>SDFTXO2014EDYes</v>
          </cell>
        </row>
        <row r="9842">
          <cell r="D9842">
            <v>0</v>
          </cell>
          <cell r="G9842" t="str">
            <v>SDFTXO2014EDNo</v>
          </cell>
        </row>
        <row r="9843">
          <cell r="D9843">
            <v>0</v>
          </cell>
          <cell r="G9843" t="str">
            <v>SDFTXO2014  No</v>
          </cell>
        </row>
        <row r="9844">
          <cell r="D9844">
            <v>0</v>
          </cell>
          <cell r="G9844" t="str">
            <v>SDFTXO2014EDYes</v>
          </cell>
        </row>
        <row r="9845">
          <cell r="D9845">
            <v>0</v>
          </cell>
          <cell r="G9845" t="str">
            <v>SDFTXO2014EDYes</v>
          </cell>
        </row>
        <row r="9846">
          <cell r="D9846">
            <v>0</v>
          </cell>
          <cell r="G9846" t="str">
            <v>SDFTXO2014EDNo</v>
          </cell>
        </row>
        <row r="9847">
          <cell r="D9847">
            <v>0</v>
          </cell>
          <cell r="G9847" t="str">
            <v>SDFTXO2014EDYes</v>
          </cell>
        </row>
        <row r="9848">
          <cell r="D9848">
            <v>0</v>
          </cell>
          <cell r="G9848" t="str">
            <v>SDFTXO2014EDNo</v>
          </cell>
        </row>
        <row r="9849">
          <cell r="D9849">
            <v>0</v>
          </cell>
          <cell r="G9849" t="str">
            <v>SDFTXO2014EDYes</v>
          </cell>
        </row>
        <row r="9850">
          <cell r="D9850">
            <v>0</v>
          </cell>
          <cell r="G9850" t="str">
            <v>SDFTXO2014EDYes</v>
          </cell>
        </row>
        <row r="9851">
          <cell r="D9851">
            <v>0</v>
          </cell>
          <cell r="G9851" t="str">
            <v>SDFTXO2014EPNo</v>
          </cell>
        </row>
        <row r="9852">
          <cell r="D9852">
            <v>0</v>
          </cell>
          <cell r="G9852" t="str">
            <v>SDFTXO2014EPNo</v>
          </cell>
        </row>
        <row r="9853">
          <cell r="D9853">
            <v>0</v>
          </cell>
          <cell r="G9853" t="str">
            <v>SDFTXO2014GTNo</v>
          </cell>
        </row>
        <row r="9854">
          <cell r="D9854">
            <v>0</v>
          </cell>
          <cell r="G9854" t="str">
            <v>SDFTXO2014GTNo</v>
          </cell>
        </row>
        <row r="9855">
          <cell r="D9855">
            <v>0</v>
          </cell>
          <cell r="G9855" t="str">
            <v>SDFTXO2014GSNo</v>
          </cell>
        </row>
        <row r="9856">
          <cell r="D9856">
            <v>0</v>
          </cell>
          <cell r="G9856" t="str">
            <v>SDFTXO2014GSNo</v>
          </cell>
        </row>
        <row r="9857">
          <cell r="D9857">
            <v>0</v>
          </cell>
          <cell r="G9857" t="str">
            <v>SDFTXO2014GSNo</v>
          </cell>
        </row>
        <row r="9858">
          <cell r="D9858">
            <v>0</v>
          </cell>
          <cell r="G9858" t="str">
            <v>SDFTXO2014GSNo</v>
          </cell>
        </row>
        <row r="9859">
          <cell r="D9859">
            <v>0</v>
          </cell>
          <cell r="G9859" t="str">
            <v>SDFTXO2014GTNo</v>
          </cell>
        </row>
        <row r="9860">
          <cell r="D9860">
            <v>0</v>
          </cell>
          <cell r="G9860" t="str">
            <v>SDFTXO2014GTNo</v>
          </cell>
        </row>
        <row r="9861">
          <cell r="D9861">
            <v>0</v>
          </cell>
          <cell r="G9861" t="str">
            <v>SDFTXO2014GTNo</v>
          </cell>
        </row>
        <row r="9862">
          <cell r="D9862">
            <v>0</v>
          </cell>
          <cell r="G9862" t="str">
            <v>SDFTXO2014GTNo</v>
          </cell>
        </row>
        <row r="9863">
          <cell r="D9863">
            <v>0</v>
          </cell>
          <cell r="G9863" t="str">
            <v>SDFTXO2014GTNo</v>
          </cell>
        </row>
        <row r="9864">
          <cell r="D9864">
            <v>0</v>
          </cell>
          <cell r="G9864" t="str">
            <v>SDFTXO2014GTNo</v>
          </cell>
        </row>
        <row r="9865">
          <cell r="D9865">
            <v>0</v>
          </cell>
          <cell r="G9865" t="str">
            <v>SDFTXO2014GTNo</v>
          </cell>
        </row>
        <row r="9866">
          <cell r="D9866">
            <v>0</v>
          </cell>
          <cell r="G9866" t="str">
            <v>SDFTXO2014GTNo</v>
          </cell>
        </row>
        <row r="9867">
          <cell r="D9867">
            <v>0</v>
          </cell>
          <cell r="G9867" t="str">
            <v>SDFTXO2014GTNo</v>
          </cell>
        </row>
        <row r="9868">
          <cell r="D9868">
            <v>0</v>
          </cell>
          <cell r="G9868" t="str">
            <v>SDFTXO2014GDNo</v>
          </cell>
        </row>
        <row r="9869">
          <cell r="D9869">
            <v>0</v>
          </cell>
          <cell r="G9869" t="str">
            <v>SDFTXO2014GDYes</v>
          </cell>
        </row>
        <row r="9870">
          <cell r="D9870">
            <v>0</v>
          </cell>
          <cell r="G9870" t="str">
            <v>SDFTXO2014GDYes</v>
          </cell>
        </row>
        <row r="9871">
          <cell r="D9871">
            <v>0</v>
          </cell>
          <cell r="G9871" t="str">
            <v>SDFTXO2014GDYes</v>
          </cell>
        </row>
        <row r="9872">
          <cell r="D9872">
            <v>0</v>
          </cell>
          <cell r="G9872" t="str">
            <v>SDFTXO2014GDYes</v>
          </cell>
        </row>
        <row r="9873">
          <cell r="D9873">
            <v>0</v>
          </cell>
          <cell r="G9873" t="str">
            <v>SDFTXO2014NONo</v>
          </cell>
        </row>
        <row r="9874">
          <cell r="D9874">
            <v>0</v>
          </cell>
          <cell r="G9874" t="str">
            <v>SDFTXO2014GDYes</v>
          </cell>
        </row>
        <row r="9875">
          <cell r="D9875">
            <v>0</v>
          </cell>
          <cell r="G9875" t="str">
            <v>SDFTXO2014GPNo</v>
          </cell>
        </row>
        <row r="9876">
          <cell r="D9876">
            <v>0</v>
          </cell>
          <cell r="G9876" t="str">
            <v>SDFTXO2014GPNo</v>
          </cell>
        </row>
        <row r="9877">
          <cell r="D9877">
            <v>0</v>
          </cell>
          <cell r="G9877" t="str">
            <v>SDFTXO2014 No</v>
          </cell>
        </row>
        <row r="9878">
          <cell r="D9878">
            <v>0</v>
          </cell>
          <cell r="G9878" t="str">
            <v>SDFTXO2014 No</v>
          </cell>
        </row>
        <row r="9879">
          <cell r="D9879">
            <v>0</v>
          </cell>
          <cell r="G9879" t="str">
            <v>SDFTXO2014 No</v>
          </cell>
        </row>
        <row r="9880">
          <cell r="D9880">
            <v>0</v>
          </cell>
          <cell r="G9880" t="str">
            <v>SDFTXO2014 No</v>
          </cell>
        </row>
        <row r="9881">
          <cell r="D9881">
            <v>0</v>
          </cell>
          <cell r="G9881" t="str">
            <v>SDFTXO2014 No</v>
          </cell>
        </row>
        <row r="9882">
          <cell r="D9882">
            <v>0</v>
          </cell>
          <cell r="G9882" t="str">
            <v>SDFTXV2011FGNo</v>
          </cell>
        </row>
        <row r="9883">
          <cell r="D9883">
            <v>1.3153707948628528</v>
          </cell>
          <cell r="G9883" t="str">
            <v>SDFTXV2011FGYes</v>
          </cell>
        </row>
        <row r="9884">
          <cell r="D9884">
            <v>7.1456684246660714E-4</v>
          </cell>
          <cell r="G9884" t="str">
            <v>SDFTXV2011FGYes</v>
          </cell>
        </row>
        <row r="9885">
          <cell r="D9885">
            <v>0</v>
          </cell>
          <cell r="G9885" t="str">
            <v>SDFTXV2011FGNo</v>
          </cell>
        </row>
        <row r="9886">
          <cell r="D9886">
            <v>0</v>
          </cell>
          <cell r="G9886" t="str">
            <v>SDFTXV2011FGNo</v>
          </cell>
        </row>
        <row r="9887">
          <cell r="D9887">
            <v>0</v>
          </cell>
          <cell r="G9887" t="str">
            <v>SDFTXV2011FGNo</v>
          </cell>
        </row>
        <row r="9888">
          <cell r="D9888">
            <v>0</v>
          </cell>
          <cell r="G9888" t="str">
            <v>SDFTXV2011FGNo</v>
          </cell>
        </row>
        <row r="9889">
          <cell r="D9889">
            <v>0</v>
          </cell>
          <cell r="G9889" t="str">
            <v>SDFTXV2011FGNo</v>
          </cell>
        </row>
        <row r="9890">
          <cell r="D9890">
            <v>1.3197334013313725E-4</v>
          </cell>
          <cell r="G9890" t="str">
            <v>SDFTXV2011FGYes</v>
          </cell>
        </row>
        <row r="9891">
          <cell r="D9891">
            <v>0</v>
          </cell>
          <cell r="G9891" t="str">
            <v>SDFTXV2011FGYes</v>
          </cell>
        </row>
        <row r="9892">
          <cell r="D9892">
            <v>0</v>
          </cell>
          <cell r="G9892" t="str">
            <v>SDFTXV2011FGNo</v>
          </cell>
        </row>
        <row r="9893">
          <cell r="D9893">
            <v>7.2770793662311855</v>
          </cell>
          <cell r="G9893" t="str">
            <v>SDFTXV2011HGYes</v>
          </cell>
        </row>
        <row r="9894">
          <cell r="D9894">
            <v>1.1790352903737809E-2</v>
          </cell>
          <cell r="G9894" t="str">
            <v>SDFTXV2011HGYes</v>
          </cell>
        </row>
        <row r="9895">
          <cell r="D9895">
            <v>0</v>
          </cell>
          <cell r="G9895" t="str">
            <v>SDFTXV2011HGNo</v>
          </cell>
        </row>
        <row r="9896">
          <cell r="D9896">
            <v>0</v>
          </cell>
          <cell r="G9896" t="str">
            <v>SDFTXV2011HGNo</v>
          </cell>
        </row>
        <row r="9897">
          <cell r="D9897">
            <v>0</v>
          </cell>
          <cell r="G9897" t="str">
            <v>SDFTXV2011HGNo</v>
          </cell>
        </row>
        <row r="9898">
          <cell r="D9898">
            <v>19.379982833828887</v>
          </cell>
          <cell r="G9898" t="str">
            <v>SDFTXV2011NGYes</v>
          </cell>
        </row>
        <row r="9899">
          <cell r="D9899">
            <v>1.4110776850533447E-3</v>
          </cell>
          <cell r="G9899" t="str">
            <v>SDFTXV2011NGYes</v>
          </cell>
        </row>
        <row r="9900">
          <cell r="D9900">
            <v>0</v>
          </cell>
          <cell r="G9900" t="str">
            <v>SDFTXV2011NGNo</v>
          </cell>
        </row>
        <row r="9901">
          <cell r="D9901">
            <v>0</v>
          </cell>
          <cell r="G9901" t="str">
            <v>SDFTXV2011NGNo</v>
          </cell>
        </row>
        <row r="9902">
          <cell r="D9902">
            <v>1.13327425130469E-2</v>
          </cell>
          <cell r="G9902" t="str">
            <v>SDFTXV2011NGNo</v>
          </cell>
        </row>
        <row r="9903">
          <cell r="D9903">
            <v>0</v>
          </cell>
          <cell r="G9903" t="str">
            <v>SDFTXV2011NGNo</v>
          </cell>
        </row>
        <row r="9904">
          <cell r="D9904">
            <v>0</v>
          </cell>
          <cell r="G9904" t="str">
            <v>SDFTXV2011OGNo</v>
          </cell>
        </row>
        <row r="9905">
          <cell r="D9905">
            <v>0.17218678935508713</v>
          </cell>
          <cell r="G9905" t="str">
            <v>SDFTXV2011OGYes</v>
          </cell>
        </row>
        <row r="9906">
          <cell r="D9906">
            <v>3.9347077085654769E-5</v>
          </cell>
          <cell r="G9906" t="str">
            <v>SDFTXV2011OGYes</v>
          </cell>
        </row>
        <row r="9907">
          <cell r="D9907">
            <v>0</v>
          </cell>
          <cell r="G9907" t="str">
            <v>SDFTXV2011OGNo</v>
          </cell>
        </row>
        <row r="9908">
          <cell r="D9908">
            <v>0</v>
          </cell>
          <cell r="G9908" t="str">
            <v>SDFTXV2011ETNo</v>
          </cell>
        </row>
        <row r="9909">
          <cell r="D9909">
            <v>3.9729511951164564</v>
          </cell>
          <cell r="G9909" t="str">
            <v>SDFTXV2011ETNo</v>
          </cell>
        </row>
        <row r="9910">
          <cell r="D9910">
            <v>4.2182638188490831</v>
          </cell>
          <cell r="G9910" t="str">
            <v>SDFTXV2011ETNo</v>
          </cell>
        </row>
        <row r="9911">
          <cell r="D9911">
            <v>3.126229635710633E-4</v>
          </cell>
          <cell r="G9911" t="str">
            <v>SDFTXV2011ETNo</v>
          </cell>
        </row>
        <row r="9912">
          <cell r="D9912">
            <v>3.6621550486489077E-3</v>
          </cell>
          <cell r="G9912" t="str">
            <v>SDFTXV2011ETNo</v>
          </cell>
        </row>
        <row r="9913">
          <cell r="D9913">
            <v>0</v>
          </cell>
          <cell r="G9913" t="str">
            <v>SDFTXV2011ETNo</v>
          </cell>
        </row>
        <row r="9914">
          <cell r="D9914">
            <v>0</v>
          </cell>
          <cell r="G9914" t="str">
            <v>SDFTXV2011GENo</v>
          </cell>
        </row>
        <row r="9915">
          <cell r="D9915">
            <v>48.19266926691396</v>
          </cell>
          <cell r="G9915" t="str">
            <v>SDFTXV2011EDYes</v>
          </cell>
        </row>
        <row r="9916">
          <cell r="D9916">
            <v>5.6949597589808125E-3</v>
          </cell>
          <cell r="G9916" t="str">
            <v>SDFTXV2011EDYes</v>
          </cell>
        </row>
        <row r="9917">
          <cell r="D9917">
            <v>0.42750342505974426</v>
          </cell>
          <cell r="G9917" t="str">
            <v>SDFTXV2011EDYes</v>
          </cell>
        </row>
        <row r="9918">
          <cell r="D9918">
            <v>0</v>
          </cell>
          <cell r="G9918" t="str">
            <v>SDFTXV2011EDNo</v>
          </cell>
        </row>
        <row r="9919">
          <cell r="D9919">
            <v>0</v>
          </cell>
          <cell r="G9919" t="str">
            <v>SDFTXV2011  No</v>
          </cell>
        </row>
        <row r="9920">
          <cell r="D9920">
            <v>0.16518916182205534</v>
          </cell>
          <cell r="G9920" t="str">
            <v>SDFTXV2011EDYes</v>
          </cell>
        </row>
        <row r="9921">
          <cell r="D9921">
            <v>1.9151327139321512</v>
          </cell>
          <cell r="G9921" t="str">
            <v>SDFTXV2011EDYes</v>
          </cell>
        </row>
        <row r="9922">
          <cell r="D9922">
            <v>0</v>
          </cell>
          <cell r="G9922" t="str">
            <v>SDFTXV2011EDNo</v>
          </cell>
        </row>
        <row r="9923">
          <cell r="D9923">
            <v>0</v>
          </cell>
          <cell r="G9923" t="str">
            <v>SDFTXV2011EDYes</v>
          </cell>
        </row>
        <row r="9924">
          <cell r="D9924">
            <v>0</v>
          </cell>
          <cell r="G9924" t="str">
            <v>SDFTXV2011EDNo</v>
          </cell>
        </row>
        <row r="9925">
          <cell r="D9925">
            <v>0</v>
          </cell>
          <cell r="G9925" t="str">
            <v>SDFTXV2011EDYes</v>
          </cell>
        </row>
        <row r="9926">
          <cell r="D9926">
            <v>0</v>
          </cell>
          <cell r="G9926" t="str">
            <v>SDFTXV2011EDYes</v>
          </cell>
        </row>
        <row r="9927">
          <cell r="D9927">
            <v>0</v>
          </cell>
          <cell r="G9927" t="str">
            <v>SDFTXV2011EPNo</v>
          </cell>
        </row>
        <row r="9928">
          <cell r="D9928">
            <v>0</v>
          </cell>
          <cell r="G9928" t="str">
            <v>SDFTXV2011EPNo</v>
          </cell>
        </row>
        <row r="9929">
          <cell r="D9929">
            <v>0</v>
          </cell>
          <cell r="G9929" t="str">
            <v>SDFTXV2011GTNo</v>
          </cell>
        </row>
        <row r="9930">
          <cell r="D9930">
            <v>0.14838580459743692</v>
          </cell>
          <cell r="G9930" t="str">
            <v>SDFTXV2011GTNo</v>
          </cell>
        </row>
        <row r="9931">
          <cell r="D9931">
            <v>0</v>
          </cell>
          <cell r="G9931" t="str">
            <v>SDFTXV2011GSNo</v>
          </cell>
        </row>
        <row r="9932">
          <cell r="D9932">
            <v>0.92478443658837706</v>
          </cell>
          <cell r="G9932" t="str">
            <v>SDFTXV2011GSNo</v>
          </cell>
        </row>
        <row r="9933">
          <cell r="D9933">
            <v>0.3108735217129065</v>
          </cell>
          <cell r="G9933" t="str">
            <v>SDFTXV2011GSNo</v>
          </cell>
        </row>
        <row r="9934">
          <cell r="D9934">
            <v>0.17538654686745864</v>
          </cell>
          <cell r="G9934" t="str">
            <v>SDFTXV2011GSNo</v>
          </cell>
        </row>
        <row r="9935">
          <cell r="D9935">
            <v>3.2914405800355802</v>
          </cell>
          <cell r="G9935" t="str">
            <v>SDFTXV2011GTNo</v>
          </cell>
        </row>
        <row r="9936">
          <cell r="D9936">
            <v>9.4380464197245648E-2</v>
          </cell>
          <cell r="G9936" t="str">
            <v>SDFTXV2011GTNo</v>
          </cell>
        </row>
        <row r="9937">
          <cell r="D9937">
            <v>0.50428158124791334</v>
          </cell>
          <cell r="G9937" t="str">
            <v>SDFTXV2011GTNo</v>
          </cell>
        </row>
        <row r="9938">
          <cell r="D9938">
            <v>0.10475907155111767</v>
          </cell>
          <cell r="G9938" t="str">
            <v>SDFTXV2011GTNo</v>
          </cell>
        </row>
        <row r="9939">
          <cell r="D9939">
            <v>0.24558022913174171</v>
          </cell>
          <cell r="G9939" t="str">
            <v>SDFTXV2011GTNo</v>
          </cell>
        </row>
        <row r="9940">
          <cell r="D9940">
            <v>1.2190293545555841</v>
          </cell>
          <cell r="G9940" t="str">
            <v>SDFTXV2011GTNo</v>
          </cell>
        </row>
        <row r="9941">
          <cell r="D9941">
            <v>0.19907914375027386</v>
          </cell>
          <cell r="G9941" t="str">
            <v>SDFTXV2011GTNo</v>
          </cell>
        </row>
        <row r="9942">
          <cell r="D9942">
            <v>6.7613831878291101E-3</v>
          </cell>
          <cell r="G9942" t="str">
            <v>SDFTXV2011GTNo</v>
          </cell>
        </row>
        <row r="9943">
          <cell r="D9943">
            <v>4.2668508163115612E-2</v>
          </cell>
          <cell r="G9943" t="str">
            <v>SDFTXV2011GTNo</v>
          </cell>
        </row>
        <row r="9944">
          <cell r="D9944">
            <v>0</v>
          </cell>
          <cell r="G9944" t="str">
            <v>SDFTXV2011GDNo</v>
          </cell>
        </row>
        <row r="9945">
          <cell r="D9945">
            <v>29.543755332001631</v>
          </cell>
          <cell r="G9945" t="str">
            <v>SDFTXV2011GDYes</v>
          </cell>
        </row>
        <row r="9946">
          <cell r="D9946">
            <v>1.620177357347442E-2</v>
          </cell>
          <cell r="G9946" t="str">
            <v>SDFTXV2011GDYes</v>
          </cell>
        </row>
        <row r="9947">
          <cell r="D9947">
            <v>9.7021003574974257E-2</v>
          </cell>
          <cell r="G9947" t="str">
            <v>SDFTXV2011GDYes</v>
          </cell>
        </row>
        <row r="9948">
          <cell r="D9948">
            <v>0.44319210115915675</v>
          </cell>
          <cell r="G9948" t="str">
            <v>SDFTXV2011GDYes</v>
          </cell>
        </row>
        <row r="9949">
          <cell r="D9949">
            <v>0</v>
          </cell>
          <cell r="G9949" t="str">
            <v>SDFTXV2011NONo</v>
          </cell>
        </row>
        <row r="9950">
          <cell r="D9950">
            <v>0</v>
          </cell>
          <cell r="G9950" t="str">
            <v>SDFTXV2011GDYes</v>
          </cell>
        </row>
        <row r="9951">
          <cell r="D9951">
            <v>0</v>
          </cell>
          <cell r="G9951" t="str">
            <v>SDFTXV2011GPNo</v>
          </cell>
        </row>
        <row r="9952">
          <cell r="D9952">
            <v>0</v>
          </cell>
          <cell r="G9952" t="str">
            <v>SDFTXV2011GPNo</v>
          </cell>
        </row>
        <row r="9953">
          <cell r="D9953">
            <v>0</v>
          </cell>
          <cell r="G9953" t="str">
            <v>SDFTXV2011 No</v>
          </cell>
        </row>
        <row r="9954">
          <cell r="D9954">
            <v>0</v>
          </cell>
          <cell r="G9954" t="str">
            <v>SDFTXV2011 No</v>
          </cell>
        </row>
        <row r="9955">
          <cell r="D9955">
            <v>0</v>
          </cell>
          <cell r="G9955" t="str">
            <v>SDFTXV2011 No</v>
          </cell>
        </row>
        <row r="9956">
          <cell r="D9956">
            <v>0</v>
          </cell>
          <cell r="G9956" t="str">
            <v>SDFTXV2011 No</v>
          </cell>
        </row>
        <row r="9957">
          <cell r="D9957">
            <v>0</v>
          </cell>
          <cell r="G9957" t="str">
            <v>SDFTXV2011 No</v>
          </cell>
        </row>
        <row r="9958">
          <cell r="D9958">
            <v>0</v>
          </cell>
          <cell r="G9958" t="str">
            <v>SDFTXV2011RAFGNo</v>
          </cell>
        </row>
        <row r="9959">
          <cell r="D9959">
            <v>1.3153707948628528</v>
          </cell>
          <cell r="G9959" t="str">
            <v>SDFTXV2011RAFGYes</v>
          </cell>
        </row>
        <row r="9960">
          <cell r="D9960">
            <v>7.1456684246660714E-4</v>
          </cell>
          <cell r="G9960" t="str">
            <v>SDFTXV2011RAFGYes</v>
          </cell>
        </row>
        <row r="9961">
          <cell r="D9961">
            <v>0</v>
          </cell>
          <cell r="G9961" t="str">
            <v>SDFTXV2011RAFGNo</v>
          </cell>
        </row>
        <row r="9962">
          <cell r="D9962">
            <v>0</v>
          </cell>
          <cell r="G9962" t="str">
            <v>SDFTXV2011RAFGNo</v>
          </cell>
        </row>
        <row r="9963">
          <cell r="D9963">
            <v>0</v>
          </cell>
          <cell r="G9963" t="str">
            <v>SDFTXV2011RAFGNo</v>
          </cell>
        </row>
        <row r="9964">
          <cell r="D9964">
            <v>0</v>
          </cell>
          <cell r="G9964" t="str">
            <v>SDFTXV2011RAFGNo</v>
          </cell>
        </row>
        <row r="9965">
          <cell r="D9965">
            <v>0</v>
          </cell>
          <cell r="G9965" t="str">
            <v>SDFTXV2011RAFGNo</v>
          </cell>
        </row>
        <row r="9966">
          <cell r="D9966">
            <v>1.3197334013313725E-4</v>
          </cell>
          <cell r="G9966" t="str">
            <v>SDFTXV2011RAFGYes</v>
          </cell>
        </row>
        <row r="9967">
          <cell r="D9967">
            <v>0</v>
          </cell>
          <cell r="G9967" t="str">
            <v>SDFTXV2011RAFGYes</v>
          </cell>
        </row>
        <row r="9968">
          <cell r="D9968">
            <v>0</v>
          </cell>
          <cell r="G9968" t="str">
            <v>SDFTXV2011RAFGNo</v>
          </cell>
        </row>
        <row r="9969">
          <cell r="D9969">
            <v>7.2770793662311855</v>
          </cell>
          <cell r="G9969" t="str">
            <v>SDFTXV2011RAHGYes</v>
          </cell>
        </row>
        <row r="9970">
          <cell r="D9970">
            <v>1.1790352903737809E-2</v>
          </cell>
          <cell r="G9970" t="str">
            <v>SDFTXV2011RAHGYes</v>
          </cell>
        </row>
        <row r="9971">
          <cell r="D9971">
            <v>0</v>
          </cell>
          <cell r="G9971" t="str">
            <v>SDFTXV2011RAHGNo</v>
          </cell>
        </row>
        <row r="9972">
          <cell r="D9972">
            <v>0</v>
          </cell>
          <cell r="G9972" t="str">
            <v>SDFTXV2011RAHGNo</v>
          </cell>
        </row>
        <row r="9973">
          <cell r="D9973">
            <v>0</v>
          </cell>
          <cell r="G9973" t="str">
            <v>SDFTXV2011RAHGNo</v>
          </cell>
        </row>
        <row r="9974">
          <cell r="D9974">
            <v>19.379982833828887</v>
          </cell>
          <cell r="G9974" t="str">
            <v>SDFTXV2011RANGYes</v>
          </cell>
        </row>
        <row r="9975">
          <cell r="D9975">
            <v>1.4110776850533447E-3</v>
          </cell>
          <cell r="G9975" t="str">
            <v>SDFTXV2011RANGYes</v>
          </cell>
        </row>
        <row r="9976">
          <cell r="D9976">
            <v>0</v>
          </cell>
          <cell r="G9976" t="str">
            <v>SDFTXV2011RANGNo</v>
          </cell>
        </row>
        <row r="9977">
          <cell r="D9977">
            <v>0</v>
          </cell>
          <cell r="G9977" t="str">
            <v>SDFTXV2011RANGNo</v>
          </cell>
        </row>
        <row r="9978">
          <cell r="D9978">
            <v>1.13327425130469E-2</v>
          </cell>
          <cell r="G9978" t="str">
            <v>SDFTXV2011RANGNo</v>
          </cell>
        </row>
        <row r="9979">
          <cell r="D9979">
            <v>0</v>
          </cell>
          <cell r="G9979" t="str">
            <v>SDFTXV2011RANGNo</v>
          </cell>
        </row>
        <row r="9980">
          <cell r="D9980">
            <v>0</v>
          </cell>
          <cell r="G9980" t="str">
            <v>SDFTXV2011RAOGNo</v>
          </cell>
        </row>
        <row r="9981">
          <cell r="D9981">
            <v>0.17218678935508713</v>
          </cell>
          <cell r="G9981" t="str">
            <v>SDFTXV2011RAOGYes</v>
          </cell>
        </row>
        <row r="9982">
          <cell r="D9982">
            <v>3.9347077085654769E-5</v>
          </cell>
          <cell r="G9982" t="str">
            <v>SDFTXV2011RAOGYes</v>
          </cell>
        </row>
        <row r="9983">
          <cell r="D9983">
            <v>0</v>
          </cell>
          <cell r="G9983" t="str">
            <v>SDFTXV2011RAOGNo</v>
          </cell>
        </row>
        <row r="9984">
          <cell r="D9984">
            <v>0</v>
          </cell>
          <cell r="G9984" t="str">
            <v>SDFTXV2011RAETNo</v>
          </cell>
        </row>
        <row r="9985">
          <cell r="D9985">
            <v>3.9729511951164564</v>
          </cell>
          <cell r="G9985" t="str">
            <v>SDFTXV2011RAETNo</v>
          </cell>
        </row>
        <row r="9986">
          <cell r="D9986">
            <v>4.2182638188490831</v>
          </cell>
          <cell r="G9986" t="str">
            <v>SDFTXV2011RAETNo</v>
          </cell>
        </row>
        <row r="9987">
          <cell r="D9987">
            <v>3.126229635710633E-4</v>
          </cell>
          <cell r="G9987" t="str">
            <v>SDFTXV2011RAETNo</v>
          </cell>
        </row>
        <row r="9988">
          <cell r="D9988">
            <v>3.6621550486489077E-3</v>
          </cell>
          <cell r="G9988" t="str">
            <v>SDFTXV2011RAETNo</v>
          </cell>
        </row>
        <row r="9989">
          <cell r="D9989">
            <v>0</v>
          </cell>
          <cell r="G9989" t="str">
            <v>SDFTXV2011RAETNo</v>
          </cell>
        </row>
        <row r="9990">
          <cell r="D9990">
            <v>0</v>
          </cell>
          <cell r="G9990" t="str">
            <v>SDFTXV2011RAGENo</v>
          </cell>
        </row>
        <row r="9991">
          <cell r="D9991">
            <v>48.19266926691396</v>
          </cell>
          <cell r="G9991" t="str">
            <v>SDFTXV2011RAEDYes</v>
          </cell>
        </row>
        <row r="9992">
          <cell r="D9992">
            <v>5.6949597589808125E-3</v>
          </cell>
          <cell r="G9992" t="str">
            <v>SDFTXV2011RAEDYes</v>
          </cell>
        </row>
        <row r="9993">
          <cell r="D9993">
            <v>0.42750342505974426</v>
          </cell>
          <cell r="G9993" t="str">
            <v>SDFTXV2011RAEDYes</v>
          </cell>
        </row>
        <row r="9994">
          <cell r="D9994">
            <v>0</v>
          </cell>
          <cell r="G9994" t="str">
            <v>SDFTXV2011RAEDNo</v>
          </cell>
        </row>
        <row r="9995">
          <cell r="D9995">
            <v>0</v>
          </cell>
          <cell r="G9995" t="str">
            <v>SDFTXV2011RA  No</v>
          </cell>
        </row>
        <row r="9996">
          <cell r="D9996">
            <v>0.16518916182205534</v>
          </cell>
          <cell r="G9996" t="str">
            <v>SDFTXV2011RAEDYes</v>
          </cell>
        </row>
        <row r="9997">
          <cell r="D9997">
            <v>1.9151327139321512</v>
          </cell>
          <cell r="G9997" t="str">
            <v>SDFTXV2011RAEDYes</v>
          </cell>
        </row>
        <row r="9998">
          <cell r="D9998">
            <v>0</v>
          </cell>
          <cell r="G9998" t="str">
            <v>SDFTXV2011RAEDNo</v>
          </cell>
        </row>
        <row r="9999">
          <cell r="D9999">
            <v>0</v>
          </cell>
          <cell r="G9999" t="str">
            <v>SDFTXV2011RAEDYes</v>
          </cell>
        </row>
        <row r="10000">
          <cell r="D10000">
            <v>0</v>
          </cell>
          <cell r="G10000" t="str">
            <v>SDFTXV2011RAEDNo</v>
          </cell>
        </row>
        <row r="10001">
          <cell r="D10001">
            <v>0</v>
          </cell>
          <cell r="G10001" t="str">
            <v>SDFTXV2011RAEDYes</v>
          </cell>
        </row>
        <row r="10002">
          <cell r="D10002">
            <v>0</v>
          </cell>
          <cell r="G10002" t="str">
            <v>SDFTXV2011RAEDYes</v>
          </cell>
        </row>
        <row r="10003">
          <cell r="D10003">
            <v>0</v>
          </cell>
          <cell r="G10003" t="str">
            <v>SDFTXV2011RAEPNo</v>
          </cell>
        </row>
        <row r="10004">
          <cell r="D10004">
            <v>0</v>
          </cell>
          <cell r="G10004" t="str">
            <v>SDFTXV2011RAEPNo</v>
          </cell>
        </row>
        <row r="10005">
          <cell r="D10005">
            <v>0</v>
          </cell>
          <cell r="G10005" t="str">
            <v>SDFTXV2011RAGTNo</v>
          </cell>
        </row>
        <row r="10006">
          <cell r="D10006">
            <v>0.14838580459743692</v>
          </cell>
          <cell r="G10006" t="str">
            <v>SDFTXV2011RAGTNo</v>
          </cell>
        </row>
        <row r="10007">
          <cell r="D10007">
            <v>0</v>
          </cell>
          <cell r="G10007" t="str">
            <v>SDFTXV2011RAGSNo</v>
          </cell>
        </row>
        <row r="10008">
          <cell r="D10008">
            <v>0.92478443658837706</v>
          </cell>
          <cell r="G10008" t="str">
            <v>SDFTXV2011RAGSNo</v>
          </cell>
        </row>
        <row r="10009">
          <cell r="D10009">
            <v>0.3108735217129065</v>
          </cell>
          <cell r="G10009" t="str">
            <v>SDFTXV2011RAGSNo</v>
          </cell>
        </row>
        <row r="10010">
          <cell r="D10010">
            <v>0.17538654686745864</v>
          </cell>
          <cell r="G10010" t="str">
            <v>SDFTXV2011RAGSNo</v>
          </cell>
        </row>
        <row r="10011">
          <cell r="D10011">
            <v>3.2914405800355802</v>
          </cell>
          <cell r="G10011" t="str">
            <v>SDFTXV2011RAGTNo</v>
          </cell>
        </row>
        <row r="10012">
          <cell r="D10012">
            <v>9.4380464197245648E-2</v>
          </cell>
          <cell r="G10012" t="str">
            <v>SDFTXV2011RAGTNo</v>
          </cell>
        </row>
        <row r="10013">
          <cell r="D10013">
            <v>0.50428158124791334</v>
          </cell>
          <cell r="G10013" t="str">
            <v>SDFTXV2011RAGTNo</v>
          </cell>
        </row>
        <row r="10014">
          <cell r="D10014">
            <v>0.10475907155111767</v>
          </cell>
          <cell r="G10014" t="str">
            <v>SDFTXV2011RAGTNo</v>
          </cell>
        </row>
        <row r="10015">
          <cell r="D10015">
            <v>0.24558022913174171</v>
          </cell>
          <cell r="G10015" t="str">
            <v>SDFTXV2011RAGTNo</v>
          </cell>
        </row>
        <row r="10016">
          <cell r="D10016">
            <v>1.2190293545555841</v>
          </cell>
          <cell r="G10016" t="str">
            <v>SDFTXV2011RAGTNo</v>
          </cell>
        </row>
        <row r="10017">
          <cell r="D10017">
            <v>0.19907914375027386</v>
          </cell>
          <cell r="G10017" t="str">
            <v>SDFTXV2011RAGTNo</v>
          </cell>
        </row>
        <row r="10018">
          <cell r="D10018">
            <v>6.7613831878291101E-3</v>
          </cell>
          <cell r="G10018" t="str">
            <v>SDFTXV2011RAGTNo</v>
          </cell>
        </row>
        <row r="10019">
          <cell r="D10019">
            <v>4.2668508163115612E-2</v>
          </cell>
          <cell r="G10019" t="str">
            <v>SDFTXV2011RAGTNo</v>
          </cell>
        </row>
        <row r="10020">
          <cell r="D10020">
            <v>0</v>
          </cell>
          <cell r="G10020" t="str">
            <v>SDFTXV2011RAGDNo</v>
          </cell>
        </row>
        <row r="10021">
          <cell r="D10021">
            <v>29.543755332001631</v>
          </cell>
          <cell r="G10021" t="str">
            <v>SDFTXV2011RAGDYes</v>
          </cell>
        </row>
        <row r="10022">
          <cell r="D10022">
            <v>1.620177357347442E-2</v>
          </cell>
          <cell r="G10022" t="str">
            <v>SDFTXV2011RAGDYes</v>
          </cell>
        </row>
        <row r="10023">
          <cell r="D10023">
            <v>9.7021003574974257E-2</v>
          </cell>
          <cell r="G10023" t="str">
            <v>SDFTXV2011RAGDYes</v>
          </cell>
        </row>
        <row r="10024">
          <cell r="D10024">
            <v>0.44319210115915675</v>
          </cell>
          <cell r="G10024" t="str">
            <v>SDFTXV2011RAGDYes</v>
          </cell>
        </row>
        <row r="10025">
          <cell r="D10025">
            <v>0</v>
          </cell>
          <cell r="G10025" t="str">
            <v>SDFTXV2011RANONo</v>
          </cell>
        </row>
        <row r="10026">
          <cell r="D10026">
            <v>0</v>
          </cell>
          <cell r="G10026" t="str">
            <v>SDFTXV2011RAGDYes</v>
          </cell>
        </row>
        <row r="10027">
          <cell r="D10027">
            <v>0</v>
          </cell>
          <cell r="G10027" t="str">
            <v>SDFTXV2011RAGPNo</v>
          </cell>
        </row>
        <row r="10028">
          <cell r="D10028">
            <v>0</v>
          </cell>
          <cell r="G10028" t="str">
            <v>SDFTXV2011RAGPNo</v>
          </cell>
        </row>
        <row r="10029">
          <cell r="D10029">
            <v>0</v>
          </cell>
          <cell r="G10029" t="str">
            <v>SDFTXV2011RA No</v>
          </cell>
        </row>
        <row r="10030">
          <cell r="D10030">
            <v>0</v>
          </cell>
          <cell r="G10030" t="str">
            <v>SDFTXV2011RA No</v>
          </cell>
        </row>
        <row r="10031">
          <cell r="D10031">
            <v>0</v>
          </cell>
          <cell r="G10031" t="str">
            <v>SDFTXV2011RA No</v>
          </cell>
        </row>
        <row r="10032">
          <cell r="D10032">
            <v>0</v>
          </cell>
          <cell r="G10032" t="str">
            <v>SDFTXV2011RA No</v>
          </cell>
        </row>
        <row r="10033">
          <cell r="D10033">
            <v>0</v>
          </cell>
          <cell r="G10033" t="str">
            <v>SDFTXV2011RA No</v>
          </cell>
        </row>
        <row r="10034">
          <cell r="D10034">
            <v>0</v>
          </cell>
          <cell r="G10034" t="str">
            <v>SDFTXV2012FGNo</v>
          </cell>
        </row>
        <row r="10035">
          <cell r="D10035">
            <v>-2.6180136509583796</v>
          </cell>
          <cell r="G10035" t="str">
            <v>SDFTXV2012FGYes</v>
          </cell>
        </row>
        <row r="10036">
          <cell r="D10036">
            <v>-1.4218455669293823E-3</v>
          </cell>
          <cell r="G10036" t="str">
            <v>SDFTXV2012FGYes</v>
          </cell>
        </row>
        <row r="10037">
          <cell r="D10037">
            <v>0</v>
          </cell>
          <cell r="G10037" t="str">
            <v>SDFTXV2012FGNo</v>
          </cell>
        </row>
        <row r="10038">
          <cell r="D10038">
            <v>0</v>
          </cell>
          <cell r="G10038" t="str">
            <v>SDFTXV2012FGNo</v>
          </cell>
        </row>
        <row r="10039">
          <cell r="D10039">
            <v>0</v>
          </cell>
          <cell r="G10039" t="str">
            <v>SDFTXV2012FGNo</v>
          </cell>
        </row>
        <row r="10040">
          <cell r="D10040">
            <v>0</v>
          </cell>
          <cell r="G10040" t="str">
            <v>SDFTXV2012FGNo</v>
          </cell>
        </row>
        <row r="10041">
          <cell r="D10041">
            <v>0</v>
          </cell>
          <cell r="G10041" t="str">
            <v>SDFTXV2012FGNo</v>
          </cell>
        </row>
        <row r="10042">
          <cell r="D10042">
            <v>-2.6260063786117933E-4</v>
          </cell>
          <cell r="G10042" t="str">
            <v>SDFTXV2012FGYes</v>
          </cell>
        </row>
        <row r="10043">
          <cell r="D10043">
            <v>0</v>
          </cell>
          <cell r="G10043" t="str">
            <v>SDFTXV2012FGYes</v>
          </cell>
        </row>
        <row r="10044">
          <cell r="D10044">
            <v>0</v>
          </cell>
          <cell r="G10044" t="str">
            <v>SDFTXV2012FGNo</v>
          </cell>
        </row>
        <row r="10045">
          <cell r="D10045">
            <v>-14.47936423101455</v>
          </cell>
          <cell r="G10045" t="str">
            <v>SDFTXV2012HGYes</v>
          </cell>
        </row>
        <row r="10046">
          <cell r="D10046">
            <v>-2.3460451860381395E-2</v>
          </cell>
          <cell r="G10046" t="str">
            <v>SDFTXV2012HGYes</v>
          </cell>
        </row>
        <row r="10047">
          <cell r="D10047">
            <v>0</v>
          </cell>
          <cell r="G10047" t="str">
            <v>SDFTXV2012HGNo</v>
          </cell>
        </row>
        <row r="10048">
          <cell r="D10048">
            <v>0</v>
          </cell>
          <cell r="G10048" t="str">
            <v>SDFTXV2012HGNo</v>
          </cell>
        </row>
        <row r="10049">
          <cell r="D10049">
            <v>0</v>
          </cell>
          <cell r="G10049" t="str">
            <v>SDFTXV2012HGNo</v>
          </cell>
        </row>
        <row r="10050">
          <cell r="D10050">
            <v>-38.561511568820478</v>
          </cell>
          <cell r="G10050" t="str">
            <v>SDFTXV2012NGYes</v>
          </cell>
        </row>
        <row r="10051">
          <cell r="D10051">
            <v>-2.8077024905212885E-3</v>
          </cell>
          <cell r="G10051" t="str">
            <v>SDFTXV2012NGYes</v>
          </cell>
        </row>
        <row r="10052">
          <cell r="D10052">
            <v>0</v>
          </cell>
          <cell r="G10052" t="str">
            <v>SDFTXV2012NGNo</v>
          </cell>
        </row>
        <row r="10053">
          <cell r="D10053">
            <v>0</v>
          </cell>
          <cell r="G10053" t="str">
            <v>SDFTXV2012NGNo</v>
          </cell>
        </row>
        <row r="10054">
          <cell r="D10054">
            <v>-2.2549898407972783E-2</v>
          </cell>
          <cell r="G10054" t="str">
            <v>SDFTXV2012NGNo</v>
          </cell>
        </row>
        <row r="10055">
          <cell r="D10055">
            <v>0</v>
          </cell>
          <cell r="G10055" t="str">
            <v>SDFTXV2012NGNo</v>
          </cell>
        </row>
        <row r="10056">
          <cell r="D10056">
            <v>0</v>
          </cell>
          <cell r="G10056" t="str">
            <v>SDFTXV2012OGNo</v>
          </cell>
        </row>
        <row r="10057">
          <cell r="D10057">
            <v>-0.34261738521652013</v>
          </cell>
          <cell r="G10057" t="str">
            <v>SDFTXV2012OGYes</v>
          </cell>
        </row>
        <row r="10058">
          <cell r="D10058">
            <v>-7.8292839523240722E-5</v>
          </cell>
          <cell r="G10058" t="str">
            <v>SDFTXV2012OGYes</v>
          </cell>
        </row>
        <row r="10059">
          <cell r="D10059">
            <v>0</v>
          </cell>
          <cell r="G10059" t="str">
            <v>SDFTXV2012OGNo</v>
          </cell>
        </row>
        <row r="10060">
          <cell r="D10060">
            <v>0</v>
          </cell>
          <cell r="G10060" t="str">
            <v>SDFTXV2012ETNo</v>
          </cell>
        </row>
        <row r="10061">
          <cell r="D10061">
            <v>-7.905712558838256</v>
          </cell>
          <cell r="G10061" t="str">
            <v>SDFTXV2012ETNo</v>
          </cell>
        </row>
        <row r="10062">
          <cell r="D10062">
            <v>-8.3938603855625118</v>
          </cell>
          <cell r="G10062" t="str">
            <v>SDFTXV2012ETNo</v>
          </cell>
        </row>
        <row r="10063">
          <cell r="D10063">
            <v>-6.2205737582151309E-4</v>
          </cell>
          <cell r="G10063" t="str">
            <v>SDFTXV2012ETNo</v>
          </cell>
        </row>
        <row r="10064">
          <cell r="D10064">
            <v>-7.2869584927218872E-3</v>
          </cell>
          <cell r="G10064" t="str">
            <v>SDFTXV2012ETNo</v>
          </cell>
        </row>
        <row r="10065">
          <cell r="D10065">
            <v>0</v>
          </cell>
          <cell r="G10065" t="str">
            <v>SDFTXV2012ETNo</v>
          </cell>
        </row>
        <row r="10066">
          <cell r="D10066">
            <v>0</v>
          </cell>
          <cell r="G10066" t="str">
            <v>SDFTXV2012GENo</v>
          </cell>
        </row>
        <row r="10067">
          <cell r="D10067">
            <v>-95.895716552680582</v>
          </cell>
          <cell r="G10067" t="str">
            <v>SDFTXV2012EDYes</v>
          </cell>
        </row>
        <row r="10068">
          <cell r="D10068">
            <v>-1.1331834624731408E-2</v>
          </cell>
          <cell r="G10068" t="str">
            <v>SDFTXV2012EDYes</v>
          </cell>
        </row>
        <row r="10069">
          <cell r="D10069">
            <v>-0.85064659265480869</v>
          </cell>
          <cell r="G10069" t="str">
            <v>SDFTXV2012EDYes</v>
          </cell>
        </row>
        <row r="10070">
          <cell r="D10070">
            <v>0</v>
          </cell>
          <cell r="G10070" t="str">
            <v>SDFTXV2012EDNo</v>
          </cell>
        </row>
        <row r="10071">
          <cell r="D10071">
            <v>0</v>
          </cell>
          <cell r="G10071" t="str">
            <v>SDFTXV2012  No</v>
          </cell>
        </row>
        <row r="10072">
          <cell r="D10072">
            <v>-0.32870091892482856</v>
          </cell>
          <cell r="G10072" t="str">
            <v>SDFTXV2012EDYes</v>
          </cell>
        </row>
        <row r="10073">
          <cell r="D10073">
            <v>-3.8108161784640826</v>
          </cell>
          <cell r="G10073" t="str">
            <v>SDFTXV2012EDYes</v>
          </cell>
        </row>
        <row r="10074">
          <cell r="D10074">
            <v>0</v>
          </cell>
          <cell r="G10074" t="str">
            <v>SDFTXV2012EDNo</v>
          </cell>
        </row>
        <row r="10075">
          <cell r="D10075">
            <v>0</v>
          </cell>
          <cell r="G10075" t="str">
            <v>SDFTXV2012EDYes</v>
          </cell>
        </row>
        <row r="10076">
          <cell r="D10076">
            <v>0</v>
          </cell>
          <cell r="G10076" t="str">
            <v>SDFTXV2012EDNo</v>
          </cell>
        </row>
        <row r="10077">
          <cell r="D10077">
            <v>0</v>
          </cell>
          <cell r="G10077" t="str">
            <v>SDFTXV2012EDYes</v>
          </cell>
        </row>
        <row r="10078">
          <cell r="D10078">
            <v>0</v>
          </cell>
          <cell r="G10078" t="str">
            <v>SDFTXV2012EDYes</v>
          </cell>
        </row>
        <row r="10079">
          <cell r="D10079">
            <v>0</v>
          </cell>
          <cell r="G10079" t="str">
            <v>SDFTXV2012EPNo</v>
          </cell>
        </row>
        <row r="10080">
          <cell r="D10080">
            <v>0</v>
          </cell>
          <cell r="G10080" t="str">
            <v>SDFTXV2012EPNo</v>
          </cell>
        </row>
        <row r="10081">
          <cell r="D10081">
            <v>0</v>
          </cell>
          <cell r="G10081" t="str">
            <v>SDFTXV2012GTNo</v>
          </cell>
        </row>
        <row r="10082">
          <cell r="D10082">
            <v>-0.29526816876914841</v>
          </cell>
          <cell r="G10082" t="str">
            <v>SDFTXV2012GTNo</v>
          </cell>
        </row>
        <row r="10083">
          <cell r="D10083">
            <v>0</v>
          </cell>
          <cell r="G10083" t="str">
            <v>SDFTXV2012GSNo</v>
          </cell>
        </row>
        <row r="10084">
          <cell r="D10084">
            <v>-1.8396973120288551</v>
          </cell>
          <cell r="G10084" t="str">
            <v>SDFTXV2012GSNo</v>
          </cell>
        </row>
        <row r="10085">
          <cell r="D10085">
            <v>-0.6184394540079271</v>
          </cell>
          <cell r="G10085" t="str">
            <v>SDFTXV2012GSNo</v>
          </cell>
        </row>
        <row r="10086">
          <cell r="D10086">
            <v>-0.34889448786514993</v>
          </cell>
          <cell r="G10086" t="str">
            <v>SDFTXV2012GSNo</v>
          </cell>
        </row>
        <row r="10087">
          <cell r="D10087">
            <v>-6.5495677682153737</v>
          </cell>
          <cell r="G10087" t="str">
            <v>SDFTXV2012GTNo</v>
          </cell>
        </row>
        <row r="10088">
          <cell r="D10088">
            <v>-0.18769509259221412</v>
          </cell>
          <cell r="G10088" t="str">
            <v>SDFTXV2012GTNo</v>
          </cell>
        </row>
        <row r="10089">
          <cell r="D10089">
            <v>-1.0034591387483773</v>
          </cell>
          <cell r="G10089" t="str">
            <v>SDFTXV2012GTNo</v>
          </cell>
        </row>
        <row r="10090">
          <cell r="D10090">
            <v>-0.20845838479130235</v>
          </cell>
          <cell r="G10090" t="str">
            <v>SDFTXV2012GTNo</v>
          </cell>
        </row>
        <row r="10091">
          <cell r="D10091">
            <v>-0.48867526950044676</v>
          </cell>
          <cell r="G10091" t="str">
            <v>SDFTXV2012GTNo</v>
          </cell>
        </row>
        <row r="10092">
          <cell r="D10092">
            <v>-2.4257154067553537</v>
          </cell>
          <cell r="G10092" t="str">
            <v>SDFTXV2012GTNo</v>
          </cell>
        </row>
        <row r="10093">
          <cell r="D10093">
            <v>-0.39614284227586299</v>
          </cell>
          <cell r="G10093" t="str">
            <v>SDFTXV2012GTNo</v>
          </cell>
        </row>
        <row r="10094">
          <cell r="D10094">
            <v>-1.3445049327522253E-2</v>
          </cell>
          <cell r="G10094" t="str">
            <v>SDFTXV2012GTNo</v>
          </cell>
        </row>
        <row r="10095">
          <cell r="D10095">
            <v>-8.4901457025584437E-2</v>
          </cell>
          <cell r="G10095" t="str">
            <v>SDFTXV2012GTNo</v>
          </cell>
        </row>
        <row r="10096">
          <cell r="D10096">
            <v>0</v>
          </cell>
          <cell r="G10096" t="str">
            <v>SDFTXV2012GDNo</v>
          </cell>
        </row>
        <row r="10097">
          <cell r="D10097">
            <v>-58.785711668834182</v>
          </cell>
          <cell r="G10097" t="str">
            <v>SDFTXV2012GDYes</v>
          </cell>
        </row>
        <row r="10098">
          <cell r="D10098">
            <v>-3.2238299572254152E-2</v>
          </cell>
          <cell r="G10098" t="str">
            <v>SDFTXV2012GDYes</v>
          </cell>
        </row>
        <row r="10099">
          <cell r="D10099">
            <v>-0.19305245588492792</v>
          </cell>
          <cell r="G10099" t="str">
            <v>SDFTXV2012GDYes</v>
          </cell>
        </row>
        <row r="10100">
          <cell r="D10100">
            <v>-0.88185607837406754</v>
          </cell>
          <cell r="G10100" t="str">
            <v>SDFTXV2012GDYes</v>
          </cell>
        </row>
        <row r="10101">
          <cell r="D10101">
            <v>0</v>
          </cell>
          <cell r="G10101" t="str">
            <v>SDFTXV2012NONo</v>
          </cell>
        </row>
        <row r="10102">
          <cell r="D10102">
            <v>0</v>
          </cell>
          <cell r="G10102" t="str">
            <v>SDFTXV2012GDYes</v>
          </cell>
        </row>
        <row r="10103">
          <cell r="D10103">
            <v>0</v>
          </cell>
          <cell r="G10103" t="str">
            <v>SDFTXV2012GPNo</v>
          </cell>
        </row>
        <row r="10104">
          <cell r="D10104">
            <v>0</v>
          </cell>
          <cell r="G10104" t="str">
            <v>SDFTXV2012GPNo</v>
          </cell>
        </row>
        <row r="10105">
          <cell r="D10105">
            <v>0</v>
          </cell>
          <cell r="G10105" t="str">
            <v>SDFTXV2012 No</v>
          </cell>
        </row>
        <row r="10106">
          <cell r="D10106">
            <v>0</v>
          </cell>
          <cell r="G10106" t="str">
            <v>SDFTXV2012 No</v>
          </cell>
        </row>
        <row r="10107">
          <cell r="D10107">
            <v>0</v>
          </cell>
          <cell r="G10107" t="str">
            <v>SDFTXV2012 No</v>
          </cell>
        </row>
        <row r="10108">
          <cell r="D10108">
            <v>0</v>
          </cell>
          <cell r="G10108" t="str">
            <v>SDFTXV2012 No</v>
          </cell>
        </row>
        <row r="10109">
          <cell r="D10109">
            <v>0</v>
          </cell>
          <cell r="G10109" t="str">
            <v>SDFTXV2012 No</v>
          </cell>
        </row>
        <row r="10110">
          <cell r="D10110">
            <v>0</v>
          </cell>
          <cell r="G10110" t="str">
            <v>SDFTXV2013FGNo</v>
          </cell>
        </row>
        <row r="10111">
          <cell r="D10111">
            <v>-2.6901047764941919</v>
          </cell>
          <cell r="G10111" t="str">
            <v>SDFTXV2013FGYes</v>
          </cell>
        </row>
        <row r="10112">
          <cell r="D10112">
            <v>-1.4609124706429742E-3</v>
          </cell>
          <cell r="G10112" t="str">
            <v>SDFTXV2013FGYes</v>
          </cell>
        </row>
        <row r="10113">
          <cell r="D10113">
            <v>0</v>
          </cell>
          <cell r="G10113" t="str">
            <v>SDFTXV2013FGNo</v>
          </cell>
        </row>
        <row r="10114">
          <cell r="D10114">
            <v>0</v>
          </cell>
          <cell r="G10114" t="str">
            <v>SDFTXV2013FGNo</v>
          </cell>
        </row>
        <row r="10115">
          <cell r="D10115">
            <v>0</v>
          </cell>
          <cell r="G10115" t="str">
            <v>SDFTXV2013FGNo</v>
          </cell>
        </row>
        <row r="10116">
          <cell r="D10116">
            <v>0</v>
          </cell>
          <cell r="G10116" t="str">
            <v>SDFTXV2013FGNo</v>
          </cell>
        </row>
        <row r="10117">
          <cell r="D10117">
            <v>0</v>
          </cell>
          <cell r="G10117" t="str">
            <v>SDFTXV2013FGNo</v>
          </cell>
        </row>
        <row r="10118">
          <cell r="D10118">
            <v>-2.6981590376541875E-4</v>
          </cell>
          <cell r="G10118" t="str">
            <v>SDFTXV2013FGYes</v>
          </cell>
        </row>
        <row r="10119">
          <cell r="D10119">
            <v>0</v>
          </cell>
          <cell r="G10119" t="str">
            <v>SDFTXV2013FGYes</v>
          </cell>
        </row>
        <row r="10120">
          <cell r="D10120">
            <v>0</v>
          </cell>
          <cell r="G10120" t="str">
            <v>SDFTXV2013FGNo</v>
          </cell>
        </row>
        <row r="10121">
          <cell r="D10121">
            <v>-14.877779006636903</v>
          </cell>
          <cell r="G10121" t="str">
            <v>SDFTXV2013HGYes</v>
          </cell>
        </row>
        <row r="10122">
          <cell r="D10122">
            <v>-2.4105055771821801E-2</v>
          </cell>
          <cell r="G10122" t="str">
            <v>SDFTXV2013HGYes</v>
          </cell>
        </row>
        <row r="10123">
          <cell r="D10123">
            <v>0</v>
          </cell>
          <cell r="G10123" t="str">
            <v>SDFTXV2013HGNo</v>
          </cell>
        </row>
        <row r="10124">
          <cell r="D10124">
            <v>0</v>
          </cell>
          <cell r="G10124" t="str">
            <v>SDFTXV2013HGNo</v>
          </cell>
        </row>
        <row r="10125">
          <cell r="D10125">
            <v>0</v>
          </cell>
          <cell r="G10125" t="str">
            <v>SDFTXV2013HGNo</v>
          </cell>
        </row>
        <row r="10126">
          <cell r="D10126">
            <v>-39.622339120773184</v>
          </cell>
          <cell r="G10126" t="str">
            <v>SDFTXV2013NGYes</v>
          </cell>
        </row>
        <row r="10127">
          <cell r="D10127">
            <v>-2.8849477226844289E-3</v>
          </cell>
          <cell r="G10127" t="str">
            <v>SDFTXV2013NGYes</v>
          </cell>
        </row>
        <row r="10128">
          <cell r="D10128">
            <v>0</v>
          </cell>
          <cell r="G10128" t="str">
            <v>SDFTXV2013NGNo</v>
          </cell>
        </row>
        <row r="10129">
          <cell r="D10129">
            <v>0</v>
          </cell>
          <cell r="G10129" t="str">
            <v>SDFTXV2013NGNo</v>
          </cell>
        </row>
        <row r="10130">
          <cell r="D10130">
            <v>-2.3169483776697506E-2</v>
          </cell>
          <cell r="G10130" t="str">
            <v>SDFTXV2013NGNo</v>
          </cell>
        </row>
        <row r="10131">
          <cell r="D10131">
            <v>0</v>
          </cell>
          <cell r="G10131" t="str">
            <v>SDFTXV2013NGNo</v>
          </cell>
        </row>
        <row r="10132">
          <cell r="D10132">
            <v>0</v>
          </cell>
          <cell r="G10132" t="str">
            <v>SDFTXV2013OGNo</v>
          </cell>
        </row>
        <row r="10133">
          <cell r="D10133">
            <v>-0.35203120673847532</v>
          </cell>
          <cell r="G10133" t="str">
            <v>SDFTXV2013OGYes</v>
          </cell>
        </row>
        <row r="10134">
          <cell r="D10134">
            <v>-8.0444028720055987E-5</v>
          </cell>
          <cell r="G10134" t="str">
            <v>SDFTXV2013OGYes</v>
          </cell>
        </row>
        <row r="10135">
          <cell r="D10135">
            <v>0</v>
          </cell>
          <cell r="G10135" t="str">
            <v>SDFTXV2013OGNo</v>
          </cell>
        </row>
        <row r="10136">
          <cell r="D10136">
            <v>0</v>
          </cell>
          <cell r="G10136" t="str">
            <v>SDFTXV2013ETNo</v>
          </cell>
        </row>
        <row r="10137">
          <cell r="D10137">
            <v>-8.1230076553199755</v>
          </cell>
          <cell r="G10137" t="str">
            <v>SDFTXV2013ETNo</v>
          </cell>
        </row>
        <row r="10138">
          <cell r="D10138">
            <v>-8.6245735802368042</v>
          </cell>
          <cell r="G10138" t="str">
            <v>SDFTXV2013ETNo</v>
          </cell>
        </row>
        <row r="10139">
          <cell r="D10139">
            <v>-6.3914914455560348E-4</v>
          </cell>
          <cell r="G10139" t="str">
            <v>SDFTXV2013ETNo</v>
          </cell>
        </row>
        <row r="10140">
          <cell r="D10140">
            <v>-7.4871763732156874E-3</v>
          </cell>
          <cell r="G10140" t="str">
            <v>SDFTXV2013ETNo</v>
          </cell>
        </row>
        <row r="10141">
          <cell r="D10141">
            <v>0</v>
          </cell>
          <cell r="G10141" t="str">
            <v>SDFTXV2013ETNo</v>
          </cell>
        </row>
        <row r="10142">
          <cell r="D10142">
            <v>0</v>
          </cell>
          <cell r="G10142" t="str">
            <v>SDFTXV2013GENo</v>
          </cell>
        </row>
        <row r="10143">
          <cell r="D10143">
            <v>-98.531659613715291</v>
          </cell>
          <cell r="G10143" t="str">
            <v>SDFTXV2013EDYes</v>
          </cell>
        </row>
        <row r="10144">
          <cell r="D10144">
            <v>-1.1643190303913066E-2</v>
          </cell>
          <cell r="G10144" t="str">
            <v>SDFTXV2013EDYes</v>
          </cell>
        </row>
        <row r="10145">
          <cell r="D10145">
            <v>-0.87401912290878592</v>
          </cell>
          <cell r="G10145" t="str">
            <v>SDFTXV2013EDYes</v>
          </cell>
        </row>
        <row r="10146">
          <cell r="D10146">
            <v>0</v>
          </cell>
          <cell r="G10146" t="str">
            <v>SDFTXV2013EDNo</v>
          </cell>
        </row>
        <row r="10147">
          <cell r="D10147">
            <v>0</v>
          </cell>
          <cell r="G10147" t="str">
            <v>SDFTXV2013  No</v>
          </cell>
        </row>
        <row r="10148">
          <cell r="D10148">
            <v>-0.33773661257411519</v>
          </cell>
          <cell r="G10148" t="str">
            <v>SDFTXV2013EDYes</v>
          </cell>
        </row>
        <row r="10149">
          <cell r="D10149">
            <v>-3.9155708765763659</v>
          </cell>
          <cell r="G10149" t="str">
            <v>SDFTXV2013EDYes</v>
          </cell>
        </row>
        <row r="10150">
          <cell r="D10150">
            <v>0</v>
          </cell>
          <cell r="G10150" t="str">
            <v>SDFTXV2013EDNo</v>
          </cell>
        </row>
        <row r="10151">
          <cell r="D10151">
            <v>0</v>
          </cell>
          <cell r="G10151" t="str">
            <v>SDFTXV2013EDYes</v>
          </cell>
        </row>
        <row r="10152">
          <cell r="D10152">
            <v>0</v>
          </cell>
          <cell r="G10152" t="str">
            <v>SDFTXV2013EDNo</v>
          </cell>
        </row>
        <row r="10153">
          <cell r="D10153">
            <v>0</v>
          </cell>
          <cell r="G10153" t="str">
            <v>SDFTXV2013EDYes</v>
          </cell>
        </row>
        <row r="10154">
          <cell r="D10154">
            <v>0</v>
          </cell>
          <cell r="G10154" t="str">
            <v>SDFTXV2013EDYes</v>
          </cell>
        </row>
        <row r="10155">
          <cell r="D10155">
            <v>0</v>
          </cell>
          <cell r="G10155" t="str">
            <v>SDFTXV2013EPNo</v>
          </cell>
        </row>
        <row r="10156">
          <cell r="D10156">
            <v>0</v>
          </cell>
          <cell r="G10156" t="str">
            <v>SDFTXV2013EPNo</v>
          </cell>
        </row>
        <row r="10157">
          <cell r="D10157">
            <v>0</v>
          </cell>
          <cell r="G10157" t="str">
            <v>SDFTXV2013GTNo</v>
          </cell>
        </row>
        <row r="10158">
          <cell r="D10158">
            <v>-0.3033977128948579</v>
          </cell>
          <cell r="G10158" t="str">
            <v>SDFTXV2013GTNo</v>
          </cell>
        </row>
        <row r="10159">
          <cell r="D10159">
            <v>0</v>
          </cell>
          <cell r="G10159" t="str">
            <v>SDFTXV2013GSNo</v>
          </cell>
        </row>
        <row r="10160">
          <cell r="D10160">
            <v>-1.890221867100548</v>
          </cell>
          <cell r="G10160" t="str">
            <v>SDFTXV2013GSNo</v>
          </cell>
        </row>
        <row r="10161">
          <cell r="D10161">
            <v>-0.63542573759927912</v>
          </cell>
          <cell r="G10161" t="str">
            <v>SDFTXV2013GSNo</v>
          </cell>
        </row>
        <row r="10162">
          <cell r="D10162">
            <v>-0.35847548385062916</v>
          </cell>
          <cell r="G10162" t="str">
            <v>SDFTXV2013GSNo</v>
          </cell>
        </row>
        <row r="10163">
          <cell r="D10163">
            <v>-6.7299415478497435</v>
          </cell>
          <cell r="G10163" t="str">
            <v>SDFTXV2013GTNo</v>
          </cell>
        </row>
        <row r="10164">
          <cell r="D10164">
            <v>-0.19316679637463469</v>
          </cell>
          <cell r="G10164" t="str">
            <v>SDFTXV2013GTNo</v>
          </cell>
        </row>
        <row r="10165">
          <cell r="D10165">
            <v>-1.0310940706251708</v>
          </cell>
          <cell r="G10165" t="str">
            <v>SDFTXV2013GTNo</v>
          </cell>
        </row>
        <row r="10166">
          <cell r="D10166">
            <v>-0.21420014274256799</v>
          </cell>
          <cell r="G10166" t="str">
            <v>SDFTXV2013GTNo</v>
          </cell>
        </row>
        <row r="10167">
          <cell r="D10167">
            <v>-0.50213390354174769</v>
          </cell>
          <cell r="G10167" t="str">
            <v>SDFTXV2013GTNo</v>
          </cell>
        </row>
        <row r="10168">
          <cell r="D10168">
            <v>-2.492510638413358</v>
          </cell>
          <cell r="G10168" t="str">
            <v>SDFTXV2013GTNo</v>
          </cell>
        </row>
        <row r="10169">
          <cell r="D10169">
            <v>-0.40705169406295544</v>
          </cell>
          <cell r="G10169" t="str">
            <v>SDFTXV2013GTNo</v>
          </cell>
        </row>
        <row r="10170">
          <cell r="D10170">
            <v>-1.3840880824944507E-2</v>
          </cell>
          <cell r="G10170" t="str">
            <v>SDFTXV2013GTNo</v>
          </cell>
        </row>
        <row r="10171">
          <cell r="D10171">
            <v>-8.7235979894907029E-2</v>
          </cell>
          <cell r="G10171" t="str">
            <v>SDFTXV2013GTNo</v>
          </cell>
        </row>
        <row r="10172">
          <cell r="D10172">
            <v>0</v>
          </cell>
          <cell r="G10172" t="str">
            <v>SDFTXV2013GDNo</v>
          </cell>
        </row>
        <row r="10173">
          <cell r="D10173">
            <v>-60.402068458831799</v>
          </cell>
          <cell r="G10173" t="str">
            <v>SDFTXV2013GDYes</v>
          </cell>
        </row>
        <row r="10174">
          <cell r="D10174">
            <v>-3.3124085324640111E-2</v>
          </cell>
          <cell r="G10174" t="str">
            <v>SDFTXV2013GDYes</v>
          </cell>
        </row>
        <row r="10175">
          <cell r="D10175">
            <v>-0.19835680248989468</v>
          </cell>
          <cell r="G10175" t="str">
            <v>SDFTXV2013GDYes</v>
          </cell>
        </row>
        <row r="10176">
          <cell r="D10176">
            <v>-0.90610525010733811</v>
          </cell>
          <cell r="G10176" t="str">
            <v>SDFTXV2013GDYes</v>
          </cell>
        </row>
        <row r="10177">
          <cell r="D10177">
            <v>0</v>
          </cell>
          <cell r="G10177" t="str">
            <v>SDFTXV2013NONo</v>
          </cell>
        </row>
        <row r="10178">
          <cell r="D10178">
            <v>0</v>
          </cell>
          <cell r="G10178" t="str">
            <v>SDFTXV2013GDYes</v>
          </cell>
        </row>
        <row r="10179">
          <cell r="D10179">
            <v>0</v>
          </cell>
          <cell r="G10179" t="str">
            <v>SDFTXV2013GPNo</v>
          </cell>
        </row>
        <row r="10180">
          <cell r="D10180">
            <v>0</v>
          </cell>
          <cell r="G10180" t="str">
            <v>SDFTXV2013GPNo</v>
          </cell>
        </row>
        <row r="10181">
          <cell r="D10181">
            <v>0</v>
          </cell>
          <cell r="G10181" t="str">
            <v>SDFTXV2013 No</v>
          </cell>
        </row>
        <row r="10182">
          <cell r="D10182">
            <v>0</v>
          </cell>
          <cell r="G10182" t="str">
            <v>SDFTXV2013 No</v>
          </cell>
        </row>
        <row r="10183">
          <cell r="D10183">
            <v>0</v>
          </cell>
          <cell r="G10183" t="str">
            <v>SDFTXV2013 No</v>
          </cell>
        </row>
        <row r="10184">
          <cell r="D10184">
            <v>0</v>
          </cell>
          <cell r="G10184" t="str">
            <v>SDFTXV2013 No</v>
          </cell>
        </row>
        <row r="10185">
          <cell r="D10185">
            <v>0</v>
          </cell>
          <cell r="G10185" t="str">
            <v>SDFTXV2013 No</v>
          </cell>
        </row>
        <row r="10186">
          <cell r="D10186">
            <v>0</v>
          </cell>
          <cell r="G10186" t="str">
            <v>SDFTXV2014FGNo</v>
          </cell>
        </row>
        <row r="10187">
          <cell r="D10187">
            <v>-2.7640834476689755</v>
          </cell>
          <cell r="G10187" t="str">
            <v>SDFTXV2014FGYes</v>
          </cell>
        </row>
        <row r="10188">
          <cell r="D10188">
            <v>-1.5010879925130497E-3</v>
          </cell>
          <cell r="G10188" t="str">
            <v>SDFTXV2014FGYes</v>
          </cell>
        </row>
        <row r="10189">
          <cell r="D10189">
            <v>0</v>
          </cell>
          <cell r="G10189" t="str">
            <v>SDFTXV2014FGNo</v>
          </cell>
        </row>
        <row r="10190">
          <cell r="D10190">
            <v>0</v>
          </cell>
          <cell r="G10190" t="str">
            <v>SDFTXV2014FGNo</v>
          </cell>
        </row>
        <row r="10191">
          <cell r="D10191">
            <v>0</v>
          </cell>
          <cell r="G10191" t="str">
            <v>SDFTXV2014FGNo</v>
          </cell>
        </row>
        <row r="10192">
          <cell r="D10192">
            <v>0</v>
          </cell>
          <cell r="G10192" t="str">
            <v>SDFTXV2014FGNo</v>
          </cell>
        </row>
        <row r="10193">
          <cell r="D10193">
            <v>0</v>
          </cell>
          <cell r="G10193" t="str">
            <v>SDFTXV2014FGNo</v>
          </cell>
        </row>
        <row r="10194">
          <cell r="D10194">
            <v>-2.7723592033756204E-4</v>
          </cell>
          <cell r="G10194" t="str">
            <v>SDFTXV2014FGYes</v>
          </cell>
        </row>
        <row r="10195">
          <cell r="D10195">
            <v>0</v>
          </cell>
          <cell r="G10195" t="str">
            <v>SDFTXV2014FGYes</v>
          </cell>
        </row>
        <row r="10196">
          <cell r="D10196">
            <v>0</v>
          </cell>
          <cell r="G10196" t="str">
            <v>SDFTXV2014FGNo</v>
          </cell>
        </row>
        <row r="10197">
          <cell r="D10197">
            <v>-15.286922297470904</v>
          </cell>
          <cell r="G10197" t="str">
            <v>SDFTXV2014HGYes</v>
          </cell>
        </row>
        <row r="10198">
          <cell r="D10198">
            <v>-2.4767951882848898E-2</v>
          </cell>
          <cell r="G10198" t="str">
            <v>SDFTXV2014HGYes</v>
          </cell>
        </row>
        <row r="10199">
          <cell r="D10199">
            <v>0</v>
          </cell>
          <cell r="G10199" t="str">
            <v>SDFTXV2014HGNo</v>
          </cell>
        </row>
        <row r="10200">
          <cell r="D10200">
            <v>0</v>
          </cell>
          <cell r="G10200" t="str">
            <v>SDFTXV2014HGNo</v>
          </cell>
        </row>
        <row r="10201">
          <cell r="D10201">
            <v>0</v>
          </cell>
          <cell r="G10201" t="str">
            <v>SDFTXV2014HGNo</v>
          </cell>
        </row>
        <row r="10202">
          <cell r="D10202">
            <v>-40.711965079807939</v>
          </cell>
          <cell r="G10202" t="str">
            <v>SDFTXV2014NGYes</v>
          </cell>
        </row>
        <row r="10203">
          <cell r="D10203">
            <v>-2.9642846320857997E-3</v>
          </cell>
          <cell r="G10203" t="str">
            <v>SDFTXV2014NGYes</v>
          </cell>
        </row>
        <row r="10204">
          <cell r="D10204">
            <v>0</v>
          </cell>
          <cell r="G10204" t="str">
            <v>SDFTXV2014NGNo</v>
          </cell>
        </row>
        <row r="10205">
          <cell r="D10205">
            <v>0</v>
          </cell>
          <cell r="G10205" t="str">
            <v>SDFTXV2014NGNo</v>
          </cell>
        </row>
        <row r="10206">
          <cell r="D10206">
            <v>-2.3806651383172513E-2</v>
          </cell>
          <cell r="G10206" t="str">
            <v>SDFTXV2014NGNo</v>
          </cell>
        </row>
        <row r="10207">
          <cell r="D10207">
            <v>0</v>
          </cell>
          <cell r="G10207" t="str">
            <v>SDFTXV2014NGNo</v>
          </cell>
        </row>
        <row r="10208">
          <cell r="D10208">
            <v>0</v>
          </cell>
          <cell r="G10208" t="str">
            <v>SDFTXV2014OGNo</v>
          </cell>
        </row>
        <row r="10209">
          <cell r="D10209">
            <v>-0.36171216828098723</v>
          </cell>
          <cell r="G10209" t="str">
            <v>SDFTXV2014OGYes</v>
          </cell>
        </row>
        <row r="10210">
          <cell r="D10210">
            <v>-8.2656263128416668E-5</v>
          </cell>
          <cell r="G10210" t="str">
            <v>SDFTXV2014OGYes</v>
          </cell>
        </row>
        <row r="10211">
          <cell r="D10211">
            <v>0</v>
          </cell>
          <cell r="G10211" t="str">
            <v>SDFTXV2014OGNo</v>
          </cell>
        </row>
        <row r="10212">
          <cell r="D10212">
            <v>0</v>
          </cell>
          <cell r="G10212" t="str">
            <v>SDFTXV2014ETNo</v>
          </cell>
        </row>
        <row r="10213">
          <cell r="D10213">
            <v>-8.3463927507757418</v>
          </cell>
          <cell r="G10213" t="str">
            <v>SDFTXV2014ETNo</v>
          </cell>
        </row>
        <row r="10214">
          <cell r="D10214">
            <v>-8.8617518858887383</v>
          </cell>
          <cell r="G10214" t="str">
            <v>SDFTXV2014ETNo</v>
          </cell>
        </row>
        <row r="10215">
          <cell r="D10215">
            <v>-6.5672593368659932E-4</v>
          </cell>
          <cell r="G10215" t="str">
            <v>SDFTXV2014ETNo</v>
          </cell>
        </row>
        <row r="10216">
          <cell r="D10216">
            <v>-7.6930759217320004E-3</v>
          </cell>
          <cell r="G10216" t="str">
            <v>SDFTXV2014ETNo</v>
          </cell>
        </row>
        <row r="10217">
          <cell r="D10217">
            <v>0</v>
          </cell>
          <cell r="G10217" t="str">
            <v>SDFTXV2014ETNo</v>
          </cell>
        </row>
        <row r="10218">
          <cell r="D10218">
            <v>0</v>
          </cell>
          <cell r="G10218" t="str">
            <v>SDFTXV2014GENo</v>
          </cell>
        </row>
        <row r="10219">
          <cell r="D10219">
            <v>-101.2413091822233</v>
          </cell>
          <cell r="G10219" t="str">
            <v>SDFTXV2014EDYes</v>
          </cell>
        </row>
        <row r="10220">
          <cell r="D10220">
            <v>-1.1963381455739183E-2</v>
          </cell>
          <cell r="G10220" t="str">
            <v>SDFTXV2014EDYes</v>
          </cell>
        </row>
        <row r="10221">
          <cell r="D10221">
            <v>-0.89805490540288146</v>
          </cell>
          <cell r="G10221" t="str">
            <v>SDFTXV2014EDYes</v>
          </cell>
        </row>
        <row r="10222">
          <cell r="D10222">
            <v>0</v>
          </cell>
          <cell r="G10222" t="str">
            <v>SDFTXV2014EDNo</v>
          </cell>
        </row>
        <row r="10223">
          <cell r="D10223">
            <v>0</v>
          </cell>
          <cell r="G10223" t="str">
            <v>SDFTXV2014  No</v>
          </cell>
        </row>
        <row r="10224">
          <cell r="D10224">
            <v>-0.34702446858018021</v>
          </cell>
          <cell r="G10224" t="str">
            <v>SDFTXV2014EDYes</v>
          </cell>
        </row>
        <row r="10225">
          <cell r="D10225">
            <v>-4.0232502253031859</v>
          </cell>
          <cell r="G10225" t="str">
            <v>SDFTXV2014EDYes</v>
          </cell>
        </row>
        <row r="10226">
          <cell r="D10226">
            <v>0</v>
          </cell>
          <cell r="G10226" t="str">
            <v>SDFTXV2014EDNo</v>
          </cell>
        </row>
        <row r="10227">
          <cell r="D10227">
            <v>0</v>
          </cell>
          <cell r="G10227" t="str">
            <v>SDFTXV2014EDYes</v>
          </cell>
        </row>
        <row r="10228">
          <cell r="D10228">
            <v>0</v>
          </cell>
          <cell r="G10228" t="str">
            <v>SDFTXV2014EDNo</v>
          </cell>
        </row>
        <row r="10229">
          <cell r="D10229">
            <v>0</v>
          </cell>
          <cell r="G10229" t="str">
            <v>SDFTXV2014EDYes</v>
          </cell>
        </row>
        <row r="10230">
          <cell r="D10230">
            <v>0</v>
          </cell>
          <cell r="G10230" t="str">
            <v>SDFTXV2014EDYes</v>
          </cell>
        </row>
        <row r="10231">
          <cell r="D10231">
            <v>0</v>
          </cell>
          <cell r="G10231" t="str">
            <v>SDFTXV2014EPNo</v>
          </cell>
        </row>
        <row r="10232">
          <cell r="D10232">
            <v>0</v>
          </cell>
          <cell r="G10232" t="str">
            <v>SDFTXV2014EPNo</v>
          </cell>
        </row>
        <row r="10233">
          <cell r="D10233">
            <v>0</v>
          </cell>
          <cell r="G10233" t="str">
            <v>SDFTXV2014GTNo</v>
          </cell>
        </row>
        <row r="10234">
          <cell r="D10234">
            <v>-0.3117412390777603</v>
          </cell>
          <cell r="G10234" t="str">
            <v>SDFTXV2014GTNo</v>
          </cell>
        </row>
        <row r="10235">
          <cell r="D10235">
            <v>0</v>
          </cell>
          <cell r="G10235" t="str">
            <v>SDFTXV2014GSNo</v>
          </cell>
        </row>
        <row r="10236">
          <cell r="D10236">
            <v>-1.9422035234194719</v>
          </cell>
          <cell r="G10236" t="str">
            <v>SDFTXV2014GSNo</v>
          </cell>
        </row>
        <row r="10237">
          <cell r="D10237">
            <v>-0.65290013194577479</v>
          </cell>
          <cell r="G10237" t="str">
            <v>SDFTXV2014GSNo</v>
          </cell>
        </row>
        <row r="10238">
          <cell r="D10238">
            <v>-0.36833366490578051</v>
          </cell>
          <cell r="G10238" t="str">
            <v>SDFTXV2014GSNo</v>
          </cell>
        </row>
        <row r="10239">
          <cell r="D10239">
            <v>-6.9150169163425392</v>
          </cell>
          <cell r="G10239" t="str">
            <v>SDFTXV2014GTNo</v>
          </cell>
        </row>
        <row r="10240">
          <cell r="D10240">
            <v>-0.19847893998917035</v>
          </cell>
          <cell r="G10240" t="str">
            <v>SDFTXV2014GTNo</v>
          </cell>
        </row>
        <row r="10241">
          <cell r="D10241">
            <v>-1.0594494602990472</v>
          </cell>
          <cell r="G10241" t="str">
            <v>SDFTXV2014GTNo</v>
          </cell>
        </row>
        <row r="10242">
          <cell r="D10242">
            <v>-0.22009070955766261</v>
          </cell>
          <cell r="G10242" t="str">
            <v>SDFTXV2014GTNo</v>
          </cell>
        </row>
        <row r="10243">
          <cell r="D10243">
            <v>-0.51594273331686036</v>
          </cell>
          <cell r="G10243" t="str">
            <v>SDFTXV2014GTNo</v>
          </cell>
        </row>
        <row r="10244">
          <cell r="D10244">
            <v>-2.5610554127768075</v>
          </cell>
          <cell r="G10244" t="str">
            <v>SDFTXV2014GTNo</v>
          </cell>
        </row>
        <row r="10245">
          <cell r="D10245">
            <v>-0.41824573516103725</v>
          </cell>
          <cell r="G10245" t="str">
            <v>SDFTXV2014GTNo</v>
          </cell>
        </row>
        <row r="10246">
          <cell r="D10246">
            <v>-1.4221509111346181E-2</v>
          </cell>
          <cell r="G10246" t="str">
            <v>SDFTXV2014GTNo</v>
          </cell>
        </row>
        <row r="10247">
          <cell r="D10247">
            <v>-8.963499495470921E-2</v>
          </cell>
          <cell r="G10247" t="str">
            <v>SDFTXV2014GTNo</v>
          </cell>
        </row>
        <row r="10248">
          <cell r="D10248">
            <v>0</v>
          </cell>
          <cell r="G10248" t="str">
            <v>SDFTXV2014GDNo</v>
          </cell>
        </row>
        <row r="10249">
          <cell r="D10249">
            <v>-62.063143075641371</v>
          </cell>
          <cell r="G10249" t="str">
            <v>SDFTXV2014GDYes</v>
          </cell>
        </row>
        <row r="10250">
          <cell r="D10250">
            <v>-3.4035007396378346E-2</v>
          </cell>
          <cell r="G10250" t="str">
            <v>SDFTXV2014GDYes</v>
          </cell>
        </row>
        <row r="10251">
          <cell r="D10251">
            <v>-0.2038116727963982</v>
          </cell>
          <cell r="G10251" t="str">
            <v>SDFTXV2014GDYes</v>
          </cell>
        </row>
        <row r="10252">
          <cell r="D10252">
            <v>-0.93102341051995763</v>
          </cell>
          <cell r="G10252" t="str">
            <v>SDFTXV2014GDYes</v>
          </cell>
        </row>
        <row r="10253">
          <cell r="D10253">
            <v>0</v>
          </cell>
          <cell r="G10253" t="str">
            <v>SDFTXV2014NONo</v>
          </cell>
        </row>
        <row r="10254">
          <cell r="D10254">
            <v>0</v>
          </cell>
          <cell r="G10254" t="str">
            <v>SDFTXV2014GDYes</v>
          </cell>
        </row>
        <row r="10255">
          <cell r="D10255">
            <v>0</v>
          </cell>
          <cell r="G10255" t="str">
            <v>SDFTXV2014GPNo</v>
          </cell>
        </row>
        <row r="10256">
          <cell r="D10256">
            <v>0</v>
          </cell>
          <cell r="G10256" t="str">
            <v>SDFTXV2014GPNo</v>
          </cell>
        </row>
        <row r="10257">
          <cell r="D10257">
            <v>0</v>
          </cell>
          <cell r="G10257" t="str">
            <v>SDFTXV2014 No</v>
          </cell>
        </row>
        <row r="10258">
          <cell r="D10258">
            <v>0</v>
          </cell>
          <cell r="G10258" t="str">
            <v>SDFTXV2014 No</v>
          </cell>
        </row>
        <row r="10259">
          <cell r="D10259">
            <v>0</v>
          </cell>
          <cell r="G10259" t="str">
            <v>SDFTXV2014 No</v>
          </cell>
        </row>
        <row r="10260">
          <cell r="D10260">
            <v>0</v>
          </cell>
          <cell r="G10260" t="str">
            <v>SDFTXV2014 No</v>
          </cell>
        </row>
        <row r="10261">
          <cell r="D10261">
            <v>0</v>
          </cell>
          <cell r="G10261" t="str">
            <v>SDFTXV2014 No</v>
          </cell>
        </row>
        <row r="10262">
          <cell r="D10262">
            <v>0</v>
          </cell>
          <cell r="G10262" t="str">
            <v>STOEA2011FGNo</v>
          </cell>
        </row>
        <row r="10263">
          <cell r="D10263">
            <v>4330.4303125695806</v>
          </cell>
          <cell r="G10263" t="str">
            <v>STOEA2011FGYes</v>
          </cell>
        </row>
        <row r="10264">
          <cell r="D10264">
            <v>221.73630103809418</v>
          </cell>
          <cell r="G10264" t="str">
            <v>STOEA2011FGYes</v>
          </cell>
        </row>
        <row r="10265">
          <cell r="D10265">
            <v>0</v>
          </cell>
          <cell r="G10265" t="str">
            <v>STOEA2011FGNo</v>
          </cell>
        </row>
        <row r="10266">
          <cell r="D10266">
            <v>0</v>
          </cell>
          <cell r="G10266" t="str">
            <v>STOEA2011FGNo</v>
          </cell>
        </row>
        <row r="10267">
          <cell r="D10267">
            <v>0</v>
          </cell>
          <cell r="G10267" t="str">
            <v>STOEA2011FGNo</v>
          </cell>
        </row>
        <row r="10268">
          <cell r="D10268">
            <v>-1707.6843728630565</v>
          </cell>
          <cell r="G10268" t="str">
            <v>STOEA2011FGNo</v>
          </cell>
        </row>
        <row r="10269">
          <cell r="D10269">
            <v>0</v>
          </cell>
          <cell r="G10269" t="str">
            <v>STOEA2011FGNo</v>
          </cell>
        </row>
        <row r="10270">
          <cell r="D10270">
            <v>-354.79937523124283</v>
          </cell>
          <cell r="G10270" t="str">
            <v>STOEA2011FGYes</v>
          </cell>
        </row>
        <row r="10271">
          <cell r="D10271">
            <v>-83.897572491329214</v>
          </cell>
          <cell r="G10271" t="str">
            <v>STOEA2011FGYes</v>
          </cell>
        </row>
        <row r="10272">
          <cell r="D10272">
            <v>0</v>
          </cell>
          <cell r="G10272" t="str">
            <v>STOEA2011FGNo</v>
          </cell>
        </row>
        <row r="10273">
          <cell r="D10273">
            <v>-1034.4713648173661</v>
          </cell>
          <cell r="G10273" t="str">
            <v>STOEA2011HGYes</v>
          </cell>
        </row>
        <row r="10274">
          <cell r="D10274">
            <v>-0.29104287151623492</v>
          </cell>
          <cell r="G10274" t="str">
            <v>STOEA2011HGYes</v>
          </cell>
        </row>
        <row r="10275">
          <cell r="D10275">
            <v>0</v>
          </cell>
          <cell r="G10275" t="str">
            <v>STOEA2011HGNo</v>
          </cell>
        </row>
        <row r="10276">
          <cell r="D10276">
            <v>0</v>
          </cell>
          <cell r="G10276" t="str">
            <v>STOEA2011HGNo</v>
          </cell>
        </row>
        <row r="10277">
          <cell r="D10277">
            <v>0</v>
          </cell>
          <cell r="G10277" t="str">
            <v>STOEA2011HGNo</v>
          </cell>
        </row>
        <row r="10278">
          <cell r="D10278">
            <v>3799.7791783352814</v>
          </cell>
          <cell r="G10278" t="str">
            <v>STOEA2011NGYes</v>
          </cell>
        </row>
        <row r="10279">
          <cell r="D10279">
            <v>7.7578841644752501</v>
          </cell>
          <cell r="G10279" t="str">
            <v>STOEA2011NGYes</v>
          </cell>
        </row>
        <row r="10280">
          <cell r="D10280">
            <v>0</v>
          </cell>
          <cell r="G10280" t="str">
            <v>STOEA2011NGNo</v>
          </cell>
        </row>
        <row r="10281">
          <cell r="D10281">
            <v>0</v>
          </cell>
          <cell r="G10281" t="str">
            <v>STOEA2011NGNo</v>
          </cell>
        </row>
        <row r="10282">
          <cell r="D10282">
            <v>-0.27974683625505753</v>
          </cell>
          <cell r="G10282" t="str">
            <v>STOEA2011NGNo</v>
          </cell>
        </row>
        <row r="10283">
          <cell r="D10283">
            <v>0</v>
          </cell>
          <cell r="G10283" t="str">
            <v>STOEA2011NGNo</v>
          </cell>
        </row>
        <row r="10284">
          <cell r="D10284">
            <v>0</v>
          </cell>
          <cell r="G10284" t="str">
            <v>STOEA2011OGNo</v>
          </cell>
        </row>
        <row r="10285">
          <cell r="D10285">
            <v>11.466631835703971</v>
          </cell>
          <cell r="G10285" t="str">
            <v>STOEA2011OGYes</v>
          </cell>
        </row>
        <row r="10286">
          <cell r="D10286">
            <v>-24.672818216276557</v>
          </cell>
          <cell r="G10286" t="str">
            <v>STOEA2011OGYes</v>
          </cell>
        </row>
        <row r="10287">
          <cell r="D10287">
            <v>0</v>
          </cell>
          <cell r="G10287" t="str">
            <v>STOEA2011OGNo</v>
          </cell>
        </row>
        <row r="10288">
          <cell r="D10288">
            <v>0</v>
          </cell>
          <cell r="G10288" t="str">
            <v>STOEA2011ETNo</v>
          </cell>
        </row>
        <row r="10289">
          <cell r="D10289">
            <v>-206.54186991327734</v>
          </cell>
          <cell r="G10289" t="str">
            <v>STOEA2011ETNo</v>
          </cell>
        </row>
        <row r="10290">
          <cell r="D10290">
            <v>-242.83521359776387</v>
          </cell>
          <cell r="G10290" t="str">
            <v>STOEA2011ETNo</v>
          </cell>
        </row>
        <row r="10291">
          <cell r="D10291">
            <v>-7.7170450929244655E-3</v>
          </cell>
          <cell r="G10291" t="str">
            <v>STOEA2011ETNo</v>
          </cell>
        </row>
        <row r="10292">
          <cell r="D10292">
            <v>-9.0399679297008803E-2</v>
          </cell>
          <cell r="G10292" t="str">
            <v>STOEA2011ETNo</v>
          </cell>
        </row>
        <row r="10293">
          <cell r="D10293">
            <v>0</v>
          </cell>
          <cell r="G10293" t="str">
            <v>STOEA2011ETNo</v>
          </cell>
        </row>
        <row r="10294">
          <cell r="D10294">
            <v>0</v>
          </cell>
          <cell r="G10294" t="str">
            <v>STOEA2011GENo</v>
          </cell>
        </row>
        <row r="10295">
          <cell r="D10295">
            <v>-1803.3665217625912</v>
          </cell>
          <cell r="G10295" t="str">
            <v>STOEA2011EDYes</v>
          </cell>
        </row>
        <row r="10296">
          <cell r="D10296">
            <v>-0.11915506876593049</v>
          </cell>
          <cell r="G10296" t="str">
            <v>STOEA2011EDYes</v>
          </cell>
        </row>
        <row r="10297">
          <cell r="D10297">
            <v>-10.552849895864355</v>
          </cell>
          <cell r="G10297" t="str">
            <v>STOEA2011EDYes</v>
          </cell>
        </row>
        <row r="10298">
          <cell r="D10298">
            <v>0</v>
          </cell>
          <cell r="G10298" t="str">
            <v>STOEA2011EDNo</v>
          </cell>
        </row>
        <row r="10299">
          <cell r="D10299">
            <v>0</v>
          </cell>
          <cell r="G10299" t="str">
            <v>STOEA2011  No</v>
          </cell>
        </row>
        <row r="10300">
          <cell r="D10300">
            <v>-5.1773720992499515</v>
          </cell>
          <cell r="G10300" t="str">
            <v>STOEA2011EDYes</v>
          </cell>
        </row>
        <row r="10301">
          <cell r="D10301">
            <v>-232.2756758533892</v>
          </cell>
          <cell r="G10301" t="str">
            <v>STOEA2011EDYes</v>
          </cell>
        </row>
        <row r="10302">
          <cell r="D10302">
            <v>0</v>
          </cell>
          <cell r="G10302" t="str">
            <v>STOEA2011EDNo</v>
          </cell>
        </row>
        <row r="10303">
          <cell r="D10303">
            <v>0</v>
          </cell>
          <cell r="G10303" t="str">
            <v>STOEA2011EDYes</v>
          </cell>
        </row>
        <row r="10304">
          <cell r="D10304">
            <v>0</v>
          </cell>
          <cell r="G10304" t="str">
            <v>STOEA2011EDNo</v>
          </cell>
        </row>
        <row r="10305">
          <cell r="D10305">
            <v>0</v>
          </cell>
          <cell r="G10305" t="str">
            <v>STOEA2011EDYes</v>
          </cell>
        </row>
        <row r="10306">
          <cell r="D10306">
            <v>-7.6138388424022203</v>
          </cell>
          <cell r="G10306" t="str">
            <v>STOEA2011EDYes</v>
          </cell>
        </row>
        <row r="10307">
          <cell r="D10307">
            <v>0</v>
          </cell>
          <cell r="G10307" t="str">
            <v>STOEA2011EPNo</v>
          </cell>
        </row>
        <row r="10308">
          <cell r="D10308">
            <v>0</v>
          </cell>
          <cell r="G10308" t="str">
            <v>STOEA2011EPNo</v>
          </cell>
        </row>
        <row r="10309">
          <cell r="D10309">
            <v>0</v>
          </cell>
          <cell r="G10309" t="str">
            <v>STOEA2011GTNo</v>
          </cell>
        </row>
        <row r="10310">
          <cell r="D10310">
            <v>-11.843464241599321</v>
          </cell>
          <cell r="G10310" t="str">
            <v>STOEA2011GTNo</v>
          </cell>
        </row>
        <row r="10311">
          <cell r="D10311">
            <v>0</v>
          </cell>
          <cell r="G10311" t="str">
            <v>STOEA2011GSNo</v>
          </cell>
        </row>
        <row r="10312">
          <cell r="D10312">
            <v>280.37978924981502</v>
          </cell>
          <cell r="G10312" t="str">
            <v>STOEA2011GSNo</v>
          </cell>
        </row>
        <row r="10313">
          <cell r="D10313">
            <v>86.767362723120982</v>
          </cell>
          <cell r="G10313" t="str">
            <v>STOEA2011GSNo</v>
          </cell>
        </row>
        <row r="10314">
          <cell r="D10314">
            <v>57.67441536350961</v>
          </cell>
          <cell r="G10314" t="str">
            <v>STOEA2011GSNo</v>
          </cell>
        </row>
        <row r="10315">
          <cell r="D10315">
            <v>-301.29945281922608</v>
          </cell>
          <cell r="G10315" t="str">
            <v>STOEA2011GTNo</v>
          </cell>
        </row>
        <row r="10316">
          <cell r="D10316">
            <v>267.3623461003898</v>
          </cell>
          <cell r="G10316" t="str">
            <v>STOEA2011GTNo</v>
          </cell>
        </row>
        <row r="10317">
          <cell r="D10317">
            <v>-48.34615342147687</v>
          </cell>
          <cell r="G10317" t="str">
            <v>STOEA2011GTNo</v>
          </cell>
        </row>
        <row r="10318">
          <cell r="D10318">
            <v>-8.244663349509505</v>
          </cell>
          <cell r="G10318" t="str">
            <v>STOEA2011GTNo</v>
          </cell>
        </row>
        <row r="10319">
          <cell r="D10319">
            <v>-23.546435191891497</v>
          </cell>
          <cell r="G10319" t="str">
            <v>STOEA2011GTNo</v>
          </cell>
        </row>
        <row r="10320">
          <cell r="D10320">
            <v>-110.05135875037412</v>
          </cell>
          <cell r="G10320" t="str">
            <v>STOEA2011GTNo</v>
          </cell>
        </row>
        <row r="10321">
          <cell r="D10321">
            <v>-18.18790212368588</v>
          </cell>
          <cell r="G10321" t="str">
            <v>STOEA2011GTNo</v>
          </cell>
        </row>
        <row r="10322">
          <cell r="D10322">
            <v>22.741694051899081</v>
          </cell>
          <cell r="G10322" t="str">
            <v>STOEA2011GTNo</v>
          </cell>
        </row>
        <row r="10323">
          <cell r="D10323">
            <v>-0.14910327420040456</v>
          </cell>
          <cell r="G10323" t="str">
            <v>STOEA2011GTNo</v>
          </cell>
        </row>
        <row r="10324">
          <cell r="D10324">
            <v>0</v>
          </cell>
          <cell r="G10324" t="str">
            <v>STOEA2011GDNo</v>
          </cell>
        </row>
        <row r="10325">
          <cell r="D10325">
            <v>84.968031215682245</v>
          </cell>
          <cell r="G10325" t="str">
            <v>STOEA2011GDYes</v>
          </cell>
        </row>
        <row r="10326">
          <cell r="D10326">
            <v>-0.30738484196626537</v>
          </cell>
          <cell r="G10326" t="str">
            <v>STOEA2011GDYes</v>
          </cell>
        </row>
        <row r="10327">
          <cell r="D10327">
            <v>-1.875809090025965</v>
          </cell>
          <cell r="G10327" t="str">
            <v>STOEA2011GDYes</v>
          </cell>
        </row>
        <row r="10328">
          <cell r="D10328">
            <v>-122.84737245886171</v>
          </cell>
          <cell r="G10328" t="str">
            <v>STOEA2011GDYes</v>
          </cell>
        </row>
        <row r="10329">
          <cell r="D10329">
            <v>0</v>
          </cell>
          <cell r="G10329" t="str">
            <v>STOEA2011NONo</v>
          </cell>
        </row>
        <row r="10330">
          <cell r="D10330">
            <v>0</v>
          </cell>
          <cell r="G10330" t="str">
            <v>STOEA2011GDYes</v>
          </cell>
        </row>
        <row r="10331">
          <cell r="D10331">
            <v>0</v>
          </cell>
          <cell r="G10331" t="str">
            <v>STOEA2011GPNo</v>
          </cell>
        </row>
        <row r="10332">
          <cell r="D10332">
            <v>0</v>
          </cell>
          <cell r="G10332" t="str">
            <v>STOEA2011GPNo</v>
          </cell>
        </row>
        <row r="10333">
          <cell r="D10333">
            <v>0</v>
          </cell>
          <cell r="G10333" t="str">
            <v>STOEA2011 No</v>
          </cell>
        </row>
        <row r="10334">
          <cell r="D10334">
            <v>0</v>
          </cell>
          <cell r="G10334" t="str">
            <v>STOEA2011 No</v>
          </cell>
        </row>
        <row r="10335">
          <cell r="D10335">
            <v>0</v>
          </cell>
          <cell r="G10335" t="str">
            <v>STOEA2011 No</v>
          </cell>
        </row>
        <row r="10336">
          <cell r="D10336">
            <v>0</v>
          </cell>
          <cell r="G10336" t="str">
            <v>STOEA2011 No</v>
          </cell>
        </row>
        <row r="10337">
          <cell r="D10337">
            <v>0</v>
          </cell>
          <cell r="G10337" t="str">
            <v>STOEA2011 No</v>
          </cell>
        </row>
        <row r="10338">
          <cell r="D10338">
            <v>0</v>
          </cell>
          <cell r="G10338" t="str">
            <v>STOEA2011RAFGNo</v>
          </cell>
        </row>
        <row r="10339">
          <cell r="D10339">
            <v>4330.4303125695806</v>
          </cell>
          <cell r="G10339" t="str">
            <v>STOEA2011RAFGYes</v>
          </cell>
        </row>
        <row r="10340">
          <cell r="D10340">
            <v>221.73630103809418</v>
          </cell>
          <cell r="G10340" t="str">
            <v>STOEA2011RAFGYes</v>
          </cell>
        </row>
        <row r="10341">
          <cell r="D10341">
            <v>0</v>
          </cell>
          <cell r="G10341" t="str">
            <v>STOEA2011RAFGNo</v>
          </cell>
        </row>
        <row r="10342">
          <cell r="D10342">
            <v>0</v>
          </cell>
          <cell r="G10342" t="str">
            <v>STOEA2011RAFGNo</v>
          </cell>
        </row>
        <row r="10343">
          <cell r="D10343">
            <v>0</v>
          </cell>
          <cell r="G10343" t="str">
            <v>STOEA2011RAFGNo</v>
          </cell>
        </row>
        <row r="10344">
          <cell r="D10344">
            <v>-1707.6843728630565</v>
          </cell>
          <cell r="G10344" t="str">
            <v>STOEA2011RAFGNo</v>
          </cell>
        </row>
        <row r="10345">
          <cell r="D10345">
            <v>0</v>
          </cell>
          <cell r="G10345" t="str">
            <v>STOEA2011RAFGNo</v>
          </cell>
        </row>
        <row r="10346">
          <cell r="D10346">
            <v>-354.79937523124283</v>
          </cell>
          <cell r="G10346" t="str">
            <v>STOEA2011RAFGYes</v>
          </cell>
        </row>
        <row r="10347">
          <cell r="D10347">
            <v>-83.897572491329214</v>
          </cell>
          <cell r="G10347" t="str">
            <v>STOEA2011RAFGYes</v>
          </cell>
        </row>
        <row r="10348">
          <cell r="D10348">
            <v>0</v>
          </cell>
          <cell r="G10348" t="str">
            <v>STOEA2011RAFGNo</v>
          </cell>
        </row>
        <row r="10349">
          <cell r="D10349">
            <v>-1034.4713648173661</v>
          </cell>
          <cell r="G10349" t="str">
            <v>STOEA2011RAHGYes</v>
          </cell>
        </row>
        <row r="10350">
          <cell r="D10350">
            <v>-0.29104287151623492</v>
          </cell>
          <cell r="G10350" t="str">
            <v>STOEA2011RAHGYes</v>
          </cell>
        </row>
        <row r="10351">
          <cell r="D10351">
            <v>0</v>
          </cell>
          <cell r="G10351" t="str">
            <v>STOEA2011RAHGNo</v>
          </cell>
        </row>
        <row r="10352">
          <cell r="D10352">
            <v>0</v>
          </cell>
          <cell r="G10352" t="str">
            <v>STOEA2011RAHGNo</v>
          </cell>
        </row>
        <row r="10353">
          <cell r="D10353">
            <v>0</v>
          </cell>
          <cell r="G10353" t="str">
            <v>STOEA2011RAHGNo</v>
          </cell>
        </row>
        <row r="10354">
          <cell r="D10354">
            <v>3799.7791783352814</v>
          </cell>
          <cell r="G10354" t="str">
            <v>STOEA2011RANGYes</v>
          </cell>
        </row>
        <row r="10355">
          <cell r="D10355">
            <v>7.7578841644752501</v>
          </cell>
          <cell r="G10355" t="str">
            <v>STOEA2011RANGYes</v>
          </cell>
        </row>
        <row r="10356">
          <cell r="D10356">
            <v>0</v>
          </cell>
          <cell r="G10356" t="str">
            <v>STOEA2011RANGNo</v>
          </cell>
        </row>
        <row r="10357">
          <cell r="D10357">
            <v>0</v>
          </cell>
          <cell r="G10357" t="str">
            <v>STOEA2011RANGNo</v>
          </cell>
        </row>
        <row r="10358">
          <cell r="D10358">
            <v>-0.27974683625505753</v>
          </cell>
          <cell r="G10358" t="str">
            <v>STOEA2011RANGNo</v>
          </cell>
        </row>
        <row r="10359">
          <cell r="D10359">
            <v>0</v>
          </cell>
          <cell r="G10359" t="str">
            <v>STOEA2011RANGNo</v>
          </cell>
        </row>
        <row r="10360">
          <cell r="D10360">
            <v>0</v>
          </cell>
          <cell r="G10360" t="str">
            <v>STOEA2011RAOGNo</v>
          </cell>
        </row>
        <row r="10361">
          <cell r="D10361">
            <v>11.466631835703971</v>
          </cell>
          <cell r="G10361" t="str">
            <v>STOEA2011RAOGYes</v>
          </cell>
        </row>
        <row r="10362">
          <cell r="D10362">
            <v>-24.672818216276557</v>
          </cell>
          <cell r="G10362" t="str">
            <v>STOEA2011RAOGYes</v>
          </cell>
        </row>
        <row r="10363">
          <cell r="D10363">
            <v>0</v>
          </cell>
          <cell r="G10363" t="str">
            <v>STOEA2011RAOGNo</v>
          </cell>
        </row>
        <row r="10364">
          <cell r="D10364">
            <v>0</v>
          </cell>
          <cell r="G10364" t="str">
            <v>STOEA2011RAETNo</v>
          </cell>
        </row>
        <row r="10365">
          <cell r="D10365">
            <v>-206.54186991327734</v>
          </cell>
          <cell r="G10365" t="str">
            <v>STOEA2011RAETNo</v>
          </cell>
        </row>
        <row r="10366">
          <cell r="D10366">
            <v>-242.83521359776387</v>
          </cell>
          <cell r="G10366" t="str">
            <v>STOEA2011RAETNo</v>
          </cell>
        </row>
        <row r="10367">
          <cell r="D10367">
            <v>-7.7170450929244655E-3</v>
          </cell>
          <cell r="G10367" t="str">
            <v>STOEA2011RAETNo</v>
          </cell>
        </row>
        <row r="10368">
          <cell r="D10368">
            <v>-9.0399679297008803E-2</v>
          </cell>
          <cell r="G10368" t="str">
            <v>STOEA2011RAETNo</v>
          </cell>
        </row>
        <row r="10369">
          <cell r="D10369">
            <v>0</v>
          </cell>
          <cell r="G10369" t="str">
            <v>STOEA2011RAETNo</v>
          </cell>
        </row>
        <row r="10370">
          <cell r="D10370">
            <v>0</v>
          </cell>
          <cell r="G10370" t="str">
            <v>STOEA2011RAGENo</v>
          </cell>
        </row>
        <row r="10371">
          <cell r="D10371">
            <v>-1803.3665217625912</v>
          </cell>
          <cell r="G10371" t="str">
            <v>STOEA2011RAEDYes</v>
          </cell>
        </row>
        <row r="10372">
          <cell r="D10372">
            <v>-0.11915506876593049</v>
          </cell>
          <cell r="G10372" t="str">
            <v>STOEA2011RAEDYes</v>
          </cell>
        </row>
        <row r="10373">
          <cell r="D10373">
            <v>-10.552849895864355</v>
          </cell>
          <cell r="G10373" t="str">
            <v>STOEA2011RAEDYes</v>
          </cell>
        </row>
        <row r="10374">
          <cell r="D10374">
            <v>0</v>
          </cell>
          <cell r="G10374" t="str">
            <v>STOEA2011RAEDNo</v>
          </cell>
        </row>
        <row r="10375">
          <cell r="D10375">
            <v>0</v>
          </cell>
          <cell r="G10375" t="str">
            <v>STOEA2011RA  No</v>
          </cell>
        </row>
        <row r="10376">
          <cell r="D10376">
            <v>-5.1773720992499515</v>
          </cell>
          <cell r="G10376" t="str">
            <v>STOEA2011RAEDYes</v>
          </cell>
        </row>
        <row r="10377">
          <cell r="D10377">
            <v>-232.2756758533892</v>
          </cell>
          <cell r="G10377" t="str">
            <v>STOEA2011RAEDYes</v>
          </cell>
        </row>
        <row r="10378">
          <cell r="D10378">
            <v>0</v>
          </cell>
          <cell r="G10378" t="str">
            <v>STOEA2011RAEDNo</v>
          </cell>
        </row>
        <row r="10379">
          <cell r="D10379">
            <v>0</v>
          </cell>
          <cell r="G10379" t="str">
            <v>STOEA2011RAEDYes</v>
          </cell>
        </row>
        <row r="10380">
          <cell r="D10380">
            <v>0</v>
          </cell>
          <cell r="G10380" t="str">
            <v>STOEA2011RAEDNo</v>
          </cell>
        </row>
        <row r="10381">
          <cell r="D10381">
            <v>0</v>
          </cell>
          <cell r="G10381" t="str">
            <v>STOEA2011RAEDYes</v>
          </cell>
        </row>
        <row r="10382">
          <cell r="D10382">
            <v>-7.6138388424022203</v>
          </cell>
          <cell r="G10382" t="str">
            <v>STOEA2011RAEDYes</v>
          </cell>
        </row>
        <row r="10383">
          <cell r="D10383">
            <v>0</v>
          </cell>
          <cell r="G10383" t="str">
            <v>STOEA2011RAEPNo</v>
          </cell>
        </row>
        <row r="10384">
          <cell r="D10384">
            <v>0</v>
          </cell>
          <cell r="G10384" t="str">
            <v>STOEA2011RAEPNo</v>
          </cell>
        </row>
        <row r="10385">
          <cell r="D10385">
            <v>0</v>
          </cell>
          <cell r="G10385" t="str">
            <v>STOEA2011RAGTNo</v>
          </cell>
        </row>
        <row r="10386">
          <cell r="D10386">
            <v>-11.843464241599321</v>
          </cell>
          <cell r="G10386" t="str">
            <v>STOEA2011RAGTNo</v>
          </cell>
        </row>
        <row r="10387">
          <cell r="D10387">
            <v>0</v>
          </cell>
          <cell r="G10387" t="str">
            <v>STOEA2011RAGSNo</v>
          </cell>
        </row>
        <row r="10388">
          <cell r="D10388">
            <v>280.37978924981502</v>
          </cell>
          <cell r="G10388" t="str">
            <v>STOEA2011RAGSNo</v>
          </cell>
        </row>
        <row r="10389">
          <cell r="D10389">
            <v>86.767362723120982</v>
          </cell>
          <cell r="G10389" t="str">
            <v>STOEA2011RAGSNo</v>
          </cell>
        </row>
        <row r="10390">
          <cell r="D10390">
            <v>57.67441536350961</v>
          </cell>
          <cell r="G10390" t="str">
            <v>STOEA2011RAGSNo</v>
          </cell>
        </row>
        <row r="10391">
          <cell r="D10391">
            <v>-301.29945281922608</v>
          </cell>
          <cell r="G10391" t="str">
            <v>STOEA2011RAGTNo</v>
          </cell>
        </row>
        <row r="10392">
          <cell r="D10392">
            <v>267.3623461003898</v>
          </cell>
          <cell r="G10392" t="str">
            <v>STOEA2011RAGTNo</v>
          </cell>
        </row>
        <row r="10393">
          <cell r="D10393">
            <v>-48.34615342147687</v>
          </cell>
          <cell r="G10393" t="str">
            <v>STOEA2011RAGTNo</v>
          </cell>
        </row>
        <row r="10394">
          <cell r="D10394">
            <v>-8.244663349509505</v>
          </cell>
          <cell r="G10394" t="str">
            <v>STOEA2011RAGTNo</v>
          </cell>
        </row>
        <row r="10395">
          <cell r="D10395">
            <v>-23.546435191891497</v>
          </cell>
          <cell r="G10395" t="str">
            <v>STOEA2011RAGTNo</v>
          </cell>
        </row>
        <row r="10396">
          <cell r="D10396">
            <v>-110.05135875037412</v>
          </cell>
          <cell r="G10396" t="str">
            <v>STOEA2011RAGTNo</v>
          </cell>
        </row>
        <row r="10397">
          <cell r="D10397">
            <v>-18.18790212368588</v>
          </cell>
          <cell r="G10397" t="str">
            <v>STOEA2011RAGTNo</v>
          </cell>
        </row>
        <row r="10398">
          <cell r="D10398">
            <v>22.741694051899081</v>
          </cell>
          <cell r="G10398" t="str">
            <v>STOEA2011RAGTNo</v>
          </cell>
        </row>
        <row r="10399">
          <cell r="D10399">
            <v>-0.14910327420040456</v>
          </cell>
          <cell r="G10399" t="str">
            <v>STOEA2011RAGTNo</v>
          </cell>
        </row>
        <row r="10400">
          <cell r="D10400">
            <v>0</v>
          </cell>
          <cell r="G10400" t="str">
            <v>STOEA2011RAGDNo</v>
          </cell>
        </row>
        <row r="10401">
          <cell r="D10401">
            <v>84.968031215682245</v>
          </cell>
          <cell r="G10401" t="str">
            <v>STOEA2011RAGDYes</v>
          </cell>
        </row>
        <row r="10402">
          <cell r="D10402">
            <v>-0.30738484196626537</v>
          </cell>
          <cell r="G10402" t="str">
            <v>STOEA2011RAGDYes</v>
          </cell>
        </row>
        <row r="10403">
          <cell r="D10403">
            <v>-1.875809090025965</v>
          </cell>
          <cell r="G10403" t="str">
            <v>STOEA2011RAGDYes</v>
          </cell>
        </row>
        <row r="10404">
          <cell r="D10404">
            <v>-122.84737245886171</v>
          </cell>
          <cell r="G10404" t="str">
            <v>STOEA2011RAGDYes</v>
          </cell>
        </row>
        <row r="10405">
          <cell r="D10405">
            <v>0</v>
          </cell>
          <cell r="G10405" t="str">
            <v>STOEA2011RANONo</v>
          </cell>
        </row>
        <row r="10406">
          <cell r="D10406">
            <v>0</v>
          </cell>
          <cell r="G10406" t="str">
            <v>STOEA2011RAGDYes</v>
          </cell>
        </row>
        <row r="10407">
          <cell r="D10407">
            <v>0</v>
          </cell>
          <cell r="G10407" t="str">
            <v>STOEA2011RAGPNo</v>
          </cell>
        </row>
        <row r="10408">
          <cell r="D10408">
            <v>0</v>
          </cell>
          <cell r="G10408" t="str">
            <v>STOEA2011RAGPNo</v>
          </cell>
        </row>
        <row r="10409">
          <cell r="D10409">
            <v>0</v>
          </cell>
          <cell r="G10409" t="str">
            <v>STOEA2011RA No</v>
          </cell>
        </row>
        <row r="10410">
          <cell r="D10410">
            <v>0</v>
          </cell>
          <cell r="G10410" t="str">
            <v>STOEA2011RA No</v>
          </cell>
        </row>
        <row r="10411">
          <cell r="D10411">
            <v>0</v>
          </cell>
          <cell r="G10411" t="str">
            <v>STOEA2011RA No</v>
          </cell>
        </row>
        <row r="10412">
          <cell r="D10412">
            <v>0</v>
          </cell>
          <cell r="G10412" t="str">
            <v>STOEA2011RA No</v>
          </cell>
        </row>
        <row r="10413">
          <cell r="D10413">
            <v>0</v>
          </cell>
          <cell r="G10413" t="str">
            <v>STOEA2011RA No</v>
          </cell>
        </row>
        <row r="10414">
          <cell r="D10414">
            <v>0</v>
          </cell>
          <cell r="G10414" t="str">
            <v>STOEA2012FGNo</v>
          </cell>
        </row>
        <row r="10415">
          <cell r="D10415">
            <v>5420.6975022294528</v>
          </cell>
          <cell r="G10415" t="str">
            <v>STOEA2012FGYes</v>
          </cell>
        </row>
        <row r="10416">
          <cell r="D10416">
            <v>244.81621506347415</v>
          </cell>
          <cell r="G10416" t="str">
            <v>STOEA2012FGYes</v>
          </cell>
        </row>
        <row r="10417">
          <cell r="D10417">
            <v>0</v>
          </cell>
          <cell r="G10417" t="str">
            <v>STOEA2012FGNo</v>
          </cell>
        </row>
        <row r="10418">
          <cell r="D10418">
            <v>0</v>
          </cell>
          <cell r="G10418" t="str">
            <v>STOEA2012FGNo</v>
          </cell>
        </row>
        <row r="10419">
          <cell r="D10419">
            <v>0</v>
          </cell>
          <cell r="G10419" t="str">
            <v>STOEA2012FGNo</v>
          </cell>
        </row>
        <row r="10420">
          <cell r="D10420">
            <v>542.56699819110497</v>
          </cell>
          <cell r="G10420" t="str">
            <v>STOEA2012FGNo</v>
          </cell>
        </row>
        <row r="10421">
          <cell r="D10421">
            <v>0</v>
          </cell>
          <cell r="G10421" t="str">
            <v>STOEA2012FGNo</v>
          </cell>
        </row>
        <row r="10422">
          <cell r="D10422">
            <v>5.8693325897687192</v>
          </cell>
          <cell r="G10422" t="str">
            <v>STOEA2012FGYes</v>
          </cell>
        </row>
        <row r="10423">
          <cell r="D10423">
            <v>26.65600840726583</v>
          </cell>
          <cell r="G10423" t="str">
            <v>STOEA2012FGYes</v>
          </cell>
        </row>
        <row r="10424">
          <cell r="D10424">
            <v>0</v>
          </cell>
          <cell r="G10424" t="str">
            <v>STOEA2012FGNo</v>
          </cell>
        </row>
        <row r="10425">
          <cell r="D10425">
            <v>530.69026766585193</v>
          </cell>
          <cell r="G10425" t="str">
            <v>STOEA2012HGYes</v>
          </cell>
        </row>
        <row r="10426">
          <cell r="D10426">
            <v>-1.1427064529706021</v>
          </cell>
          <cell r="G10426" t="str">
            <v>STOEA2012HGYes</v>
          </cell>
        </row>
        <row r="10427">
          <cell r="D10427">
            <v>0</v>
          </cell>
          <cell r="G10427" t="str">
            <v>STOEA2012HGNo</v>
          </cell>
        </row>
        <row r="10428">
          <cell r="D10428">
            <v>0</v>
          </cell>
          <cell r="G10428" t="str">
            <v>STOEA2012HGNo</v>
          </cell>
        </row>
        <row r="10429">
          <cell r="D10429">
            <v>0</v>
          </cell>
          <cell r="G10429" t="str">
            <v>STOEA2012HGNo</v>
          </cell>
        </row>
        <row r="10430">
          <cell r="D10430">
            <v>6181.0083705685947</v>
          </cell>
          <cell r="G10430" t="str">
            <v>STOEA2012NGYes</v>
          </cell>
        </row>
        <row r="10431">
          <cell r="D10431">
            <v>47.503676312956081</v>
          </cell>
          <cell r="G10431" t="str">
            <v>STOEA2012NGYes</v>
          </cell>
        </row>
        <row r="10432">
          <cell r="D10432">
            <v>0</v>
          </cell>
          <cell r="G10432" t="str">
            <v>STOEA2012NGNo</v>
          </cell>
        </row>
        <row r="10433">
          <cell r="D10433">
            <v>0</v>
          </cell>
          <cell r="G10433" t="str">
            <v>STOEA2012NGNo</v>
          </cell>
        </row>
        <row r="10434">
          <cell r="D10434">
            <v>-1.0983554186412463</v>
          </cell>
          <cell r="G10434" t="str">
            <v>STOEA2012NGNo</v>
          </cell>
        </row>
        <row r="10435">
          <cell r="D10435">
            <v>0</v>
          </cell>
          <cell r="G10435" t="str">
            <v>STOEA2012NGNo</v>
          </cell>
        </row>
        <row r="10436">
          <cell r="D10436">
            <v>0</v>
          </cell>
          <cell r="G10436" t="str">
            <v>STOEA2012OGNo</v>
          </cell>
        </row>
        <row r="10437">
          <cell r="D10437">
            <v>-6.4722221542850917</v>
          </cell>
          <cell r="G10437" t="str">
            <v>STOEA2012OGYes</v>
          </cell>
        </row>
        <row r="10438">
          <cell r="D10438">
            <v>-110.87661234181358</v>
          </cell>
          <cell r="G10438" t="str">
            <v>STOEA2012OGYes</v>
          </cell>
        </row>
        <row r="10439">
          <cell r="D10439">
            <v>0</v>
          </cell>
          <cell r="G10439" t="str">
            <v>STOEA2012OGNo</v>
          </cell>
        </row>
        <row r="10440">
          <cell r="D10440">
            <v>0</v>
          </cell>
          <cell r="G10440" t="str">
            <v>STOEA2012ETNo</v>
          </cell>
        </row>
        <row r="10441">
          <cell r="D10441">
            <v>2334.1171424595409</v>
          </cell>
          <cell r="G10441" t="str">
            <v>STOEA2012ETNo</v>
          </cell>
        </row>
        <row r="10442">
          <cell r="D10442">
            <v>2463.6535261030526</v>
          </cell>
          <cell r="G10442" t="str">
            <v>STOEA2012ETNo</v>
          </cell>
        </row>
        <row r="10443">
          <cell r="D10443">
            <v>-3.029903182170194E-2</v>
          </cell>
          <cell r="G10443" t="str">
            <v>STOEA2012ETNo</v>
          </cell>
        </row>
        <row r="10444">
          <cell r="D10444">
            <v>-0.35493154785411984</v>
          </cell>
          <cell r="G10444" t="str">
            <v>STOEA2012ETNo</v>
          </cell>
        </row>
        <row r="10445">
          <cell r="D10445">
            <v>0</v>
          </cell>
          <cell r="G10445" t="str">
            <v>STOEA2012ETNo</v>
          </cell>
        </row>
        <row r="10446">
          <cell r="D10446">
            <v>0</v>
          </cell>
          <cell r="G10446" t="str">
            <v>STOEA2012GENo</v>
          </cell>
        </row>
        <row r="10447">
          <cell r="D10447">
            <v>4551.2216571624267</v>
          </cell>
          <cell r="G10447" t="str">
            <v>STOEA2012EDYes</v>
          </cell>
        </row>
        <row r="10448">
          <cell r="D10448">
            <v>-0.19746796866947949</v>
          </cell>
          <cell r="G10448" t="str">
            <v>STOEA2012EDYes</v>
          </cell>
        </row>
        <row r="10449">
          <cell r="D10449">
            <v>-41.433104375352094</v>
          </cell>
          <cell r="G10449" t="str">
            <v>STOEA2012EDYes</v>
          </cell>
        </row>
        <row r="10450">
          <cell r="D10450">
            <v>0</v>
          </cell>
          <cell r="G10450" t="str">
            <v>STOEA2012EDNo</v>
          </cell>
        </row>
        <row r="10451">
          <cell r="D10451">
            <v>0</v>
          </cell>
          <cell r="G10451" t="str">
            <v>STOEA2012  No</v>
          </cell>
        </row>
        <row r="10452">
          <cell r="D10452">
            <v>18.079647068701266</v>
          </cell>
          <cell r="G10452" t="str">
            <v>STOEA2012EDYes</v>
          </cell>
        </row>
        <row r="10453">
          <cell r="D10453">
            <v>345.12432216083391</v>
          </cell>
          <cell r="G10453" t="str">
            <v>STOEA2012EDYes</v>
          </cell>
        </row>
        <row r="10454">
          <cell r="D10454">
            <v>0</v>
          </cell>
          <cell r="G10454" t="str">
            <v>STOEA2012EDNo</v>
          </cell>
        </row>
        <row r="10455">
          <cell r="D10455">
            <v>0</v>
          </cell>
          <cell r="G10455" t="str">
            <v>STOEA2012EDYes</v>
          </cell>
        </row>
        <row r="10456">
          <cell r="D10456">
            <v>0</v>
          </cell>
          <cell r="G10456" t="str">
            <v>STOEA2012EDNo</v>
          </cell>
        </row>
        <row r="10457">
          <cell r="D10457">
            <v>0</v>
          </cell>
          <cell r="G10457" t="str">
            <v>STOEA2012EDYes</v>
          </cell>
        </row>
        <row r="10458">
          <cell r="D10458">
            <v>-26.956669896806364</v>
          </cell>
          <cell r="G10458" t="str">
            <v>STOEA2012EDYes</v>
          </cell>
        </row>
        <row r="10459">
          <cell r="D10459">
            <v>0</v>
          </cell>
          <cell r="G10459" t="str">
            <v>STOEA2012EPNo</v>
          </cell>
        </row>
        <row r="10460">
          <cell r="D10460">
            <v>0</v>
          </cell>
          <cell r="G10460" t="str">
            <v>STOEA2012EPNo</v>
          </cell>
        </row>
        <row r="10461">
          <cell r="D10461">
            <v>0</v>
          </cell>
          <cell r="G10461" t="str">
            <v>STOEA2012GTNo</v>
          </cell>
        </row>
        <row r="10462">
          <cell r="D10462">
            <v>32.984634871700365</v>
          </cell>
          <cell r="G10462" t="str">
            <v>STOEA2012GTNo</v>
          </cell>
        </row>
        <row r="10463">
          <cell r="D10463">
            <v>0</v>
          </cell>
          <cell r="G10463" t="str">
            <v>STOEA2012GSNo</v>
          </cell>
        </row>
        <row r="10464">
          <cell r="D10464">
            <v>396.77716081040586</v>
          </cell>
          <cell r="G10464" t="str">
            <v>STOEA2012GSNo</v>
          </cell>
        </row>
        <row r="10465">
          <cell r="D10465">
            <v>126.20491598259906</v>
          </cell>
          <cell r="G10465" t="str">
            <v>STOEA2012GSNo</v>
          </cell>
        </row>
        <row r="10466">
          <cell r="D10466">
            <v>80.142322689455156</v>
          </cell>
          <cell r="G10466" t="str">
            <v>STOEA2012GSNo</v>
          </cell>
        </row>
        <row r="10467">
          <cell r="D10467">
            <v>830.25141918559848</v>
          </cell>
          <cell r="G10467" t="str">
            <v>STOEA2012GTNo</v>
          </cell>
        </row>
        <row r="10468">
          <cell r="D10468">
            <v>96.966062646994246</v>
          </cell>
          <cell r="G10468" t="str">
            <v>STOEA2012GTNo</v>
          </cell>
        </row>
        <row r="10469">
          <cell r="D10469">
            <v>124.28576305933636</v>
          </cell>
          <cell r="G10469" t="str">
            <v>STOEA2012GTNo</v>
          </cell>
        </row>
        <row r="10470">
          <cell r="D10470">
            <v>30.555271015354162</v>
          </cell>
          <cell r="G10470" t="str">
            <v>STOEA2012GTNo</v>
          </cell>
        </row>
        <row r="10471">
          <cell r="D10471">
            <v>62.355049555779452</v>
          </cell>
          <cell r="G10471" t="str">
            <v>STOEA2012GTNo</v>
          </cell>
        </row>
        <row r="10472">
          <cell r="D10472">
            <v>282.79712762160381</v>
          </cell>
          <cell r="G10472" t="str">
            <v>STOEA2012GTNo</v>
          </cell>
        </row>
        <row r="10473">
          <cell r="D10473">
            <v>47.742586850315845</v>
          </cell>
          <cell r="G10473" t="str">
            <v>STOEA2012GTNo</v>
          </cell>
        </row>
        <row r="10474">
          <cell r="D10474">
            <v>7.902633678993233</v>
          </cell>
          <cell r="G10474" t="str">
            <v>STOEA2012GTNo</v>
          </cell>
        </row>
        <row r="10475">
          <cell r="D10475">
            <v>1.01676027913341</v>
          </cell>
          <cell r="G10475" t="str">
            <v>STOEA2012GTNo</v>
          </cell>
        </row>
        <row r="10476">
          <cell r="D10476">
            <v>0</v>
          </cell>
          <cell r="G10476" t="str">
            <v>STOEA2012GDNo</v>
          </cell>
        </row>
        <row r="10477">
          <cell r="D10477">
            <v>684.2339873752428</v>
          </cell>
          <cell r="G10477" t="str">
            <v>STOEA2012GDYes</v>
          </cell>
        </row>
        <row r="10478">
          <cell r="D10478">
            <v>-1.225079961850136</v>
          </cell>
          <cell r="G10478" t="str">
            <v>STOEA2012GDYes</v>
          </cell>
        </row>
        <row r="10479">
          <cell r="D10479">
            <v>-7.4897905357794192</v>
          </cell>
          <cell r="G10479" t="str">
            <v>STOEA2012GDYes</v>
          </cell>
        </row>
        <row r="10480">
          <cell r="D10480">
            <v>286.09713808031177</v>
          </cell>
          <cell r="G10480" t="str">
            <v>STOEA2012GDYes</v>
          </cell>
        </row>
        <row r="10481">
          <cell r="D10481">
            <v>0</v>
          </cell>
          <cell r="G10481" t="str">
            <v>STOEA2012NONo</v>
          </cell>
        </row>
        <row r="10482">
          <cell r="D10482">
            <v>0</v>
          </cell>
          <cell r="G10482" t="str">
            <v>STOEA2012GDYes</v>
          </cell>
        </row>
        <row r="10483">
          <cell r="D10483">
            <v>0</v>
          </cell>
          <cell r="G10483" t="str">
            <v>STOEA2012GPNo</v>
          </cell>
        </row>
        <row r="10484">
          <cell r="D10484">
            <v>0</v>
          </cell>
          <cell r="G10484" t="str">
            <v>STOEA2012GPNo</v>
          </cell>
        </row>
        <row r="10485">
          <cell r="D10485">
            <v>0</v>
          </cell>
          <cell r="G10485" t="str">
            <v>STOEA2012 No</v>
          </cell>
        </row>
        <row r="10486">
          <cell r="D10486">
            <v>0</v>
          </cell>
          <cell r="G10486" t="str">
            <v>STOEA2012 No</v>
          </cell>
        </row>
        <row r="10487">
          <cell r="D10487">
            <v>0</v>
          </cell>
          <cell r="G10487" t="str">
            <v>STOEA2012 No</v>
          </cell>
        </row>
        <row r="10488">
          <cell r="D10488">
            <v>0</v>
          </cell>
          <cell r="G10488" t="str">
            <v>STOEA2012 No</v>
          </cell>
        </row>
        <row r="10489">
          <cell r="D10489">
            <v>0</v>
          </cell>
          <cell r="G10489" t="str">
            <v>STOEA2012 No</v>
          </cell>
        </row>
        <row r="10490">
          <cell r="D10490">
            <v>0</v>
          </cell>
          <cell r="G10490" t="str">
            <v>STOEA2013FGNo</v>
          </cell>
        </row>
        <row r="10491">
          <cell r="D10491">
            <v>5168.5555167198527</v>
          </cell>
          <cell r="G10491" t="str">
            <v>STOEA2013FGYes</v>
          </cell>
        </row>
        <row r="10492">
          <cell r="D10492">
            <v>234.78396429088366</v>
          </cell>
          <cell r="G10492" t="str">
            <v>STOEA2013FGYes</v>
          </cell>
        </row>
        <row r="10493">
          <cell r="D10493">
            <v>0</v>
          </cell>
          <cell r="G10493" t="str">
            <v>STOEA2013FGNo</v>
          </cell>
        </row>
        <row r="10494">
          <cell r="D10494">
            <v>0</v>
          </cell>
          <cell r="G10494" t="str">
            <v>STOEA2013FGNo</v>
          </cell>
        </row>
        <row r="10495">
          <cell r="D10495">
            <v>0</v>
          </cell>
          <cell r="G10495" t="str">
            <v>STOEA2013FGNo</v>
          </cell>
        </row>
        <row r="10496">
          <cell r="D10496">
            <v>463.92857903128191</v>
          </cell>
          <cell r="G10496" t="str">
            <v>STOEA2013FGNo</v>
          </cell>
        </row>
        <row r="10497">
          <cell r="D10497">
            <v>0</v>
          </cell>
          <cell r="G10497" t="str">
            <v>STOEA2013FGNo</v>
          </cell>
        </row>
        <row r="10498">
          <cell r="D10498">
            <v>5.0189557916383247</v>
          </cell>
          <cell r="G10498" t="str">
            <v>STOEA2013FGYes</v>
          </cell>
        </row>
        <row r="10499">
          <cell r="D10499">
            <v>22.792547545755763</v>
          </cell>
          <cell r="G10499" t="str">
            <v>STOEA2013FGYes</v>
          </cell>
        </row>
        <row r="10500">
          <cell r="D10500">
            <v>0</v>
          </cell>
          <cell r="G10500" t="str">
            <v>STOEA2013FGNo</v>
          </cell>
        </row>
        <row r="10501">
          <cell r="D10501">
            <v>542.94446872570302</v>
          </cell>
          <cell r="G10501" t="str">
            <v>STOEA2013HGYes</v>
          </cell>
        </row>
        <row r="10502">
          <cell r="D10502">
            <v>-0.57973920057099715</v>
          </cell>
          <cell r="G10502" t="str">
            <v>STOEA2013HGYes</v>
          </cell>
        </row>
        <row r="10503">
          <cell r="D10503">
            <v>0</v>
          </cell>
          <cell r="G10503" t="str">
            <v>STOEA2013HGNo</v>
          </cell>
        </row>
        <row r="10504">
          <cell r="D10504">
            <v>0</v>
          </cell>
          <cell r="G10504" t="str">
            <v>STOEA2013HGNo</v>
          </cell>
        </row>
        <row r="10505">
          <cell r="D10505">
            <v>0</v>
          </cell>
          <cell r="G10505" t="str">
            <v>STOEA2013HGNo</v>
          </cell>
        </row>
        <row r="10506">
          <cell r="D10506">
            <v>5651.2279621301823</v>
          </cell>
          <cell r="G10506" t="str">
            <v>STOEA2013NGYes</v>
          </cell>
        </row>
        <row r="10507">
          <cell r="D10507">
            <v>44.395047498646313</v>
          </cell>
          <cell r="G10507" t="str">
            <v>STOEA2013NGYes</v>
          </cell>
        </row>
        <row r="10508">
          <cell r="D10508">
            <v>0</v>
          </cell>
          <cell r="G10508" t="str">
            <v>STOEA2013NGNo</v>
          </cell>
        </row>
        <row r="10509">
          <cell r="D10509">
            <v>0</v>
          </cell>
          <cell r="G10509" t="str">
            <v>STOEA2013NGNo</v>
          </cell>
        </row>
        <row r="10510">
          <cell r="D10510">
            <v>-0.55723820469427299</v>
          </cell>
          <cell r="G10510" t="str">
            <v>STOEA2013NGNo</v>
          </cell>
        </row>
        <row r="10511">
          <cell r="D10511">
            <v>0</v>
          </cell>
          <cell r="G10511" t="str">
            <v>STOEA2013NGNo</v>
          </cell>
        </row>
        <row r="10512">
          <cell r="D10512">
            <v>0</v>
          </cell>
          <cell r="G10512" t="str">
            <v>STOEA2013OGNo</v>
          </cell>
        </row>
        <row r="10513">
          <cell r="D10513">
            <v>2.563462798804359</v>
          </cell>
          <cell r="G10513" t="str">
            <v>STOEA2013OGYes</v>
          </cell>
        </row>
        <row r="10514">
          <cell r="D10514">
            <v>-66.286644890135221</v>
          </cell>
          <cell r="G10514" t="str">
            <v>STOEA2013OGYes</v>
          </cell>
        </row>
        <row r="10515">
          <cell r="D10515">
            <v>0</v>
          </cell>
          <cell r="G10515" t="str">
            <v>STOEA2013OGNo</v>
          </cell>
        </row>
        <row r="10516">
          <cell r="D10516">
            <v>0</v>
          </cell>
          <cell r="G10516" t="str">
            <v>STOEA2013ETNo</v>
          </cell>
        </row>
        <row r="10517">
          <cell r="D10517">
            <v>2219.0043078859248</v>
          </cell>
          <cell r="G10517" t="str">
            <v>STOEA2013ETNo</v>
          </cell>
        </row>
        <row r="10518">
          <cell r="D10518">
            <v>2337.4108958625056</v>
          </cell>
          <cell r="G10518" t="str">
            <v>STOEA2013ETNo</v>
          </cell>
        </row>
        <row r="10519">
          <cell r="D10519">
            <v>-1.5371871262934562E-2</v>
          </cell>
          <cell r="G10519" t="str">
            <v>STOEA2013ETNo</v>
          </cell>
        </row>
        <row r="10520">
          <cell r="D10520">
            <v>-0.18007050828798249</v>
          </cell>
          <cell r="G10520" t="str">
            <v>STOEA2013ETNo</v>
          </cell>
        </row>
        <row r="10521">
          <cell r="D10521">
            <v>0</v>
          </cell>
          <cell r="G10521" t="str">
            <v>STOEA2013ETNo</v>
          </cell>
        </row>
        <row r="10522">
          <cell r="D10522">
            <v>0</v>
          </cell>
          <cell r="G10522" t="str">
            <v>STOEA2013GENo</v>
          </cell>
        </row>
        <row r="10523">
          <cell r="D10523">
            <v>4131.9643374152047</v>
          </cell>
          <cell r="G10523" t="str">
            <v>STOEA2013EDYes</v>
          </cell>
        </row>
        <row r="10524">
          <cell r="D10524">
            <v>-7.3804005632645775E-2</v>
          </cell>
          <cell r="G10524" t="str">
            <v>STOEA2013EDYes</v>
          </cell>
        </row>
        <row r="10525">
          <cell r="D10525">
            <v>-21.020617101878965</v>
          </cell>
          <cell r="G10525" t="str">
            <v>STOEA2013EDYes</v>
          </cell>
        </row>
        <row r="10526">
          <cell r="D10526">
            <v>0</v>
          </cell>
          <cell r="G10526" t="str">
            <v>STOEA2013EDNo</v>
          </cell>
        </row>
        <row r="10527">
          <cell r="D10527">
            <v>0</v>
          </cell>
          <cell r="G10527" t="str">
            <v>STOEA2013  No</v>
          </cell>
        </row>
        <row r="10528">
          <cell r="D10528">
            <v>16.005251478830782</v>
          </cell>
          <cell r="G10528" t="str">
            <v>STOEA2013EDYes</v>
          </cell>
        </row>
        <row r="10529">
          <cell r="D10529">
            <v>251.60150999499831</v>
          </cell>
          <cell r="G10529" t="str">
            <v>STOEA2013EDYes</v>
          </cell>
        </row>
        <row r="10530">
          <cell r="D10530">
            <v>0</v>
          </cell>
          <cell r="G10530" t="str">
            <v>STOEA2013EDNo</v>
          </cell>
        </row>
        <row r="10531">
          <cell r="D10531">
            <v>0</v>
          </cell>
          <cell r="G10531" t="str">
            <v>STOEA2013EDYes</v>
          </cell>
        </row>
        <row r="10532">
          <cell r="D10532">
            <v>0</v>
          </cell>
          <cell r="G10532" t="str">
            <v>STOEA2013EDNo</v>
          </cell>
        </row>
        <row r="10533">
          <cell r="D10533">
            <v>0</v>
          </cell>
          <cell r="G10533" t="str">
            <v>STOEA2013EDYes</v>
          </cell>
        </row>
        <row r="10534">
          <cell r="D10534">
            <v>-15.751451621574757</v>
          </cell>
          <cell r="G10534" t="str">
            <v>STOEA2013EDYes</v>
          </cell>
        </row>
        <row r="10535">
          <cell r="D10535">
            <v>0</v>
          </cell>
          <cell r="G10535" t="str">
            <v>STOEA2013EPNo</v>
          </cell>
        </row>
        <row r="10536">
          <cell r="D10536">
            <v>0</v>
          </cell>
          <cell r="G10536" t="str">
            <v>STOEA2013EPNo</v>
          </cell>
        </row>
        <row r="10537">
          <cell r="D10537">
            <v>0</v>
          </cell>
          <cell r="G10537" t="str">
            <v>STOEA2013GTNo</v>
          </cell>
        </row>
        <row r="10538">
          <cell r="D10538">
            <v>30.117754075855544</v>
          </cell>
          <cell r="G10538" t="str">
            <v>STOEA2013GTNo</v>
          </cell>
        </row>
        <row r="10539">
          <cell r="D10539">
            <v>0</v>
          </cell>
          <cell r="G10539" t="str">
            <v>STOEA2013GSNo</v>
          </cell>
        </row>
        <row r="10540">
          <cell r="D10540">
            <v>362.11178559018617</v>
          </cell>
          <cell r="G10540" t="str">
            <v>STOEA2013GSNo</v>
          </cell>
        </row>
        <row r="10541">
          <cell r="D10541">
            <v>115.40400317111693</v>
          </cell>
          <cell r="G10541" t="str">
            <v>STOEA2013GSNo</v>
          </cell>
        </row>
        <row r="10542">
          <cell r="D10542">
            <v>72.957726497032709</v>
          </cell>
          <cell r="G10542" t="str">
            <v>STOEA2013GSNo</v>
          </cell>
        </row>
        <row r="10543">
          <cell r="D10543">
            <v>747.35774482178169</v>
          </cell>
          <cell r="G10543" t="str">
            <v>STOEA2013GTNo</v>
          </cell>
        </row>
        <row r="10544">
          <cell r="D10544">
            <v>-93.114793468733737</v>
          </cell>
          <cell r="G10544" t="str">
            <v>STOEA2013GTNo</v>
          </cell>
        </row>
        <row r="10545">
          <cell r="D10545">
            <v>111.66385916730405</v>
          </cell>
          <cell r="G10545" t="str">
            <v>STOEA2013GTNo</v>
          </cell>
        </row>
        <row r="10546">
          <cell r="D10546">
            <v>27.570430239505743</v>
          </cell>
          <cell r="G10546" t="str">
            <v>STOEA2013GTNo</v>
          </cell>
        </row>
        <row r="10547">
          <cell r="D10547">
            <v>55.967336009585523</v>
          </cell>
          <cell r="G10547" t="str">
            <v>STOEA2013GTNo</v>
          </cell>
        </row>
        <row r="10548">
          <cell r="D10548">
            <v>255.39051811748465</v>
          </cell>
          <cell r="G10548" t="str">
            <v>STOEA2013GTNo</v>
          </cell>
        </row>
        <row r="10549">
          <cell r="D10549">
            <v>43.097071729797364</v>
          </cell>
          <cell r="G10549" t="str">
            <v>STOEA2013GTNo</v>
          </cell>
        </row>
        <row r="10550">
          <cell r="D10550">
            <v>-8.1098251416474127</v>
          </cell>
          <cell r="G10550" t="str">
            <v>STOEA2013GTNo</v>
          </cell>
        </row>
        <row r="10551">
          <cell r="D10551">
            <v>1.1214101361575237</v>
          </cell>
          <cell r="G10551" t="str">
            <v>STOEA2013GTNo</v>
          </cell>
        </row>
        <row r="10552">
          <cell r="D10552">
            <v>0</v>
          </cell>
          <cell r="G10552" t="str">
            <v>STOEA2013GDNo</v>
          </cell>
        </row>
        <row r="10553">
          <cell r="D10553">
            <v>641.33584534293175</v>
          </cell>
          <cell r="G10553" t="str">
            <v>STOEA2013GDYes</v>
          </cell>
        </row>
        <row r="10554">
          <cell r="D10554">
            <v>-0.62670680027045045</v>
          </cell>
          <cell r="G10554" t="str">
            <v>STOEA2013GDYes</v>
          </cell>
        </row>
        <row r="10555">
          <cell r="D10555">
            <v>-3.8160358575416535</v>
          </cell>
          <cell r="G10555" t="str">
            <v>STOEA2013GDYes</v>
          </cell>
        </row>
        <row r="10556">
          <cell r="D10556">
            <v>182.35651660327881</v>
          </cell>
          <cell r="G10556" t="str">
            <v>STOEA2013GDYes</v>
          </cell>
        </row>
        <row r="10557">
          <cell r="D10557">
            <v>0</v>
          </cell>
          <cell r="G10557" t="str">
            <v>STOEA2013NONo</v>
          </cell>
        </row>
        <row r="10558">
          <cell r="D10558">
            <v>0</v>
          </cell>
          <cell r="G10558" t="str">
            <v>STOEA2013GDYes</v>
          </cell>
        </row>
        <row r="10559">
          <cell r="D10559">
            <v>0</v>
          </cell>
          <cell r="G10559" t="str">
            <v>STOEA2013GPNo</v>
          </cell>
        </row>
        <row r="10560">
          <cell r="D10560">
            <v>0</v>
          </cell>
          <cell r="G10560" t="str">
            <v>STOEA2013GPNo</v>
          </cell>
        </row>
        <row r="10561">
          <cell r="D10561">
            <v>0</v>
          </cell>
          <cell r="G10561" t="str">
            <v>STOEA2013 No</v>
          </cell>
        </row>
        <row r="10562">
          <cell r="D10562">
            <v>0</v>
          </cell>
          <cell r="G10562" t="str">
            <v>STOEA2013 No</v>
          </cell>
        </row>
        <row r="10563">
          <cell r="D10563">
            <v>0</v>
          </cell>
          <cell r="G10563" t="str">
            <v>STOEA2013 No</v>
          </cell>
        </row>
        <row r="10564">
          <cell r="D10564">
            <v>0</v>
          </cell>
          <cell r="G10564" t="str">
            <v>STOEA2013 No</v>
          </cell>
        </row>
        <row r="10565">
          <cell r="D10565">
            <v>0</v>
          </cell>
          <cell r="G10565" t="str">
            <v>STOEA2013 No</v>
          </cell>
        </row>
        <row r="10566">
          <cell r="D10566">
            <v>0</v>
          </cell>
          <cell r="G10566" t="str">
            <v>STOEA2014FGNo</v>
          </cell>
        </row>
        <row r="10567">
          <cell r="D10567">
            <v>4947.3190634653856</v>
          </cell>
          <cell r="G10567" t="str">
            <v>STOEA2014FGYes</v>
          </cell>
        </row>
        <row r="10568">
          <cell r="D10568">
            <v>224.51716503104302</v>
          </cell>
          <cell r="G10568" t="str">
            <v>STOEA2014FGYes</v>
          </cell>
        </row>
        <row r="10569">
          <cell r="D10569">
            <v>0</v>
          </cell>
          <cell r="G10569" t="str">
            <v>STOEA2014FGNo</v>
          </cell>
        </row>
        <row r="10570">
          <cell r="D10570">
            <v>0</v>
          </cell>
          <cell r="G10570" t="str">
            <v>STOEA2014FGNo</v>
          </cell>
        </row>
        <row r="10571">
          <cell r="D10571">
            <v>0</v>
          </cell>
          <cell r="G10571" t="str">
            <v>STOEA2014FGNo</v>
          </cell>
        </row>
        <row r="10572">
          <cell r="D10572">
            <v>415.31089710038094</v>
          </cell>
          <cell r="G10572" t="str">
            <v>STOEA2014FGNo</v>
          </cell>
        </row>
        <row r="10573">
          <cell r="D10573">
            <v>0</v>
          </cell>
          <cell r="G10573" t="str">
            <v>STOEA2014FGNo</v>
          </cell>
        </row>
        <row r="10574">
          <cell r="D10574">
            <v>5.12242023048878</v>
          </cell>
          <cell r="G10574" t="str">
            <v>STOEA2014FGYes</v>
          </cell>
        </row>
        <row r="10575">
          <cell r="D10575">
            <v>20.403988450542592</v>
          </cell>
          <cell r="G10575" t="str">
            <v>STOEA2014FGYes</v>
          </cell>
        </row>
        <row r="10576">
          <cell r="D10576">
            <v>0</v>
          </cell>
          <cell r="G10576" t="str">
            <v>STOEA2014FGNo</v>
          </cell>
        </row>
        <row r="10577">
          <cell r="D10577">
            <v>515.77483475288193</v>
          </cell>
          <cell r="G10577" t="str">
            <v>STOEA2014HGYes</v>
          </cell>
        </row>
        <row r="10578">
          <cell r="D10578">
            <v>-0.20963198784594897</v>
          </cell>
          <cell r="G10578" t="str">
            <v>STOEA2014HGYes</v>
          </cell>
        </row>
        <row r="10579">
          <cell r="D10579">
            <v>0</v>
          </cell>
          <cell r="G10579" t="str">
            <v>STOEA2014HGNo</v>
          </cell>
        </row>
        <row r="10580">
          <cell r="D10580">
            <v>0</v>
          </cell>
          <cell r="G10580" t="str">
            <v>STOEA2014HGNo</v>
          </cell>
        </row>
        <row r="10581">
          <cell r="D10581">
            <v>0</v>
          </cell>
          <cell r="G10581" t="str">
            <v>STOEA2014HGNo</v>
          </cell>
        </row>
        <row r="10582">
          <cell r="D10582">
            <v>5188.1259642155237</v>
          </cell>
          <cell r="G10582" t="str">
            <v>STOEA2014NGYes</v>
          </cell>
        </row>
        <row r="10583">
          <cell r="D10583">
            <v>46.622520054098004</v>
          </cell>
          <cell r="G10583" t="str">
            <v>STOEA2014NGYes</v>
          </cell>
        </row>
        <row r="10584">
          <cell r="D10584">
            <v>0</v>
          </cell>
          <cell r="G10584" t="str">
            <v>STOEA2014NGNo</v>
          </cell>
        </row>
        <row r="10585">
          <cell r="D10585">
            <v>0</v>
          </cell>
          <cell r="G10585" t="str">
            <v>STOEA2014NGNo</v>
          </cell>
        </row>
        <row r="10586">
          <cell r="D10586">
            <v>-0.20149569399260031</v>
          </cell>
          <cell r="G10586" t="str">
            <v>STOEA2014NGNo</v>
          </cell>
        </row>
        <row r="10587">
          <cell r="D10587">
            <v>0</v>
          </cell>
          <cell r="G10587" t="str">
            <v>STOEA2014NGNo</v>
          </cell>
        </row>
        <row r="10588">
          <cell r="D10588">
            <v>0</v>
          </cell>
          <cell r="G10588" t="str">
            <v>STOEA2014OGNo</v>
          </cell>
        </row>
        <row r="10589">
          <cell r="D10589">
            <v>6.5870920985070098</v>
          </cell>
          <cell r="G10589" t="str">
            <v>STOEA2014OGYes</v>
          </cell>
        </row>
        <row r="10590">
          <cell r="D10590">
            <v>-52.132997470495063</v>
          </cell>
          <cell r="G10590" t="str">
            <v>STOEA2014OGYes</v>
          </cell>
        </row>
        <row r="10591">
          <cell r="D10591">
            <v>0</v>
          </cell>
          <cell r="G10591" t="str">
            <v>STOEA2014OGNo</v>
          </cell>
        </row>
        <row r="10592">
          <cell r="D10592">
            <v>0</v>
          </cell>
          <cell r="G10592" t="str">
            <v>STOEA2014ETNo</v>
          </cell>
        </row>
        <row r="10593">
          <cell r="D10593">
            <v>2069.971213436329</v>
          </cell>
          <cell r="G10593" t="str">
            <v>STOEA2014ETNo</v>
          </cell>
        </row>
        <row r="10594">
          <cell r="D10594">
            <v>2177.5034129831283</v>
          </cell>
          <cell r="G10594" t="str">
            <v>STOEA2014ETNo</v>
          </cell>
        </row>
        <row r="10595">
          <cell r="D10595">
            <v>-5.5584233851827649E-3</v>
          </cell>
          <cell r="G10595" t="str">
            <v>STOEA2014ETNo</v>
          </cell>
        </row>
        <row r="10596">
          <cell r="D10596">
            <v>-6.5112965567380832E-2</v>
          </cell>
          <cell r="G10596" t="str">
            <v>STOEA2014ETNo</v>
          </cell>
        </row>
        <row r="10597">
          <cell r="D10597">
            <v>0</v>
          </cell>
          <cell r="G10597" t="str">
            <v>STOEA2014ETNo</v>
          </cell>
        </row>
        <row r="10598">
          <cell r="D10598">
            <v>0</v>
          </cell>
          <cell r="G10598" t="str">
            <v>STOEA2014GENo</v>
          </cell>
        </row>
        <row r="10599">
          <cell r="D10599">
            <v>3470.7789234640982</v>
          </cell>
          <cell r="G10599" t="str">
            <v>STOEA2014EDYes</v>
          </cell>
        </row>
        <row r="10600">
          <cell r="D10600">
            <v>1.6594700276005531E-2</v>
          </cell>
          <cell r="G10600" t="str">
            <v>STOEA2014EDYes</v>
          </cell>
        </row>
        <row r="10601">
          <cell r="D10601">
            <v>-7.6009932474383231</v>
          </cell>
          <cell r="G10601" t="str">
            <v>STOEA2014EDYes</v>
          </cell>
        </row>
        <row r="10602">
          <cell r="D10602">
            <v>0</v>
          </cell>
          <cell r="G10602" t="str">
            <v>STOEA2014EDNo</v>
          </cell>
        </row>
        <row r="10603">
          <cell r="D10603">
            <v>0</v>
          </cell>
          <cell r="G10603" t="str">
            <v>STOEA2014  No</v>
          </cell>
        </row>
        <row r="10604">
          <cell r="D10604">
            <v>13.952305048586194</v>
          </cell>
          <cell r="G10604" t="str">
            <v>STOEA2014EDYes</v>
          </cell>
        </row>
        <row r="10605">
          <cell r="D10605">
            <v>38.25690124201499</v>
          </cell>
          <cell r="G10605" t="str">
            <v>STOEA2014EDYes</v>
          </cell>
        </row>
        <row r="10606">
          <cell r="D10606">
            <v>0</v>
          </cell>
          <cell r="G10606" t="str">
            <v>STOEA2014EDNo</v>
          </cell>
        </row>
        <row r="10607">
          <cell r="D10607">
            <v>0</v>
          </cell>
          <cell r="G10607" t="str">
            <v>STOEA2014EDYes</v>
          </cell>
        </row>
        <row r="10608">
          <cell r="D10608">
            <v>0</v>
          </cell>
          <cell r="G10608" t="str">
            <v>STOEA2014EDNo</v>
          </cell>
        </row>
        <row r="10609">
          <cell r="D10609">
            <v>0</v>
          </cell>
          <cell r="G10609" t="str">
            <v>STOEA2014EDYes</v>
          </cell>
        </row>
        <row r="10610">
          <cell r="D10610">
            <v>-13.213144137483786</v>
          </cell>
          <cell r="G10610" t="str">
            <v>STOEA2014EDYes</v>
          </cell>
        </row>
        <row r="10611">
          <cell r="D10611">
            <v>0</v>
          </cell>
          <cell r="G10611" t="str">
            <v>STOEA2014EPNo</v>
          </cell>
        </row>
        <row r="10612">
          <cell r="D10612">
            <v>0</v>
          </cell>
          <cell r="G10612" t="str">
            <v>STOEA2014EPNo</v>
          </cell>
        </row>
        <row r="10613">
          <cell r="D10613">
            <v>0</v>
          </cell>
          <cell r="G10613" t="str">
            <v>STOEA2014GTNo</v>
          </cell>
        </row>
        <row r="10614">
          <cell r="D10614">
            <v>27.456640611625289</v>
          </cell>
          <cell r="G10614" t="str">
            <v>STOEA2014GTNo</v>
          </cell>
        </row>
        <row r="10615">
          <cell r="D10615">
            <v>0</v>
          </cell>
          <cell r="G10615" t="str">
            <v>STOEA2014GSNo</v>
          </cell>
        </row>
        <row r="10616">
          <cell r="D10616">
            <v>327.60987184110616</v>
          </cell>
          <cell r="G10616" t="str">
            <v>STOEA2014GSNo</v>
          </cell>
        </row>
        <row r="10617">
          <cell r="D10617">
            <v>104.67135814080304</v>
          </cell>
          <cell r="G10617" t="str">
            <v>STOEA2014GSNo</v>
          </cell>
        </row>
        <row r="10618">
          <cell r="D10618">
            <v>65.828480440903775</v>
          </cell>
          <cell r="G10618" t="str">
            <v>STOEA2014GSNo</v>
          </cell>
        </row>
        <row r="10619">
          <cell r="D10619">
            <v>670.70210439654943</v>
          </cell>
          <cell r="G10619" t="str">
            <v>STOEA2014GTNo</v>
          </cell>
        </row>
        <row r="10620">
          <cell r="D10620">
            <v>-283.27871580032274</v>
          </cell>
          <cell r="G10620" t="str">
            <v>STOEA2014GTNo</v>
          </cell>
        </row>
        <row r="10621">
          <cell r="D10621">
            <v>99.966223094882736</v>
          </cell>
          <cell r="G10621" t="str">
            <v>STOEA2014GTNo</v>
          </cell>
        </row>
        <row r="10622">
          <cell r="D10622">
            <v>24.813625798593254</v>
          </cell>
          <cell r="G10622" t="str">
            <v>STOEA2014GTNo</v>
          </cell>
        </row>
        <row r="10623">
          <cell r="D10623">
            <v>50.087436844506485</v>
          </cell>
          <cell r="G10623" t="str">
            <v>STOEA2014GTNo</v>
          </cell>
        </row>
        <row r="10624">
          <cell r="D10624">
            <v>231.80731601837846</v>
          </cell>
          <cell r="G10624" t="str">
            <v>STOEA2014GTNo</v>
          </cell>
        </row>
        <row r="10625">
          <cell r="D10625">
            <v>38.772037674910507</v>
          </cell>
          <cell r="G10625" t="str">
            <v>STOEA2014GTNo</v>
          </cell>
        </row>
        <row r="10626">
          <cell r="D10626">
            <v>-24.071421741176223</v>
          </cell>
          <cell r="G10626" t="str">
            <v>STOEA2014GTNo</v>
          </cell>
        </row>
        <row r="10627">
          <cell r="D10627">
            <v>1.2073899546860436</v>
          </cell>
          <cell r="G10627" t="str">
            <v>STOEA2014GTNo</v>
          </cell>
        </row>
        <row r="10628">
          <cell r="D10628">
            <v>0</v>
          </cell>
          <cell r="G10628" t="str">
            <v>STOEA2014GDNo</v>
          </cell>
        </row>
        <row r="10629">
          <cell r="D10629">
            <v>576.21732289527426</v>
          </cell>
          <cell r="G10629" t="str">
            <v>STOEA2014GDYes</v>
          </cell>
        </row>
        <row r="10630">
          <cell r="D10630">
            <v>-0.14831688463256382</v>
          </cell>
          <cell r="G10630" t="str">
            <v>STOEA2014GDYes</v>
          </cell>
        </row>
        <row r="10631">
          <cell r="D10631">
            <v>-0.93957387218523269</v>
          </cell>
          <cell r="G10631" t="str">
            <v>STOEA2014GDYes</v>
          </cell>
        </row>
        <row r="10632">
          <cell r="D10632">
            <v>6.8891682390256221</v>
          </cell>
          <cell r="G10632" t="str">
            <v>STOEA2014GDYes</v>
          </cell>
        </row>
        <row r="10633">
          <cell r="D10633">
            <v>0</v>
          </cell>
          <cell r="G10633" t="str">
            <v>STOEA2014NONo</v>
          </cell>
        </row>
        <row r="10634">
          <cell r="D10634">
            <v>0</v>
          </cell>
          <cell r="G10634" t="str">
            <v>STOEA2014GDYes</v>
          </cell>
        </row>
        <row r="10635">
          <cell r="D10635">
            <v>0</v>
          </cell>
          <cell r="G10635" t="str">
            <v>STOEA2014GPNo</v>
          </cell>
        </row>
        <row r="10636">
          <cell r="D10636">
            <v>0</v>
          </cell>
          <cell r="G10636" t="str">
            <v>STOEA2014GPNo</v>
          </cell>
        </row>
        <row r="10637">
          <cell r="D10637">
            <v>0</v>
          </cell>
          <cell r="G10637" t="str">
            <v>STOEA2014 No</v>
          </cell>
        </row>
        <row r="10638">
          <cell r="D10638">
            <v>0</v>
          </cell>
          <cell r="G10638" t="str">
            <v>STOEA2014 No</v>
          </cell>
        </row>
        <row r="10639">
          <cell r="D10639">
            <v>0</v>
          </cell>
          <cell r="G10639" t="str">
            <v>STOEA2014 No</v>
          </cell>
        </row>
        <row r="10640">
          <cell r="D10640">
            <v>0</v>
          </cell>
          <cell r="G10640" t="str">
            <v>STOEA2014 No</v>
          </cell>
        </row>
        <row r="10641">
          <cell r="D10641">
            <v>0</v>
          </cell>
          <cell r="G10641" t="str">
            <v>STOEA2014 No</v>
          </cell>
        </row>
        <row r="10642">
          <cell r="D10642">
            <v>0</v>
          </cell>
          <cell r="G10642" t="str">
            <v>SVAADJ2011FGNo</v>
          </cell>
        </row>
        <row r="10643">
          <cell r="D10643">
            <v>-14.884346961758002</v>
          </cell>
          <cell r="G10643" t="str">
            <v>SVAADJ2011FGYes</v>
          </cell>
        </row>
        <row r="10644">
          <cell r="D10644">
            <v>-8.0831854224317178E-3</v>
          </cell>
          <cell r="G10644" t="str">
            <v>SVAADJ2011FGYes</v>
          </cell>
        </row>
        <row r="10645">
          <cell r="D10645">
            <v>0</v>
          </cell>
          <cell r="G10645" t="str">
            <v>SVAADJ2011FGNo</v>
          </cell>
        </row>
        <row r="10646">
          <cell r="D10646">
            <v>0</v>
          </cell>
          <cell r="G10646" t="str">
            <v>SVAADJ2011FGNo</v>
          </cell>
        </row>
        <row r="10647">
          <cell r="D10647">
            <v>0</v>
          </cell>
          <cell r="G10647" t="str">
            <v>SVAADJ2011FGNo</v>
          </cell>
        </row>
        <row r="10648">
          <cell r="D10648">
            <v>0</v>
          </cell>
          <cell r="G10648" t="str">
            <v>SVAADJ2011FGNo</v>
          </cell>
        </row>
        <row r="10649">
          <cell r="D10649">
            <v>0</v>
          </cell>
          <cell r="G10649" t="str">
            <v>SVAADJ2011FGNo</v>
          </cell>
        </row>
        <row r="10650">
          <cell r="D10650">
            <v>-1.492883402592682E-3</v>
          </cell>
          <cell r="G10650" t="str">
            <v>SVAADJ2011FGYes</v>
          </cell>
        </row>
        <row r="10651">
          <cell r="D10651">
            <v>0</v>
          </cell>
          <cell r="G10651" t="str">
            <v>SVAADJ2011FGYes</v>
          </cell>
        </row>
        <row r="10652">
          <cell r="D10652">
            <v>0</v>
          </cell>
          <cell r="G10652" t="str">
            <v>SVAADJ2011FGNo</v>
          </cell>
        </row>
        <row r="10653">
          <cell r="D10653">
            <v>-82.318541276857928</v>
          </cell>
          <cell r="G10653" t="str">
            <v>SVAADJ2011HGYes</v>
          </cell>
        </row>
        <row r="10654">
          <cell r="D10654">
            <v>-0.13337255950449817</v>
          </cell>
          <cell r="G10654" t="str">
            <v>SVAADJ2011HGYes</v>
          </cell>
        </row>
        <row r="10655">
          <cell r="D10655">
            <v>0</v>
          </cell>
          <cell r="G10655" t="str">
            <v>SVAADJ2011HGNo</v>
          </cell>
        </row>
        <row r="10656">
          <cell r="D10656">
            <v>0</v>
          </cell>
          <cell r="G10656" t="str">
            <v>SVAADJ2011HGNo</v>
          </cell>
        </row>
        <row r="10657">
          <cell r="D10657">
            <v>0</v>
          </cell>
          <cell r="G10657" t="str">
            <v>SVAADJ2011HGNo</v>
          </cell>
        </row>
        <row r="10658">
          <cell r="D10658">
            <v>-219.22961318068297</v>
          </cell>
          <cell r="G10658" t="str">
            <v>SVAADJ2011NGYes</v>
          </cell>
        </row>
        <row r="10659">
          <cell r="D10659">
            <v>-1.5962359854865226E-2</v>
          </cell>
          <cell r="G10659" t="str">
            <v>SVAADJ2011NGYes</v>
          </cell>
        </row>
        <row r="10660">
          <cell r="D10660">
            <v>0</v>
          </cell>
          <cell r="G10660" t="str">
            <v>SVAADJ2011NGNo</v>
          </cell>
        </row>
        <row r="10661">
          <cell r="D10661">
            <v>0</v>
          </cell>
          <cell r="G10661" t="str">
            <v>SVAADJ2011NGNo</v>
          </cell>
        </row>
        <row r="10662">
          <cell r="D10662">
            <v>-0.12819606737058153</v>
          </cell>
          <cell r="G10662" t="str">
            <v>SVAADJ2011NGNo</v>
          </cell>
        </row>
        <row r="10663">
          <cell r="D10663">
            <v>0</v>
          </cell>
          <cell r="G10663" t="str">
            <v>SVAADJ2011NGNo</v>
          </cell>
        </row>
        <row r="10664">
          <cell r="D10664">
            <v>0</v>
          </cell>
          <cell r="G10664" t="str">
            <v>SVAADJ2011OGNo</v>
          </cell>
        </row>
        <row r="10665">
          <cell r="D10665">
            <v>-1.9477782384163773</v>
          </cell>
          <cell r="G10665" t="str">
            <v>SVAADJ2011OGYes</v>
          </cell>
        </row>
        <row r="10666">
          <cell r="D10666">
            <v>-4.4509442785812533E-4</v>
          </cell>
          <cell r="G10666" t="str">
            <v>SVAADJ2011OGYes</v>
          </cell>
        </row>
        <row r="10667">
          <cell r="D10667">
            <v>0</v>
          </cell>
          <cell r="G10667" t="str">
            <v>SVAADJ2011OGNo</v>
          </cell>
        </row>
        <row r="10668">
          <cell r="D10668">
            <v>0</v>
          </cell>
          <cell r="G10668" t="str">
            <v>SVAADJ2011ETNo</v>
          </cell>
        </row>
        <row r="10669">
          <cell r="D10669">
            <v>-44.944397809163654</v>
          </cell>
          <cell r="G10669" t="str">
            <v>SVAADJ2011ETNo</v>
          </cell>
        </row>
        <row r="10670">
          <cell r="D10670">
            <v>-47.719549964949813</v>
          </cell>
          <cell r="G10670" t="str">
            <v>SVAADJ2011ETNo</v>
          </cell>
        </row>
        <row r="10671">
          <cell r="D10671">
            <v>-3.5363932828622832E-3</v>
          </cell>
          <cell r="G10671" t="str">
            <v>SVAADJ2011ETNo</v>
          </cell>
        </row>
        <row r="10672">
          <cell r="D10672">
            <v>-4.1426325075119771E-2</v>
          </cell>
          <cell r="G10672" t="str">
            <v>SVAADJ2011ETNo</v>
          </cell>
        </row>
        <row r="10673">
          <cell r="D10673">
            <v>0</v>
          </cell>
          <cell r="G10673" t="str">
            <v>SVAADJ2011ETNo</v>
          </cell>
        </row>
        <row r="10674">
          <cell r="D10674">
            <v>0</v>
          </cell>
          <cell r="G10674" t="str">
            <v>SVAADJ2011GENo</v>
          </cell>
        </row>
        <row r="10675">
          <cell r="D10675">
            <v>-545.17400187652231</v>
          </cell>
          <cell r="G10675" t="str">
            <v>SVAADJ2011EDYes</v>
          </cell>
        </row>
        <row r="10676">
          <cell r="D10676">
            <v>-6.4421427037149662E-2</v>
          </cell>
          <cell r="G10676" t="str">
            <v>SVAADJ2011EDYes</v>
          </cell>
        </row>
        <row r="10677">
          <cell r="D10677">
            <v>-4.8359219153721655</v>
          </cell>
          <cell r="G10677" t="str">
            <v>SVAADJ2011EDYes</v>
          </cell>
        </row>
        <row r="10678">
          <cell r="D10678">
            <v>0</v>
          </cell>
          <cell r="G10678" t="str">
            <v>SVAADJ2011EDNo</v>
          </cell>
        </row>
        <row r="10679">
          <cell r="D10679">
            <v>0</v>
          </cell>
          <cell r="G10679" t="str">
            <v>SVAADJ2011  No</v>
          </cell>
        </row>
        <row r="10680">
          <cell r="D10680">
            <v>-1.8686915147048087</v>
          </cell>
          <cell r="G10680" t="str">
            <v>SVAADJ2011EDYes</v>
          </cell>
        </row>
        <row r="10681">
          <cell r="D10681">
            <v>-21.664792409929632</v>
          </cell>
          <cell r="G10681" t="str">
            <v>SVAADJ2011EDYes</v>
          </cell>
        </row>
        <row r="10682">
          <cell r="D10682">
            <v>0</v>
          </cell>
          <cell r="G10682" t="str">
            <v>SVAADJ2011EDNo</v>
          </cell>
        </row>
        <row r="10683">
          <cell r="D10683">
            <v>0</v>
          </cell>
          <cell r="G10683" t="str">
            <v>SVAADJ2011EDYes</v>
          </cell>
        </row>
        <row r="10684">
          <cell r="D10684">
            <v>0</v>
          </cell>
          <cell r="G10684" t="str">
            <v>SVAADJ2011EDNo</v>
          </cell>
        </row>
        <row r="10685">
          <cell r="D10685">
            <v>0</v>
          </cell>
          <cell r="G10685" t="str">
            <v>SVAADJ2011EDYes</v>
          </cell>
        </row>
        <row r="10686">
          <cell r="D10686">
            <v>0</v>
          </cell>
          <cell r="G10686" t="str">
            <v>SVAADJ2011EDYes</v>
          </cell>
        </row>
        <row r="10687">
          <cell r="D10687">
            <v>0</v>
          </cell>
          <cell r="G10687" t="str">
            <v>SVAADJ2011EPNo</v>
          </cell>
        </row>
        <row r="10688">
          <cell r="D10688">
            <v>0</v>
          </cell>
          <cell r="G10688" t="str">
            <v>SVAADJ2011EPNo</v>
          </cell>
        </row>
        <row r="10689">
          <cell r="D10689">
            <v>0</v>
          </cell>
          <cell r="G10689" t="str">
            <v>SVAADJ2011GTNo</v>
          </cell>
        </row>
        <row r="10690">
          <cell r="D10690">
            <v>-1.6786906697546629</v>
          </cell>
          <cell r="G10690" t="str">
            <v>SVAADJ2011GTNo</v>
          </cell>
        </row>
        <row r="10691">
          <cell r="D10691">
            <v>0</v>
          </cell>
          <cell r="G10691" t="str">
            <v>SVAADJ2011GSNo</v>
          </cell>
        </row>
        <row r="10692">
          <cell r="D10692">
            <v>-10.458693626589538</v>
          </cell>
          <cell r="G10692" t="str">
            <v>SVAADJ2011GSNo</v>
          </cell>
        </row>
        <row r="10693">
          <cell r="D10693">
            <v>-3.5158394098178292</v>
          </cell>
          <cell r="G10693" t="str">
            <v>SVAADJ2011GSNo</v>
          </cell>
        </row>
        <row r="10694">
          <cell r="D10694">
            <v>-1.9834651809857284</v>
          </cell>
          <cell r="G10694" t="str">
            <v>SVAADJ2011GSNo</v>
          </cell>
        </row>
        <row r="10695">
          <cell r="D10695">
            <v>-37.236567248237137</v>
          </cell>
          <cell r="G10695" t="str">
            <v>SVAADJ2011GTNo</v>
          </cell>
        </row>
        <row r="10696">
          <cell r="D10696">
            <v>-1.0684314385531903</v>
          </cell>
          <cell r="G10696" t="str">
            <v>SVAADJ2011GTNo</v>
          </cell>
        </row>
        <row r="10697">
          <cell r="D10697">
            <v>-5.7050129519134947</v>
          </cell>
          <cell r="G10697" t="str">
            <v>SVAADJ2011GTNo</v>
          </cell>
        </row>
        <row r="10698">
          <cell r="D10698">
            <v>-1.1851630443934051</v>
          </cell>
          <cell r="G10698" t="str">
            <v>SVAADJ2011GTNo</v>
          </cell>
        </row>
        <row r="10699">
          <cell r="D10699">
            <v>-2.7782920145297685</v>
          </cell>
          <cell r="G10699" t="str">
            <v>SVAADJ2011GTNo</v>
          </cell>
        </row>
        <row r="10700">
          <cell r="D10700">
            <v>-13.790987536115365</v>
          </cell>
          <cell r="G10700" t="str">
            <v>SVAADJ2011GTNo</v>
          </cell>
        </row>
        <row r="10701">
          <cell r="D10701">
            <v>-2.2522049671424909</v>
          </cell>
          <cell r="G10701" t="str">
            <v>SVAADJ2011GTNo</v>
          </cell>
        </row>
        <row r="10702">
          <cell r="D10702">
            <v>-7.6551292413927288E-2</v>
          </cell>
          <cell r="G10702" t="str">
            <v>SVAADJ2011GTNo</v>
          </cell>
        </row>
        <row r="10703">
          <cell r="D10703">
            <v>-0.48267501995267031</v>
          </cell>
          <cell r="G10703" t="str">
            <v>SVAADJ2011GTNo</v>
          </cell>
        </row>
        <row r="10704">
          <cell r="D10704">
            <v>0</v>
          </cell>
          <cell r="G10704" t="str">
            <v>SVAADJ2011GDNo</v>
          </cell>
        </row>
        <row r="10705">
          <cell r="D10705">
            <v>-334.20361117843061</v>
          </cell>
          <cell r="G10705" t="str">
            <v>SVAADJ2011GDYes</v>
          </cell>
        </row>
        <row r="10706">
          <cell r="D10706">
            <v>-0.18327458284319695</v>
          </cell>
          <cell r="G10706" t="str">
            <v>SVAADJ2011GDYes</v>
          </cell>
        </row>
        <row r="10707">
          <cell r="D10707">
            <v>-1.0975023121137562</v>
          </cell>
          <cell r="G10707" t="str">
            <v>SVAADJ2011GDYes</v>
          </cell>
        </row>
        <row r="10708">
          <cell r="D10708">
            <v>-5.0134660824777173</v>
          </cell>
          <cell r="G10708" t="str">
            <v>SVAADJ2011GDYes</v>
          </cell>
        </row>
        <row r="10709">
          <cell r="D10709">
            <v>0</v>
          </cell>
          <cell r="G10709" t="str">
            <v>SVAADJ2011NONo</v>
          </cell>
        </row>
        <row r="10710">
          <cell r="D10710">
            <v>0</v>
          </cell>
          <cell r="G10710" t="str">
            <v>SVAADJ2011GDYes</v>
          </cell>
        </row>
        <row r="10711">
          <cell r="D10711">
            <v>0</v>
          </cell>
          <cell r="G10711" t="str">
            <v>SVAADJ2011GPNo</v>
          </cell>
        </row>
        <row r="10712">
          <cell r="D10712">
            <v>0</v>
          </cell>
          <cell r="G10712" t="str">
            <v>SVAADJ2011GPNo</v>
          </cell>
        </row>
        <row r="10713">
          <cell r="D10713">
            <v>0</v>
          </cell>
          <cell r="G10713" t="str">
            <v>SVAADJ2011 No</v>
          </cell>
        </row>
        <row r="10714">
          <cell r="D10714">
            <v>0</v>
          </cell>
          <cell r="G10714" t="str">
            <v>SVAADJ2011 No</v>
          </cell>
        </row>
        <row r="10715">
          <cell r="D10715">
            <v>0</v>
          </cell>
          <cell r="G10715" t="str">
            <v>SVAADJ2011 No</v>
          </cell>
        </row>
        <row r="10716">
          <cell r="D10716">
            <v>0</v>
          </cell>
          <cell r="G10716" t="str">
            <v>SVAADJ2011 No</v>
          </cell>
        </row>
        <row r="10717">
          <cell r="D10717">
            <v>0</v>
          </cell>
          <cell r="G10717" t="str">
            <v>SVAADJ2011 No</v>
          </cell>
        </row>
        <row r="10718">
          <cell r="D10718">
            <v>0</v>
          </cell>
          <cell r="G10718" t="str">
            <v>SVAADJ2011RAFGNo</v>
          </cell>
        </row>
        <row r="10719">
          <cell r="D10719">
            <v>-14.884346961758002</v>
          </cell>
          <cell r="G10719" t="str">
            <v>SVAADJ2011RAFGYes</v>
          </cell>
        </row>
        <row r="10720">
          <cell r="D10720">
            <v>-8.0831854224317178E-3</v>
          </cell>
          <cell r="G10720" t="str">
            <v>SVAADJ2011RAFGYes</v>
          </cell>
        </row>
        <row r="10721">
          <cell r="D10721">
            <v>0</v>
          </cell>
          <cell r="G10721" t="str">
            <v>SVAADJ2011RAFGNo</v>
          </cell>
        </row>
        <row r="10722">
          <cell r="D10722">
            <v>0</v>
          </cell>
          <cell r="G10722" t="str">
            <v>SVAADJ2011RAFGNo</v>
          </cell>
        </row>
        <row r="10723">
          <cell r="D10723">
            <v>0</v>
          </cell>
          <cell r="G10723" t="str">
            <v>SVAADJ2011RAFGNo</v>
          </cell>
        </row>
        <row r="10724">
          <cell r="D10724">
            <v>0</v>
          </cell>
          <cell r="G10724" t="str">
            <v>SVAADJ2011RAFGNo</v>
          </cell>
        </row>
        <row r="10725">
          <cell r="D10725">
            <v>0</v>
          </cell>
          <cell r="G10725" t="str">
            <v>SVAADJ2011RAFGNo</v>
          </cell>
        </row>
        <row r="10726">
          <cell r="D10726">
            <v>-1.492883402592682E-3</v>
          </cell>
          <cell r="G10726" t="str">
            <v>SVAADJ2011RAFGYes</v>
          </cell>
        </row>
        <row r="10727">
          <cell r="D10727">
            <v>0</v>
          </cell>
          <cell r="G10727" t="str">
            <v>SVAADJ2011RAFGYes</v>
          </cell>
        </row>
        <row r="10728">
          <cell r="D10728">
            <v>0</v>
          </cell>
          <cell r="G10728" t="str">
            <v>SVAADJ2011RAFGNo</v>
          </cell>
        </row>
        <row r="10729">
          <cell r="D10729">
            <v>-82.318541276857928</v>
          </cell>
          <cell r="G10729" t="str">
            <v>SVAADJ2011RAHGYes</v>
          </cell>
        </row>
        <row r="10730">
          <cell r="D10730">
            <v>-0.13337255950449817</v>
          </cell>
          <cell r="G10730" t="str">
            <v>SVAADJ2011RAHGYes</v>
          </cell>
        </row>
        <row r="10731">
          <cell r="D10731">
            <v>0</v>
          </cell>
          <cell r="G10731" t="str">
            <v>SVAADJ2011RAHGNo</v>
          </cell>
        </row>
        <row r="10732">
          <cell r="D10732">
            <v>0</v>
          </cell>
          <cell r="G10732" t="str">
            <v>SVAADJ2011RAHGNo</v>
          </cell>
        </row>
        <row r="10733">
          <cell r="D10733">
            <v>0</v>
          </cell>
          <cell r="G10733" t="str">
            <v>SVAADJ2011RAHGNo</v>
          </cell>
        </row>
        <row r="10734">
          <cell r="D10734">
            <v>-219.22961318068297</v>
          </cell>
          <cell r="G10734" t="str">
            <v>SVAADJ2011RANGYes</v>
          </cell>
        </row>
        <row r="10735">
          <cell r="D10735">
            <v>-1.5962359854865226E-2</v>
          </cell>
          <cell r="G10735" t="str">
            <v>SVAADJ2011RANGYes</v>
          </cell>
        </row>
        <row r="10736">
          <cell r="D10736">
            <v>0</v>
          </cell>
          <cell r="G10736" t="str">
            <v>SVAADJ2011RANGNo</v>
          </cell>
        </row>
        <row r="10737">
          <cell r="D10737">
            <v>0</v>
          </cell>
          <cell r="G10737" t="str">
            <v>SVAADJ2011RANGNo</v>
          </cell>
        </row>
        <row r="10738">
          <cell r="D10738">
            <v>-0.12819606737058153</v>
          </cell>
          <cell r="G10738" t="str">
            <v>SVAADJ2011RANGNo</v>
          </cell>
        </row>
        <row r="10739">
          <cell r="D10739">
            <v>0</v>
          </cell>
          <cell r="G10739" t="str">
            <v>SVAADJ2011RANGNo</v>
          </cell>
        </row>
        <row r="10740">
          <cell r="D10740">
            <v>0</v>
          </cell>
          <cell r="G10740" t="str">
            <v>SVAADJ2011RAOGNo</v>
          </cell>
        </row>
        <row r="10741">
          <cell r="D10741">
            <v>-1.9477782384163773</v>
          </cell>
          <cell r="G10741" t="str">
            <v>SVAADJ2011RAOGYes</v>
          </cell>
        </row>
        <row r="10742">
          <cell r="D10742">
            <v>-4.4509442785812533E-4</v>
          </cell>
          <cell r="G10742" t="str">
            <v>SVAADJ2011RAOGYes</v>
          </cell>
        </row>
        <row r="10743">
          <cell r="D10743">
            <v>0</v>
          </cell>
          <cell r="G10743" t="str">
            <v>SVAADJ2011RAOGNo</v>
          </cell>
        </row>
        <row r="10744">
          <cell r="D10744">
            <v>0</v>
          </cell>
          <cell r="G10744" t="str">
            <v>SVAADJ2011RAETNo</v>
          </cell>
        </row>
        <row r="10745">
          <cell r="D10745">
            <v>-44.944397809163654</v>
          </cell>
          <cell r="G10745" t="str">
            <v>SVAADJ2011RAETNo</v>
          </cell>
        </row>
        <row r="10746">
          <cell r="D10746">
            <v>-47.719549964949813</v>
          </cell>
          <cell r="G10746" t="str">
            <v>SVAADJ2011RAETNo</v>
          </cell>
        </row>
        <row r="10747">
          <cell r="D10747">
            <v>-3.5363932828622832E-3</v>
          </cell>
          <cell r="G10747" t="str">
            <v>SVAADJ2011RAETNo</v>
          </cell>
        </row>
        <row r="10748">
          <cell r="D10748">
            <v>-4.1426325075119771E-2</v>
          </cell>
          <cell r="G10748" t="str">
            <v>SVAADJ2011RAETNo</v>
          </cell>
        </row>
        <row r="10749">
          <cell r="D10749">
            <v>0</v>
          </cell>
          <cell r="G10749" t="str">
            <v>SVAADJ2011RAETNo</v>
          </cell>
        </row>
        <row r="10750">
          <cell r="D10750">
            <v>0</v>
          </cell>
          <cell r="G10750" t="str">
            <v>SVAADJ2011RAGENo</v>
          </cell>
        </row>
        <row r="10751">
          <cell r="D10751">
            <v>-545.17400187652231</v>
          </cell>
          <cell r="G10751" t="str">
            <v>SVAADJ2011RAEDYes</v>
          </cell>
        </row>
        <row r="10752">
          <cell r="D10752">
            <v>-6.4421427037149662E-2</v>
          </cell>
          <cell r="G10752" t="str">
            <v>SVAADJ2011RAEDYes</v>
          </cell>
        </row>
        <row r="10753">
          <cell r="D10753">
            <v>-4.8359219153721655</v>
          </cell>
          <cell r="G10753" t="str">
            <v>SVAADJ2011RAEDYes</v>
          </cell>
        </row>
        <row r="10754">
          <cell r="D10754">
            <v>0</v>
          </cell>
          <cell r="G10754" t="str">
            <v>SVAADJ2011RAEDNo</v>
          </cell>
        </row>
        <row r="10755">
          <cell r="D10755">
            <v>0</v>
          </cell>
          <cell r="G10755" t="str">
            <v>SVAADJ2011RA  No</v>
          </cell>
        </row>
        <row r="10756">
          <cell r="D10756">
            <v>-1.8686915147048087</v>
          </cell>
          <cell r="G10756" t="str">
            <v>SVAADJ2011RAEDYes</v>
          </cell>
        </row>
        <row r="10757">
          <cell r="D10757">
            <v>-21.664792409929632</v>
          </cell>
          <cell r="G10757" t="str">
            <v>SVAADJ2011RAEDYes</v>
          </cell>
        </row>
        <row r="10758">
          <cell r="D10758">
            <v>0</v>
          </cell>
          <cell r="G10758" t="str">
            <v>SVAADJ2011RAEDNo</v>
          </cell>
        </row>
        <row r="10759">
          <cell r="D10759">
            <v>0</v>
          </cell>
          <cell r="G10759" t="str">
            <v>SVAADJ2011RAEDYes</v>
          </cell>
        </row>
        <row r="10760">
          <cell r="D10760">
            <v>0</v>
          </cell>
          <cell r="G10760" t="str">
            <v>SVAADJ2011RAEDNo</v>
          </cell>
        </row>
        <row r="10761">
          <cell r="D10761">
            <v>0</v>
          </cell>
          <cell r="G10761" t="str">
            <v>SVAADJ2011RAEDYes</v>
          </cell>
        </row>
        <row r="10762">
          <cell r="D10762">
            <v>0</v>
          </cell>
          <cell r="G10762" t="str">
            <v>SVAADJ2011RAEDYes</v>
          </cell>
        </row>
        <row r="10763">
          <cell r="D10763">
            <v>0</v>
          </cell>
          <cell r="G10763" t="str">
            <v>SVAADJ2011RAEPNo</v>
          </cell>
        </row>
        <row r="10764">
          <cell r="D10764">
            <v>0</v>
          </cell>
          <cell r="G10764" t="str">
            <v>SVAADJ2011RAEPNo</v>
          </cell>
        </row>
        <row r="10765">
          <cell r="D10765">
            <v>0</v>
          </cell>
          <cell r="G10765" t="str">
            <v>SVAADJ2011RAGTNo</v>
          </cell>
        </row>
        <row r="10766">
          <cell r="D10766">
            <v>-1.6786906697546629</v>
          </cell>
          <cell r="G10766" t="str">
            <v>SVAADJ2011RAGTNo</v>
          </cell>
        </row>
        <row r="10767">
          <cell r="D10767">
            <v>0</v>
          </cell>
          <cell r="G10767" t="str">
            <v>SVAADJ2011RAGSNo</v>
          </cell>
        </row>
        <row r="10768">
          <cell r="D10768">
            <v>-10.458693626589538</v>
          </cell>
          <cell r="G10768" t="str">
            <v>SVAADJ2011RAGSNo</v>
          </cell>
        </row>
        <row r="10769">
          <cell r="D10769">
            <v>-3.5158394098178292</v>
          </cell>
          <cell r="G10769" t="str">
            <v>SVAADJ2011RAGSNo</v>
          </cell>
        </row>
        <row r="10770">
          <cell r="D10770">
            <v>-1.9834651809857284</v>
          </cell>
          <cell r="G10770" t="str">
            <v>SVAADJ2011RAGSNo</v>
          </cell>
        </row>
        <row r="10771">
          <cell r="D10771">
            <v>-37.236567248237137</v>
          </cell>
          <cell r="G10771" t="str">
            <v>SVAADJ2011RAGTNo</v>
          </cell>
        </row>
        <row r="10772">
          <cell r="D10772">
            <v>-1.0684314385531903</v>
          </cell>
          <cell r="G10772" t="str">
            <v>SVAADJ2011RAGTNo</v>
          </cell>
        </row>
        <row r="10773">
          <cell r="D10773">
            <v>-5.7050129519134947</v>
          </cell>
          <cell r="G10773" t="str">
            <v>SVAADJ2011RAGTNo</v>
          </cell>
        </row>
        <row r="10774">
          <cell r="D10774">
            <v>-1.1851630443934051</v>
          </cell>
          <cell r="G10774" t="str">
            <v>SVAADJ2011RAGTNo</v>
          </cell>
        </row>
        <row r="10775">
          <cell r="D10775">
            <v>-2.7782920145297685</v>
          </cell>
          <cell r="G10775" t="str">
            <v>SVAADJ2011RAGTNo</v>
          </cell>
        </row>
        <row r="10776">
          <cell r="D10776">
            <v>-13.790987536115365</v>
          </cell>
          <cell r="G10776" t="str">
            <v>SVAADJ2011RAGTNo</v>
          </cell>
        </row>
        <row r="10777">
          <cell r="D10777">
            <v>-2.2522049671424909</v>
          </cell>
          <cell r="G10777" t="str">
            <v>SVAADJ2011RAGTNo</v>
          </cell>
        </row>
        <row r="10778">
          <cell r="D10778">
            <v>-7.6551292413927288E-2</v>
          </cell>
          <cell r="G10778" t="str">
            <v>SVAADJ2011RAGTNo</v>
          </cell>
        </row>
        <row r="10779">
          <cell r="D10779">
            <v>-0.48267501995267031</v>
          </cell>
          <cell r="G10779" t="str">
            <v>SVAADJ2011RAGTNo</v>
          </cell>
        </row>
        <row r="10780">
          <cell r="D10780">
            <v>0</v>
          </cell>
          <cell r="G10780" t="str">
            <v>SVAADJ2011RAGDNo</v>
          </cell>
        </row>
        <row r="10781">
          <cell r="D10781">
            <v>-334.20361117843061</v>
          </cell>
          <cell r="G10781" t="str">
            <v>SVAADJ2011RAGDYes</v>
          </cell>
        </row>
        <row r="10782">
          <cell r="D10782">
            <v>-0.18327458284319695</v>
          </cell>
          <cell r="G10782" t="str">
            <v>SVAADJ2011RAGDYes</v>
          </cell>
        </row>
        <row r="10783">
          <cell r="D10783">
            <v>-1.0975023121137562</v>
          </cell>
          <cell r="G10783" t="str">
            <v>SVAADJ2011RAGDYes</v>
          </cell>
        </row>
        <row r="10784">
          <cell r="D10784">
            <v>-5.0134660824777173</v>
          </cell>
          <cell r="G10784" t="str">
            <v>SVAADJ2011RAGDYes</v>
          </cell>
        </row>
        <row r="10785">
          <cell r="D10785">
            <v>0</v>
          </cell>
          <cell r="G10785" t="str">
            <v>SVAADJ2011RANONo</v>
          </cell>
        </row>
        <row r="10786">
          <cell r="D10786">
            <v>0</v>
          </cell>
          <cell r="G10786" t="str">
            <v>SVAADJ2011RAGDYes</v>
          </cell>
        </row>
        <row r="10787">
          <cell r="D10787">
            <v>0</v>
          </cell>
          <cell r="G10787" t="str">
            <v>SVAADJ2011RAGPNo</v>
          </cell>
        </row>
        <row r="10788">
          <cell r="D10788">
            <v>0</v>
          </cell>
          <cell r="G10788" t="str">
            <v>SVAADJ2011RAGPNo</v>
          </cell>
        </row>
        <row r="10789">
          <cell r="D10789">
            <v>0</v>
          </cell>
          <cell r="G10789" t="str">
            <v>SVAADJ2011RA No</v>
          </cell>
        </row>
        <row r="10790">
          <cell r="D10790">
            <v>0</v>
          </cell>
          <cell r="G10790" t="str">
            <v>SVAADJ2011RA No</v>
          </cell>
        </row>
        <row r="10791">
          <cell r="D10791">
            <v>0</v>
          </cell>
          <cell r="G10791" t="str">
            <v>SVAADJ2011RA No</v>
          </cell>
        </row>
        <row r="10792">
          <cell r="D10792">
            <v>0</v>
          </cell>
          <cell r="G10792" t="str">
            <v>SVAADJ2011RA No</v>
          </cell>
        </row>
        <row r="10793">
          <cell r="D10793">
            <v>0</v>
          </cell>
          <cell r="G10793" t="str">
            <v>SVAADJ2011RA No</v>
          </cell>
        </row>
        <row r="10794">
          <cell r="D10794">
            <v>0</v>
          </cell>
          <cell r="G10794" t="str">
            <v>SVAADJ2012FGNo</v>
          </cell>
        </row>
        <row r="10795">
          <cell r="D10795">
            <v>-29.616449500921227</v>
          </cell>
          <cell r="G10795" t="str">
            <v>SVAADJ2012FGYes</v>
          </cell>
        </row>
        <row r="10796">
          <cell r="D10796">
            <v>-1.6083827387168521E-2</v>
          </cell>
          <cell r="G10796" t="str">
            <v>SVAADJ2012FGYes</v>
          </cell>
        </row>
        <row r="10797">
          <cell r="D10797">
            <v>0</v>
          </cell>
          <cell r="G10797" t="str">
            <v>SVAADJ2012FGNo</v>
          </cell>
        </row>
        <row r="10798">
          <cell r="D10798">
            <v>0</v>
          </cell>
          <cell r="G10798" t="str">
            <v>SVAADJ2012FGNo</v>
          </cell>
        </row>
        <row r="10799">
          <cell r="D10799">
            <v>0</v>
          </cell>
          <cell r="G10799" t="str">
            <v>SVAADJ2012FGNo</v>
          </cell>
        </row>
        <row r="10800">
          <cell r="D10800">
            <v>0</v>
          </cell>
          <cell r="G10800" t="str">
            <v>SVAADJ2012FGNo</v>
          </cell>
        </row>
        <row r="10801">
          <cell r="D10801">
            <v>0</v>
          </cell>
          <cell r="G10801" t="str">
            <v>SVAADJ2012FGNo</v>
          </cell>
        </row>
        <row r="10802">
          <cell r="D10802">
            <v>-2.9705218551294649E-3</v>
          </cell>
          <cell r="G10802" t="str">
            <v>SVAADJ2012FGYes</v>
          </cell>
        </row>
        <row r="10803">
          <cell r="D10803">
            <v>0</v>
          </cell>
          <cell r="G10803" t="str">
            <v>SVAADJ2012FGYes</v>
          </cell>
        </row>
        <row r="10804">
          <cell r="D10804">
            <v>0</v>
          </cell>
          <cell r="G10804" t="str">
            <v>SVAADJ2012FGNo</v>
          </cell>
        </row>
        <row r="10805">
          <cell r="D10805">
            <v>-163.79678115720725</v>
          </cell>
          <cell r="G10805" t="str">
            <v>SVAADJ2012HGYes</v>
          </cell>
        </row>
        <row r="10806">
          <cell r="D10806">
            <v>-0.26538315195667922</v>
          </cell>
          <cell r="G10806" t="str">
            <v>SVAADJ2012HGYes</v>
          </cell>
        </row>
        <row r="10807">
          <cell r="D10807">
            <v>0</v>
          </cell>
          <cell r="G10807" t="str">
            <v>SVAADJ2012HGNo</v>
          </cell>
        </row>
        <row r="10808">
          <cell r="D10808">
            <v>0</v>
          </cell>
          <cell r="G10808" t="str">
            <v>SVAADJ2012HGNo</v>
          </cell>
        </row>
        <row r="10809">
          <cell r="D10809">
            <v>0</v>
          </cell>
          <cell r="G10809" t="str">
            <v>SVAADJ2012HGNo</v>
          </cell>
        </row>
        <row r="10810">
          <cell r="D10810">
            <v>-436.22082506173172</v>
          </cell>
          <cell r="G10810" t="str">
            <v>SVAADJ2012NGYes</v>
          </cell>
        </row>
        <row r="10811">
          <cell r="D10811">
            <v>-3.1761740429299336E-2</v>
          </cell>
          <cell r="G10811" t="str">
            <v>SVAADJ2012NGYes</v>
          </cell>
        </row>
        <row r="10812">
          <cell r="D10812">
            <v>0</v>
          </cell>
          <cell r="G10812" t="str">
            <v>SVAADJ2012NGNo</v>
          </cell>
        </row>
        <row r="10813">
          <cell r="D10813">
            <v>0</v>
          </cell>
          <cell r="G10813" t="str">
            <v>SVAADJ2012NGNo</v>
          </cell>
        </row>
        <row r="10814">
          <cell r="D10814">
            <v>-0.25508302872532279</v>
          </cell>
          <cell r="G10814" t="str">
            <v>SVAADJ2012NGNo</v>
          </cell>
        </row>
        <row r="10815">
          <cell r="D10815">
            <v>0</v>
          </cell>
          <cell r="G10815" t="str">
            <v>SVAADJ2012NGNo</v>
          </cell>
        </row>
        <row r="10816">
          <cell r="D10816">
            <v>0</v>
          </cell>
          <cell r="G10816" t="str">
            <v>SVAADJ2012OGNo</v>
          </cell>
        </row>
        <row r="10817">
          <cell r="D10817">
            <v>-3.8756662550675056</v>
          </cell>
          <cell r="G10817" t="str">
            <v>SVAADJ2012OGYes</v>
          </cell>
        </row>
        <row r="10818">
          <cell r="D10818">
            <v>-8.8564366330062295E-4</v>
          </cell>
          <cell r="G10818" t="str">
            <v>SVAADJ2012OGYes</v>
          </cell>
        </row>
        <row r="10819">
          <cell r="D10819">
            <v>0</v>
          </cell>
          <cell r="G10819" t="str">
            <v>SVAADJ2012OGNo</v>
          </cell>
        </row>
        <row r="10820">
          <cell r="D10820">
            <v>0</v>
          </cell>
          <cell r="G10820" t="str">
            <v>SVAADJ2012ETNo</v>
          </cell>
        </row>
        <row r="10821">
          <cell r="D10821">
            <v>-89.42995563308169</v>
          </cell>
          <cell r="G10821" t="str">
            <v>SVAADJ2012ETNo</v>
          </cell>
        </row>
        <row r="10822">
          <cell r="D10822">
            <v>-94.951929758763541</v>
          </cell>
          <cell r="G10822" t="str">
            <v>SVAADJ2012ETNo</v>
          </cell>
        </row>
        <row r="10823">
          <cell r="D10823">
            <v>-7.0366738064494361E-3</v>
          </cell>
          <cell r="G10823" t="str">
            <v>SVAADJ2012ETNo</v>
          </cell>
        </row>
        <row r="10824">
          <cell r="D10824">
            <v>-8.2429614931747025E-2</v>
          </cell>
          <cell r="G10824" t="str">
            <v>SVAADJ2012ETNo</v>
          </cell>
        </row>
        <row r="10825">
          <cell r="D10825">
            <v>0</v>
          </cell>
          <cell r="G10825" t="str">
            <v>SVAADJ2012ETNo</v>
          </cell>
        </row>
        <row r="10826">
          <cell r="D10826">
            <v>0</v>
          </cell>
          <cell r="G10826" t="str">
            <v>SVAADJ2012GENo</v>
          </cell>
        </row>
        <row r="10827">
          <cell r="D10827">
            <v>-1084.7783908916535</v>
          </cell>
          <cell r="G10827" t="str">
            <v>SVAADJ2012EDYes</v>
          </cell>
        </row>
        <row r="10828">
          <cell r="D10828">
            <v>-0.12818499865476013</v>
          </cell>
          <cell r="G10828" t="str">
            <v>SVAADJ2012EDYes</v>
          </cell>
        </row>
        <row r="10829">
          <cell r="D10829">
            <v>-9.6224606117314799</v>
          </cell>
          <cell r="G10829" t="str">
            <v>SVAADJ2012EDYes</v>
          </cell>
        </row>
        <row r="10830">
          <cell r="D10830">
            <v>0</v>
          </cell>
          <cell r="G10830" t="str">
            <v>SVAADJ2012EDNo</v>
          </cell>
        </row>
        <row r="10831">
          <cell r="D10831">
            <v>0</v>
          </cell>
          <cell r="G10831" t="str">
            <v>SVAADJ2012  No</v>
          </cell>
        </row>
        <row r="10832">
          <cell r="D10832">
            <v>-3.718290981678074</v>
          </cell>
          <cell r="G10832" t="str">
            <v>SVAADJ2012EDYes</v>
          </cell>
        </row>
        <row r="10833">
          <cell r="D10833">
            <v>-43.108242691408421</v>
          </cell>
          <cell r="G10833" t="str">
            <v>SVAADJ2012EDYes</v>
          </cell>
        </row>
        <row r="10834">
          <cell r="D10834">
            <v>0</v>
          </cell>
          <cell r="G10834" t="str">
            <v>SVAADJ2012EDNo</v>
          </cell>
        </row>
        <row r="10835">
          <cell r="D10835">
            <v>0</v>
          </cell>
          <cell r="G10835" t="str">
            <v>SVAADJ2012EDYes</v>
          </cell>
        </row>
        <row r="10836">
          <cell r="D10836">
            <v>0</v>
          </cell>
          <cell r="G10836" t="str">
            <v>SVAADJ2012EDNo</v>
          </cell>
        </row>
        <row r="10837">
          <cell r="D10837">
            <v>0</v>
          </cell>
          <cell r="G10837" t="str">
            <v>SVAADJ2012EDYes</v>
          </cell>
        </row>
        <row r="10838">
          <cell r="D10838">
            <v>0</v>
          </cell>
          <cell r="G10838" t="str">
            <v>SVAADJ2012EDYes</v>
          </cell>
        </row>
        <row r="10839">
          <cell r="D10839">
            <v>0</v>
          </cell>
          <cell r="G10839" t="str">
            <v>SVAADJ2012EPNo</v>
          </cell>
        </row>
        <row r="10840">
          <cell r="D10840">
            <v>0</v>
          </cell>
          <cell r="G10840" t="str">
            <v>SVAADJ2012EPNo</v>
          </cell>
        </row>
        <row r="10841">
          <cell r="D10841">
            <v>0</v>
          </cell>
          <cell r="G10841" t="str">
            <v>SVAADJ2012GTNo</v>
          </cell>
        </row>
        <row r="10842">
          <cell r="D10842">
            <v>-3.3402549235524877</v>
          </cell>
          <cell r="G10842" t="str">
            <v>SVAADJ2012GTNo</v>
          </cell>
        </row>
        <row r="10843">
          <cell r="D10843">
            <v>0</v>
          </cell>
          <cell r="G10843" t="str">
            <v>SVAADJ2012GSNo</v>
          </cell>
        </row>
        <row r="10844">
          <cell r="D10844">
            <v>-20.810548671360014</v>
          </cell>
          <cell r="G10844" t="str">
            <v>SVAADJ2012GSNo</v>
          </cell>
        </row>
        <row r="10845">
          <cell r="D10845">
            <v>-6.9957655245372958</v>
          </cell>
          <cell r="G10845" t="str">
            <v>SVAADJ2012GSNo</v>
          </cell>
        </row>
        <row r="10846">
          <cell r="D10846">
            <v>-3.9466676515359884</v>
          </cell>
          <cell r="G10846" t="str">
            <v>SVAADJ2012GSNo</v>
          </cell>
        </row>
        <row r="10847">
          <cell r="D10847">
            <v>-74.093282237765493</v>
          </cell>
          <cell r="G10847" t="str">
            <v>SVAADJ2012GTNo</v>
          </cell>
        </row>
        <row r="10848">
          <cell r="D10848">
            <v>-2.1269296902953654</v>
          </cell>
          <cell r="G10848" t="str">
            <v>SVAADJ2012GTNo</v>
          </cell>
        </row>
        <row r="10849">
          <cell r="D10849">
            <v>-11.351828629512804</v>
          </cell>
          <cell r="G10849" t="str">
            <v>SVAADJ2012GTNo</v>
          </cell>
        </row>
        <row r="10850">
          <cell r="D10850">
            <v>-2.3582369939806118</v>
          </cell>
          <cell r="G10850" t="str">
            <v>SVAADJ2012GTNo</v>
          </cell>
        </row>
        <row r="10851">
          <cell r="D10851">
            <v>-5.5282431085572918</v>
          </cell>
          <cell r="G10851" t="str">
            <v>SVAADJ2012GTNo</v>
          </cell>
        </row>
        <row r="10852">
          <cell r="D10852">
            <v>-27.441284346021241</v>
          </cell>
          <cell r="G10852" t="str">
            <v>SVAADJ2012GTNo</v>
          </cell>
        </row>
        <row r="10853">
          <cell r="D10853">
            <v>-4.4814342629817787</v>
          </cell>
          <cell r="G10853" t="str">
            <v>SVAADJ2012GTNo</v>
          </cell>
        </row>
        <row r="10854">
          <cell r="D10854">
            <v>-0.15240313139463088</v>
          </cell>
          <cell r="G10854" t="str">
            <v>SVAADJ2012GTNo</v>
          </cell>
        </row>
        <row r="10855">
          <cell r="D10855">
            <v>-0.96042172446617002</v>
          </cell>
          <cell r="G10855" t="str">
            <v>SVAADJ2012GTNo</v>
          </cell>
        </row>
        <row r="10856">
          <cell r="D10856">
            <v>0</v>
          </cell>
          <cell r="G10856" t="str">
            <v>SVAADJ2012GDNo</v>
          </cell>
        </row>
        <row r="10857">
          <cell r="D10857">
            <v>-664.99467241607692</v>
          </cell>
          <cell r="G10857" t="str">
            <v>SVAADJ2012GDYes</v>
          </cell>
        </row>
        <row r="10858">
          <cell r="D10858">
            <v>-0.36467761171542001</v>
          </cell>
          <cell r="G10858" t="str">
            <v>SVAADJ2012GDYes</v>
          </cell>
        </row>
        <row r="10859">
          <cell r="D10859">
            <v>-2.1837972064911049</v>
          </cell>
          <cell r="G10859" t="str">
            <v>SVAADJ2012GDYes</v>
          </cell>
        </row>
        <row r="10860">
          <cell r="D10860">
            <v>-9.9757401251012574</v>
          </cell>
          <cell r="G10860" t="str">
            <v>SVAADJ2012GDYes</v>
          </cell>
        </row>
        <row r="10861">
          <cell r="D10861">
            <v>0</v>
          </cell>
          <cell r="G10861" t="str">
            <v>SVAADJ2012NONo</v>
          </cell>
        </row>
        <row r="10862">
          <cell r="D10862">
            <v>0</v>
          </cell>
          <cell r="G10862" t="str">
            <v>SVAADJ2012GDYes</v>
          </cell>
        </row>
        <row r="10863">
          <cell r="D10863">
            <v>0</v>
          </cell>
          <cell r="G10863" t="str">
            <v>SVAADJ2012GPNo</v>
          </cell>
        </row>
        <row r="10864">
          <cell r="D10864">
            <v>0</v>
          </cell>
          <cell r="G10864" t="str">
            <v>SVAADJ2012GPNo</v>
          </cell>
        </row>
        <row r="10865">
          <cell r="D10865">
            <v>0</v>
          </cell>
          <cell r="G10865" t="str">
            <v>SVAADJ2012 No</v>
          </cell>
        </row>
        <row r="10866">
          <cell r="D10866">
            <v>0</v>
          </cell>
          <cell r="G10866" t="str">
            <v>SVAADJ2012 No</v>
          </cell>
        </row>
        <row r="10867">
          <cell r="D10867">
            <v>0</v>
          </cell>
          <cell r="G10867" t="str">
            <v>SVAADJ2012 No</v>
          </cell>
        </row>
        <row r="10868">
          <cell r="D10868">
            <v>0</v>
          </cell>
          <cell r="G10868" t="str">
            <v>SVAADJ2012 No</v>
          </cell>
        </row>
        <row r="10869">
          <cell r="D10869">
            <v>0</v>
          </cell>
          <cell r="G10869" t="str">
            <v>SVAADJ2012 No</v>
          </cell>
        </row>
        <row r="10870">
          <cell r="D10870">
            <v>0</v>
          </cell>
          <cell r="G10870" t="str">
            <v>SVAADJ2013FGNo</v>
          </cell>
        </row>
        <row r="10871">
          <cell r="D10871">
            <v>-30.431049507852958</v>
          </cell>
          <cell r="G10871" t="str">
            <v>SVAADJ2013FGYes</v>
          </cell>
        </row>
        <row r="10872">
          <cell r="D10872">
            <v>-1.652615917016945E-2</v>
          </cell>
          <cell r="G10872" t="str">
            <v>SVAADJ2013FGYes</v>
          </cell>
        </row>
        <row r="10873">
          <cell r="D10873">
            <v>0</v>
          </cell>
          <cell r="G10873" t="str">
            <v>SVAADJ2013FGNo</v>
          </cell>
        </row>
        <row r="10874">
          <cell r="D10874">
            <v>0</v>
          </cell>
          <cell r="G10874" t="str">
            <v>SVAADJ2013FGNo</v>
          </cell>
        </row>
        <row r="10875">
          <cell r="D10875">
            <v>0</v>
          </cell>
          <cell r="G10875" t="str">
            <v>SVAADJ2013FGNo</v>
          </cell>
        </row>
        <row r="10876">
          <cell r="D10876">
            <v>0</v>
          </cell>
          <cell r="G10876" t="str">
            <v>SVAADJ2013FGNo</v>
          </cell>
        </row>
        <row r="10877">
          <cell r="D10877">
            <v>0</v>
          </cell>
          <cell r="G10877" t="str">
            <v>SVAADJ2013FGNo</v>
          </cell>
        </row>
        <row r="10878">
          <cell r="D10878">
            <v>-3.0522161059436609E-3</v>
          </cell>
          <cell r="G10878" t="str">
            <v>SVAADJ2013FGYes</v>
          </cell>
        </row>
        <row r="10879">
          <cell r="D10879">
            <v>0</v>
          </cell>
          <cell r="G10879" t="str">
            <v>SVAADJ2013FGYes</v>
          </cell>
        </row>
        <row r="10880">
          <cell r="D10880">
            <v>0</v>
          </cell>
          <cell r="G10880" t="str">
            <v>SVAADJ2013FGNo</v>
          </cell>
        </row>
        <row r="10881">
          <cell r="D10881">
            <v>-168.30066749589315</v>
          </cell>
          <cell r="G10881" t="str">
            <v>SVAADJ2013HGYes</v>
          </cell>
        </row>
        <row r="10882">
          <cell r="D10882">
            <v>-0.27268162637807564</v>
          </cell>
          <cell r="G10882" t="str">
            <v>SVAADJ2013HGYes</v>
          </cell>
        </row>
        <row r="10883">
          <cell r="D10883">
            <v>0</v>
          </cell>
          <cell r="G10883" t="str">
            <v>SVAADJ2013HGNo</v>
          </cell>
        </row>
        <row r="10884">
          <cell r="D10884">
            <v>0</v>
          </cell>
          <cell r="G10884" t="str">
            <v>SVAADJ2013HGNo</v>
          </cell>
        </row>
        <row r="10885">
          <cell r="D10885">
            <v>0</v>
          </cell>
          <cell r="G10885" t="str">
            <v>SVAADJ2013HGNo</v>
          </cell>
        </row>
        <row r="10886">
          <cell r="D10886">
            <v>-448.21650589110084</v>
          </cell>
          <cell r="G10886" t="str">
            <v>SVAADJ2013NGYes</v>
          </cell>
        </row>
        <row r="10887">
          <cell r="D10887">
            <v>-3.2635155233986864E-2</v>
          </cell>
          <cell r="G10887" t="str">
            <v>SVAADJ2013NGYes</v>
          </cell>
        </row>
        <row r="10888">
          <cell r="D10888">
            <v>0</v>
          </cell>
          <cell r="G10888" t="str">
            <v>SVAADJ2013NGNo</v>
          </cell>
        </row>
        <row r="10889">
          <cell r="D10889">
            <v>0</v>
          </cell>
          <cell r="G10889" t="str">
            <v>SVAADJ2013NGNo</v>
          </cell>
        </row>
        <row r="10890">
          <cell r="D10890">
            <v>-0.26209823276807226</v>
          </cell>
          <cell r="G10890" t="str">
            <v>SVAADJ2013NGNo</v>
          </cell>
        </row>
        <row r="10891">
          <cell r="D10891">
            <v>0</v>
          </cell>
          <cell r="G10891" t="str">
            <v>SVAADJ2013NGNo</v>
          </cell>
        </row>
        <row r="10892">
          <cell r="D10892">
            <v>0</v>
          </cell>
          <cell r="G10892" t="str">
            <v>SVAADJ2013OGNo</v>
          </cell>
        </row>
        <row r="10893">
          <cell r="D10893">
            <v>-3.9822534698922687</v>
          </cell>
          <cell r="G10893" t="str">
            <v>SVAADJ2013OGYes</v>
          </cell>
        </row>
        <row r="10894">
          <cell r="D10894">
            <v>-9.1000032488751425E-4</v>
          </cell>
          <cell r="G10894" t="str">
            <v>SVAADJ2013OGYes</v>
          </cell>
        </row>
        <row r="10895">
          <cell r="D10895">
            <v>0</v>
          </cell>
          <cell r="G10895" t="str">
            <v>SVAADJ2013OGNo</v>
          </cell>
        </row>
        <row r="10896">
          <cell r="D10896">
            <v>0</v>
          </cell>
          <cell r="G10896" t="str">
            <v>SVAADJ2013ETNo</v>
          </cell>
        </row>
        <row r="10897">
          <cell r="D10897">
            <v>-91.889226870135815</v>
          </cell>
          <cell r="G10897" t="str">
            <v>SVAADJ2013ETNo</v>
          </cell>
        </row>
        <row r="10898">
          <cell r="D10898">
            <v>-97.563049550190456</v>
          </cell>
          <cell r="G10898" t="str">
            <v>SVAADJ2013ETNo</v>
          </cell>
        </row>
        <row r="10899">
          <cell r="D10899">
            <v>-7.2301939429367159E-3</v>
          </cell>
          <cell r="G10899" t="str">
            <v>SVAADJ2013ETNo</v>
          </cell>
        </row>
        <row r="10900">
          <cell r="D10900">
            <v>-8.4696565307870064E-2</v>
          </cell>
          <cell r="G10900" t="str">
            <v>SVAADJ2013ETNo</v>
          </cell>
        </row>
        <row r="10901">
          <cell r="D10901">
            <v>0</v>
          </cell>
          <cell r="G10901" t="str">
            <v>SVAADJ2013ETNo</v>
          </cell>
        </row>
        <row r="10902">
          <cell r="D10902">
            <v>0</v>
          </cell>
          <cell r="G10902" t="str">
            <v>SVAADJ2013GENo</v>
          </cell>
        </row>
        <row r="10903">
          <cell r="D10903">
            <v>-1114.6115340918059</v>
          </cell>
          <cell r="G10903" t="str">
            <v>SVAADJ2013EDYes</v>
          </cell>
        </row>
        <row r="10904">
          <cell r="D10904">
            <v>-0.13171029755557814</v>
          </cell>
          <cell r="G10904" t="str">
            <v>SVAADJ2013EDYes</v>
          </cell>
        </row>
        <row r="10905">
          <cell r="D10905">
            <v>-9.8870941505519117</v>
          </cell>
          <cell r="G10905" t="str">
            <v>SVAADJ2013EDYes</v>
          </cell>
        </row>
        <row r="10906">
          <cell r="D10906">
            <v>0</v>
          </cell>
          <cell r="G10906" t="str">
            <v>SVAADJ2013EDNo</v>
          </cell>
        </row>
        <row r="10907">
          <cell r="D10907">
            <v>0</v>
          </cell>
          <cell r="G10907" t="str">
            <v>SVAADJ2013  No</v>
          </cell>
        </row>
        <row r="10908">
          <cell r="D10908">
            <v>-3.8205499159967911</v>
          </cell>
          <cell r="G10908" t="str">
            <v>SVAADJ2013EDYes</v>
          </cell>
        </row>
        <row r="10909">
          <cell r="D10909">
            <v>-44.293788196565373</v>
          </cell>
          <cell r="G10909" t="str">
            <v>SVAADJ2013EDYes</v>
          </cell>
        </row>
        <row r="10910">
          <cell r="D10910">
            <v>0</v>
          </cell>
          <cell r="G10910" t="str">
            <v>SVAADJ2013EDNo</v>
          </cell>
        </row>
        <row r="10911">
          <cell r="D10911">
            <v>0</v>
          </cell>
          <cell r="G10911" t="str">
            <v>SVAADJ2013EDYes</v>
          </cell>
        </row>
        <row r="10912">
          <cell r="D10912">
            <v>0</v>
          </cell>
          <cell r="G10912" t="str">
            <v>SVAADJ2013EDNo</v>
          </cell>
        </row>
        <row r="10913">
          <cell r="D10913">
            <v>0</v>
          </cell>
          <cell r="G10913" t="str">
            <v>SVAADJ2013EDYes</v>
          </cell>
        </row>
        <row r="10914">
          <cell r="D10914">
            <v>0</v>
          </cell>
          <cell r="G10914" t="str">
            <v>SVAADJ2013EDYes</v>
          </cell>
        </row>
        <row r="10915">
          <cell r="D10915">
            <v>0</v>
          </cell>
          <cell r="G10915" t="str">
            <v>SVAADJ2013EPNo</v>
          </cell>
        </row>
        <row r="10916">
          <cell r="D10916">
            <v>0</v>
          </cell>
          <cell r="G10916" t="str">
            <v>SVAADJ2013EPNo</v>
          </cell>
        </row>
        <row r="10917">
          <cell r="D10917">
            <v>0</v>
          </cell>
          <cell r="G10917" t="str">
            <v>SVAADJ2013GTNo</v>
          </cell>
        </row>
        <row r="10918">
          <cell r="D10918">
            <v>-3.4321008246024762</v>
          </cell>
          <cell r="G10918" t="str">
            <v>SVAADJ2013GTNo</v>
          </cell>
        </row>
        <row r="10919">
          <cell r="D10919">
            <v>0</v>
          </cell>
          <cell r="G10919" t="str">
            <v>SVAADJ2013GSNo</v>
          </cell>
        </row>
        <row r="10920">
          <cell r="D10920">
            <v>-21.382600306567358</v>
          </cell>
          <cell r="G10920" t="str">
            <v>SVAADJ2013GSNo</v>
          </cell>
        </row>
        <row r="10921">
          <cell r="D10921">
            <v>-7.1880739547429995</v>
          </cell>
          <cell r="G10921" t="str">
            <v>SVAADJ2013GSNo</v>
          </cell>
        </row>
        <row r="10922">
          <cell r="D10922">
            <v>-4.0551525322469502</v>
          </cell>
          <cell r="G10922" t="str">
            <v>SVAADJ2013GSNo</v>
          </cell>
        </row>
        <row r="10923">
          <cell r="D10923">
            <v>-76.130560496038086</v>
          </cell>
          <cell r="G10923" t="str">
            <v>SVAADJ2013GTNo</v>
          </cell>
        </row>
        <row r="10924">
          <cell r="D10924">
            <v>-2.1851447553691785</v>
          </cell>
          <cell r="G10924" t="str">
            <v>SVAADJ2013GTNo</v>
          </cell>
        </row>
        <row r="10925">
          <cell r="D10925">
            <v>-11.663960074945413</v>
          </cell>
          <cell r="G10925" t="str">
            <v>SVAADJ2013GTNo</v>
          </cell>
        </row>
        <row r="10926">
          <cell r="D10926">
            <v>-2.4230785378118633</v>
          </cell>
          <cell r="G10926" t="str">
            <v>SVAADJ2013GTNo</v>
          </cell>
        </row>
        <row r="10927">
          <cell r="D10927">
            <v>-5.6802477776215987</v>
          </cell>
          <cell r="G10927" t="str">
            <v>SVAADJ2013GTNo</v>
          </cell>
        </row>
        <row r="10928">
          <cell r="D10928">
            <v>-28.19582170150867</v>
          </cell>
          <cell r="G10928" t="str">
            <v>SVAADJ2013GTNo</v>
          </cell>
        </row>
        <row r="10929">
          <cell r="D10929">
            <v>-4.6046571726578831</v>
          </cell>
          <cell r="G10929" t="str">
            <v>SVAADJ2013GTNo</v>
          </cell>
        </row>
        <row r="10930">
          <cell r="D10930">
            <v>-0.15657105005593389</v>
          </cell>
          <cell r="G10930" t="str">
            <v>SVAADJ2013GTNo</v>
          </cell>
        </row>
        <row r="10931">
          <cell r="D10931">
            <v>-0.98683235175234507</v>
          </cell>
          <cell r="G10931" t="str">
            <v>SVAADJ2013GTNo</v>
          </cell>
        </row>
        <row r="10932">
          <cell r="D10932">
            <v>0</v>
          </cell>
          <cell r="G10932" t="str">
            <v>SVAADJ2013GDNo</v>
          </cell>
        </row>
        <row r="10933">
          <cell r="D10933">
            <v>-683.28131740760193</v>
          </cell>
          <cell r="G10933" t="str">
            <v>SVAADJ2013GDYes</v>
          </cell>
        </row>
        <row r="10934">
          <cell r="D10934">
            <v>-0.37470684756380346</v>
          </cell>
          <cell r="G10934" t="str">
            <v>SVAADJ2013GDYes</v>
          </cell>
        </row>
        <row r="10935">
          <cell r="D10935">
            <v>-2.2438552317861467</v>
          </cell>
          <cell r="G10935" t="str">
            <v>SVAADJ2013GDYes</v>
          </cell>
        </row>
        <row r="10936">
          <cell r="D10936">
            <v>-10.250059390354538</v>
          </cell>
          <cell r="G10936" t="str">
            <v>SVAADJ2013GDYes</v>
          </cell>
        </row>
        <row r="10937">
          <cell r="D10937">
            <v>0</v>
          </cell>
          <cell r="G10937" t="str">
            <v>SVAADJ2013NONo</v>
          </cell>
        </row>
        <row r="10938">
          <cell r="D10938">
            <v>0</v>
          </cell>
          <cell r="G10938" t="str">
            <v>SVAADJ2013GDYes</v>
          </cell>
        </row>
        <row r="10939">
          <cell r="D10939">
            <v>0</v>
          </cell>
          <cell r="G10939" t="str">
            <v>SVAADJ2013GPNo</v>
          </cell>
        </row>
        <row r="10940">
          <cell r="D10940">
            <v>0</v>
          </cell>
          <cell r="G10940" t="str">
            <v>SVAADJ2013GPNo</v>
          </cell>
        </row>
        <row r="10941">
          <cell r="D10941">
            <v>0</v>
          </cell>
          <cell r="G10941" t="str">
            <v>SVAADJ2013 No</v>
          </cell>
        </row>
        <row r="10942">
          <cell r="D10942">
            <v>0</v>
          </cell>
          <cell r="G10942" t="str">
            <v>SVAADJ2013 No</v>
          </cell>
        </row>
        <row r="10943">
          <cell r="D10943">
            <v>0</v>
          </cell>
          <cell r="G10943" t="str">
            <v>SVAADJ2013 No</v>
          </cell>
        </row>
        <row r="10944">
          <cell r="D10944">
            <v>0</v>
          </cell>
          <cell r="G10944" t="str">
            <v>SVAADJ2013 No</v>
          </cell>
        </row>
        <row r="10945">
          <cell r="D10945">
            <v>0</v>
          </cell>
          <cell r="G10945" t="str">
            <v>SVAADJ2013 No</v>
          </cell>
        </row>
        <row r="10946">
          <cell r="D10946">
            <v>0</v>
          </cell>
          <cell r="G10946" t="str">
            <v>SVAADJ2014FGNo</v>
          </cell>
        </row>
        <row r="10947">
          <cell r="D10947">
            <v>-31.267912303947675</v>
          </cell>
          <cell r="G10947" t="str">
            <v>SVAADJ2014FGYes</v>
          </cell>
        </row>
        <row r="10948">
          <cell r="D10948">
            <v>-1.6980633399468884E-2</v>
          </cell>
          <cell r="G10948" t="str">
            <v>SVAADJ2014FGYes</v>
          </cell>
        </row>
        <row r="10949">
          <cell r="D10949">
            <v>0</v>
          </cell>
          <cell r="G10949" t="str">
            <v>SVAADJ2014FGNo</v>
          </cell>
        </row>
        <row r="10950">
          <cell r="D10950">
            <v>0</v>
          </cell>
          <cell r="G10950" t="str">
            <v>SVAADJ2014FGNo</v>
          </cell>
        </row>
        <row r="10951">
          <cell r="D10951">
            <v>0</v>
          </cell>
          <cell r="G10951" t="str">
            <v>SVAADJ2014FGNo</v>
          </cell>
        </row>
        <row r="10952">
          <cell r="D10952">
            <v>0</v>
          </cell>
          <cell r="G10952" t="str">
            <v>SVAADJ2014FGNo</v>
          </cell>
        </row>
        <row r="10953">
          <cell r="D10953">
            <v>0</v>
          </cell>
          <cell r="G10953" t="str">
            <v>SVAADJ2014FGNo</v>
          </cell>
        </row>
        <row r="10954">
          <cell r="D10954">
            <v>-3.136152944995045E-3</v>
          </cell>
          <cell r="G10954" t="str">
            <v>SVAADJ2014FGYes</v>
          </cell>
        </row>
        <row r="10955">
          <cell r="D10955">
            <v>0</v>
          </cell>
          <cell r="G10955" t="str">
            <v>SVAADJ2014FGYes</v>
          </cell>
        </row>
        <row r="10956">
          <cell r="D10956">
            <v>0</v>
          </cell>
          <cell r="G10956" t="str">
            <v>SVAADJ2014FGNo</v>
          </cell>
        </row>
        <row r="10957">
          <cell r="D10957">
            <v>-172.92898526550789</v>
          </cell>
          <cell r="G10957" t="str">
            <v>SVAADJ2014HGYes</v>
          </cell>
        </row>
        <row r="10958">
          <cell r="D10958">
            <v>-0.28018045116344897</v>
          </cell>
          <cell r="G10958" t="str">
            <v>SVAADJ2014HGYes</v>
          </cell>
        </row>
        <row r="10959">
          <cell r="D10959">
            <v>0</v>
          </cell>
          <cell r="G10959" t="str">
            <v>SVAADJ2014HGNo</v>
          </cell>
        </row>
        <row r="10960">
          <cell r="D10960">
            <v>0</v>
          </cell>
          <cell r="G10960" t="str">
            <v>SVAADJ2014HGNo</v>
          </cell>
        </row>
        <row r="10961">
          <cell r="D10961">
            <v>0</v>
          </cell>
          <cell r="G10961" t="str">
            <v>SVAADJ2014HGNo</v>
          </cell>
        </row>
        <row r="10962">
          <cell r="D10962">
            <v>-460.54259140054205</v>
          </cell>
          <cell r="G10962" t="str">
            <v>SVAADJ2014NGYes</v>
          </cell>
        </row>
        <row r="10963">
          <cell r="D10963">
            <v>-3.3532631584680971E-2</v>
          </cell>
          <cell r="G10963" t="str">
            <v>SVAADJ2014NGYes</v>
          </cell>
        </row>
        <row r="10964">
          <cell r="D10964">
            <v>0</v>
          </cell>
          <cell r="G10964" t="str">
            <v>SVAADJ2014NGNo</v>
          </cell>
        </row>
        <row r="10965">
          <cell r="D10965">
            <v>0</v>
          </cell>
          <cell r="G10965" t="str">
            <v>SVAADJ2014NGNo</v>
          </cell>
        </row>
        <row r="10966">
          <cell r="D10966">
            <v>-0.26930601112186092</v>
          </cell>
          <cell r="G10966" t="str">
            <v>SVAADJ2014NGNo</v>
          </cell>
        </row>
        <row r="10967">
          <cell r="D10967">
            <v>0</v>
          </cell>
          <cell r="G10967" t="str">
            <v>SVAADJ2014NGNo</v>
          </cell>
        </row>
        <row r="10968">
          <cell r="D10968">
            <v>0</v>
          </cell>
          <cell r="G10968" t="str">
            <v>SVAADJ2014OGNo</v>
          </cell>
        </row>
        <row r="10969">
          <cell r="D10969">
            <v>-4.0917666095134289</v>
          </cell>
          <cell r="G10969" t="str">
            <v>SVAADJ2014OGYes</v>
          </cell>
        </row>
        <row r="10970">
          <cell r="D10970">
            <v>-9.3502560100018812E-4</v>
          </cell>
          <cell r="G10970" t="str">
            <v>SVAADJ2014OGYes</v>
          </cell>
        </row>
        <row r="10971">
          <cell r="D10971">
            <v>0</v>
          </cell>
          <cell r="G10971" t="str">
            <v>SVAADJ2014OGNo</v>
          </cell>
        </row>
        <row r="10972">
          <cell r="D10972">
            <v>0</v>
          </cell>
          <cell r="G10972" t="str">
            <v>SVAADJ2014ETNo</v>
          </cell>
        </row>
        <row r="10973">
          <cell r="D10973">
            <v>-94.416207587960855</v>
          </cell>
          <cell r="G10973" t="str">
            <v>SVAADJ2014ETNo</v>
          </cell>
        </row>
        <row r="10974">
          <cell r="D10974">
            <v>-100.2460620575649</v>
          </cell>
          <cell r="G10974" t="str">
            <v>SVAADJ2014ETNo</v>
          </cell>
        </row>
        <row r="10975">
          <cell r="D10975">
            <v>-7.4290263991696739E-3</v>
          </cell>
          <cell r="G10975" t="str">
            <v>SVAADJ2014ETNo</v>
          </cell>
        </row>
        <row r="10976">
          <cell r="D10976">
            <v>-8.7025745720950204E-2</v>
          </cell>
          <cell r="G10976" t="str">
            <v>SVAADJ2014ETNo</v>
          </cell>
        </row>
        <row r="10977">
          <cell r="D10977">
            <v>0</v>
          </cell>
          <cell r="G10977" t="str">
            <v>SVAADJ2014ETNo</v>
          </cell>
        </row>
        <row r="10978">
          <cell r="D10978">
            <v>0</v>
          </cell>
          <cell r="G10978" t="str">
            <v>SVAADJ2014GENo</v>
          </cell>
        </row>
        <row r="10979">
          <cell r="D10979">
            <v>-1145.2636785319369</v>
          </cell>
          <cell r="G10979" t="str">
            <v>SVAADJ2014EDYes</v>
          </cell>
        </row>
        <row r="10980">
          <cell r="D10980">
            <v>-0.13533236940881424</v>
          </cell>
          <cell r="G10980" t="str">
            <v>SVAADJ2014EDYes</v>
          </cell>
        </row>
        <row r="10981">
          <cell r="D10981">
            <v>-10.158992142566529</v>
          </cell>
          <cell r="G10981" t="str">
            <v>SVAADJ2014EDYes</v>
          </cell>
        </row>
        <row r="10982">
          <cell r="D10982">
            <v>0</v>
          </cell>
          <cell r="G10982" t="str">
            <v>SVAADJ2014EDNo</v>
          </cell>
        </row>
        <row r="10983">
          <cell r="D10983">
            <v>0</v>
          </cell>
          <cell r="G10983" t="str">
            <v>SVAADJ2014  No</v>
          </cell>
        </row>
        <row r="10984">
          <cell r="D10984">
            <v>-3.9256161604092759</v>
          </cell>
          <cell r="G10984" t="str">
            <v>SVAADJ2014EDYes</v>
          </cell>
        </row>
        <row r="10985">
          <cell r="D10985">
            <v>-45.511880376732847</v>
          </cell>
          <cell r="G10985" t="str">
            <v>SVAADJ2014EDYes</v>
          </cell>
        </row>
        <row r="10986">
          <cell r="D10986">
            <v>0</v>
          </cell>
          <cell r="G10986" t="str">
            <v>SVAADJ2014EDNo</v>
          </cell>
        </row>
        <row r="10987">
          <cell r="D10987">
            <v>0</v>
          </cell>
          <cell r="G10987" t="str">
            <v>SVAADJ2014EDYes</v>
          </cell>
        </row>
        <row r="10988">
          <cell r="D10988">
            <v>0</v>
          </cell>
          <cell r="G10988" t="str">
            <v>SVAADJ2014EDNo</v>
          </cell>
        </row>
        <row r="10989">
          <cell r="D10989">
            <v>0</v>
          </cell>
          <cell r="G10989" t="str">
            <v>SVAADJ2014EDYes</v>
          </cell>
        </row>
        <row r="10990">
          <cell r="D10990">
            <v>0</v>
          </cell>
          <cell r="G10990" t="str">
            <v>SVAADJ2014EDYes</v>
          </cell>
        </row>
        <row r="10991">
          <cell r="D10991">
            <v>0</v>
          </cell>
          <cell r="G10991" t="str">
            <v>SVAADJ2014EPNo</v>
          </cell>
        </row>
        <row r="10992">
          <cell r="D10992">
            <v>0</v>
          </cell>
          <cell r="G10992" t="str">
            <v>SVAADJ2014EPNo</v>
          </cell>
        </row>
        <row r="10993">
          <cell r="D10993">
            <v>0</v>
          </cell>
          <cell r="G10993" t="str">
            <v>SVAADJ2014GTNo</v>
          </cell>
        </row>
        <row r="10994">
          <cell r="D10994">
            <v>-3.5264846049520377</v>
          </cell>
          <cell r="G10994" t="str">
            <v>SVAADJ2014GTNo</v>
          </cell>
        </row>
        <row r="10995">
          <cell r="D10995">
            <v>0</v>
          </cell>
          <cell r="G10995" t="str">
            <v>SVAADJ2014GSNo</v>
          </cell>
        </row>
        <row r="10996">
          <cell r="D10996">
            <v>-21.970628092980441</v>
          </cell>
          <cell r="G10996" t="str">
            <v>SVAADJ2014GSNo</v>
          </cell>
        </row>
        <row r="10997">
          <cell r="D10997">
            <v>-7.3857480989341013</v>
          </cell>
          <cell r="G10997" t="str">
            <v>SVAADJ2014GSNo</v>
          </cell>
        </row>
        <row r="10998">
          <cell r="D10998">
            <v>-4.1666704174862037</v>
          </cell>
          <cell r="G10998" t="str">
            <v>SVAADJ2014GSNo</v>
          </cell>
        </row>
        <row r="10999">
          <cell r="D10999">
            <v>-78.224173261793396</v>
          </cell>
          <cell r="G10999" t="str">
            <v>SVAADJ2014GTNo</v>
          </cell>
        </row>
        <row r="11000">
          <cell r="D11000">
            <v>-2.2452368777055458</v>
          </cell>
          <cell r="G11000" t="str">
            <v>SVAADJ2014GTNo</v>
          </cell>
        </row>
        <row r="11001">
          <cell r="D11001">
            <v>-11.984722401572926</v>
          </cell>
          <cell r="G11001" t="str">
            <v>SVAADJ2014GTNo</v>
          </cell>
        </row>
        <row r="11002">
          <cell r="D11002">
            <v>-2.4897139090233313</v>
          </cell>
          <cell r="G11002" t="str">
            <v>SVAADJ2014GTNo</v>
          </cell>
        </row>
        <row r="11003">
          <cell r="D11003">
            <v>-5.8364562592404967</v>
          </cell>
          <cell r="G11003" t="str">
            <v>SVAADJ2014GTNo</v>
          </cell>
        </row>
        <row r="11004">
          <cell r="D11004">
            <v>-28.971215076660698</v>
          </cell>
          <cell r="G11004" t="str">
            <v>SVAADJ2014GTNo</v>
          </cell>
        </row>
        <row r="11005">
          <cell r="D11005">
            <v>-4.7312865968443099</v>
          </cell>
          <cell r="G11005" t="str">
            <v>SVAADJ2014GTNo</v>
          </cell>
        </row>
        <row r="11006">
          <cell r="D11006">
            <v>-0.16087679990210604</v>
          </cell>
          <cell r="G11006" t="str">
            <v>SVAADJ2014GTNo</v>
          </cell>
        </row>
        <row r="11007">
          <cell r="D11007">
            <v>-1.0139705311618683</v>
          </cell>
          <cell r="G11007" t="str">
            <v>SVAADJ2014GTNo</v>
          </cell>
        </row>
        <row r="11008">
          <cell r="D11008">
            <v>0</v>
          </cell>
          <cell r="G11008" t="str">
            <v>SVAADJ2014GDNo</v>
          </cell>
        </row>
        <row r="11009">
          <cell r="D11009">
            <v>-702.07175424933644</v>
          </cell>
          <cell r="G11009" t="str">
            <v>SVAADJ2014GDYes</v>
          </cell>
        </row>
        <row r="11010">
          <cell r="D11010">
            <v>-0.38501139588663275</v>
          </cell>
          <cell r="G11010" t="str">
            <v>SVAADJ2014GDYes</v>
          </cell>
        </row>
        <row r="11011">
          <cell r="D11011">
            <v>-2.3055619094615172</v>
          </cell>
          <cell r="G11011" t="str">
            <v>SVAADJ2014GDYes</v>
          </cell>
        </row>
        <row r="11012">
          <cell r="D11012">
            <v>-10.53193903303119</v>
          </cell>
          <cell r="G11012" t="str">
            <v>SVAADJ2014GDYes</v>
          </cell>
        </row>
        <row r="11013">
          <cell r="D11013">
            <v>0</v>
          </cell>
          <cell r="G11013" t="str">
            <v>SVAADJ2014NONo</v>
          </cell>
        </row>
        <row r="11014">
          <cell r="D11014">
            <v>0</v>
          </cell>
          <cell r="G11014" t="str">
            <v>SVAADJ2014GDYes</v>
          </cell>
        </row>
        <row r="11015">
          <cell r="D11015">
            <v>0</v>
          </cell>
          <cell r="G11015" t="str">
            <v>SVAADJ2014GPNo</v>
          </cell>
        </row>
        <row r="11016">
          <cell r="D11016">
            <v>0</v>
          </cell>
          <cell r="G11016" t="str">
            <v>SVAADJ2014GPNo</v>
          </cell>
        </row>
        <row r="11017">
          <cell r="D11017">
            <v>0</v>
          </cell>
          <cell r="G11017" t="str">
            <v>SVAADJ2014 No</v>
          </cell>
        </row>
        <row r="11018">
          <cell r="D11018">
            <v>0</v>
          </cell>
          <cell r="G11018" t="str">
            <v>SVAADJ2014 No</v>
          </cell>
        </row>
        <row r="11019">
          <cell r="D11019">
            <v>0</v>
          </cell>
          <cell r="G11019" t="str">
            <v>SVAADJ2014 No</v>
          </cell>
        </row>
        <row r="11020">
          <cell r="D11020">
            <v>0</v>
          </cell>
          <cell r="G11020" t="str">
            <v>SVAADJ2014 No</v>
          </cell>
        </row>
        <row r="11021">
          <cell r="D11021">
            <v>0</v>
          </cell>
          <cell r="G11021" t="str">
            <v>SVAADJ2014 No</v>
          </cell>
        </row>
        <row r="11022">
          <cell r="D11022">
            <v>0</v>
          </cell>
          <cell r="G11022" t="str">
            <v>TFIDEF2011FGNo</v>
          </cell>
        </row>
        <row r="11023">
          <cell r="D11023">
            <v>19980.998450934745</v>
          </cell>
          <cell r="G11023" t="str">
            <v>TFIDEF2011FGYes</v>
          </cell>
        </row>
        <row r="11024">
          <cell r="D11024">
            <v>5237.8720122083396</v>
          </cell>
          <cell r="G11024" t="str">
            <v>TFIDEF2011FGYes</v>
          </cell>
        </row>
        <row r="11025">
          <cell r="D11025">
            <v>0</v>
          </cell>
          <cell r="G11025" t="str">
            <v>TFIDEF2011FGNo</v>
          </cell>
        </row>
        <row r="11026">
          <cell r="D11026">
            <v>0</v>
          </cell>
          <cell r="G11026" t="str">
            <v>TFIDEF2011FGNo</v>
          </cell>
        </row>
        <row r="11027">
          <cell r="D11027">
            <v>0</v>
          </cell>
          <cell r="G11027" t="str">
            <v>TFIDEF2011FGNo</v>
          </cell>
        </row>
        <row r="11028">
          <cell r="D11028">
            <v>62778.229136922477</v>
          </cell>
          <cell r="G11028" t="str">
            <v>TFIDEF2011FGNo</v>
          </cell>
        </row>
        <row r="11029">
          <cell r="D11029">
            <v>0</v>
          </cell>
          <cell r="G11029" t="str">
            <v>TFIDEF2011FGNo</v>
          </cell>
        </row>
        <row r="11030">
          <cell r="D11030">
            <v>425.74065158709232</v>
          </cell>
          <cell r="G11030" t="str">
            <v>TFIDEF2011FGYes</v>
          </cell>
        </row>
        <row r="11031">
          <cell r="D11031">
            <v>3084.2587353196313</v>
          </cell>
          <cell r="G11031" t="str">
            <v>TFIDEF2011FGYes</v>
          </cell>
        </row>
        <row r="11032">
          <cell r="D11032">
            <v>0</v>
          </cell>
          <cell r="G11032" t="str">
            <v>TFIDEF2011FGNo</v>
          </cell>
        </row>
        <row r="11033">
          <cell r="D11033">
            <v>32802.768108780263</v>
          </cell>
          <cell r="G11033" t="str">
            <v>TFIDEF2011HGYes</v>
          </cell>
        </row>
        <row r="11034">
          <cell r="D11034">
            <v>34.84572644659999</v>
          </cell>
          <cell r="G11034" t="str">
            <v>TFIDEF2011HGYes</v>
          </cell>
        </row>
        <row r="11035">
          <cell r="D11035">
            <v>0</v>
          </cell>
          <cell r="G11035" t="str">
            <v>TFIDEF2011HGNo</v>
          </cell>
        </row>
        <row r="11036">
          <cell r="D11036">
            <v>0</v>
          </cell>
          <cell r="G11036" t="str">
            <v>TFIDEF2011HGNo</v>
          </cell>
        </row>
        <row r="11037">
          <cell r="D11037">
            <v>0</v>
          </cell>
          <cell r="G11037" t="str">
            <v>TFIDEF2011HGNo</v>
          </cell>
        </row>
        <row r="11038">
          <cell r="D11038">
            <v>29548.487883279809</v>
          </cell>
          <cell r="G11038" t="str">
            <v>TFIDEF2011NGYes</v>
          </cell>
        </row>
        <row r="11039">
          <cell r="D11039">
            <v>3731.3137868085687</v>
          </cell>
          <cell r="G11039" t="str">
            <v>TFIDEF2011NGYes</v>
          </cell>
        </row>
        <row r="11040">
          <cell r="D11040">
            <v>0</v>
          </cell>
          <cell r="G11040" t="str">
            <v>TFIDEF2011NGNo</v>
          </cell>
        </row>
        <row r="11041">
          <cell r="D11041">
            <v>0</v>
          </cell>
          <cell r="G11041" t="str">
            <v>TFIDEF2011NGNo</v>
          </cell>
        </row>
        <row r="11042">
          <cell r="D11042">
            <v>33.493284613575469</v>
          </cell>
          <cell r="G11042" t="str">
            <v>TFIDEF2011NGNo</v>
          </cell>
        </row>
        <row r="11043">
          <cell r="D11043">
            <v>0</v>
          </cell>
          <cell r="G11043" t="str">
            <v>TFIDEF2011NGNo</v>
          </cell>
        </row>
        <row r="11044">
          <cell r="D11044">
            <v>0</v>
          </cell>
          <cell r="G11044" t="str">
            <v>TFIDEF2011OGNo</v>
          </cell>
        </row>
        <row r="11045">
          <cell r="D11045">
            <v>727.02933489609825</v>
          </cell>
          <cell r="G11045" t="str">
            <v>TFIDEF2011OGYes</v>
          </cell>
        </row>
        <row r="11046">
          <cell r="D11046">
            <v>-20.07337635396394</v>
          </cell>
          <cell r="G11046" t="str">
            <v>TFIDEF2011OGYes</v>
          </cell>
        </row>
        <row r="11047">
          <cell r="D11047">
            <v>0</v>
          </cell>
          <cell r="G11047" t="str">
            <v>TFIDEF2011OGNo</v>
          </cell>
        </row>
        <row r="11048">
          <cell r="D11048">
            <v>0</v>
          </cell>
          <cell r="G11048" t="str">
            <v>TFIDEF2011ETNo</v>
          </cell>
        </row>
        <row r="11049">
          <cell r="D11049">
            <v>66746.226950397482</v>
          </cell>
          <cell r="G11049" t="str">
            <v>TFIDEF2011ETNo</v>
          </cell>
        </row>
        <row r="11050">
          <cell r="D11050">
            <v>73155.980724136607</v>
          </cell>
          <cell r="G11050" t="str">
            <v>TFIDEF2011ETNo</v>
          </cell>
        </row>
        <row r="11051">
          <cell r="D11051">
            <v>0.92393962746180047</v>
          </cell>
          <cell r="G11051" t="str">
            <v>TFIDEF2011ETNo</v>
          </cell>
        </row>
        <row r="11052">
          <cell r="D11052">
            <v>10.823293761614167</v>
          </cell>
          <cell r="G11052" t="str">
            <v>TFIDEF2011ETNo</v>
          </cell>
        </row>
        <row r="11053">
          <cell r="D11053">
            <v>0</v>
          </cell>
          <cell r="G11053" t="str">
            <v>TFIDEF2011ETNo</v>
          </cell>
        </row>
        <row r="11054">
          <cell r="D11054">
            <v>0</v>
          </cell>
          <cell r="G11054" t="str">
            <v>TFIDEF2011GENo</v>
          </cell>
        </row>
        <row r="11055">
          <cell r="D11055">
            <v>435679.835330303</v>
          </cell>
          <cell r="G11055" t="str">
            <v>TFIDEF2011EDYes</v>
          </cell>
        </row>
        <row r="11056">
          <cell r="D11056">
            <v>12.330797154951252</v>
          </cell>
          <cell r="G11056" t="str">
            <v>TFIDEF2011EDYes</v>
          </cell>
        </row>
        <row r="11057">
          <cell r="D11057">
            <v>1263.4623854128934</v>
          </cell>
          <cell r="G11057" t="str">
            <v>TFIDEF2011EDYes</v>
          </cell>
        </row>
        <row r="11058">
          <cell r="D11058">
            <v>0</v>
          </cell>
          <cell r="G11058" t="str">
            <v>TFIDEF2011EDNo</v>
          </cell>
        </row>
        <row r="11059">
          <cell r="D11059">
            <v>0</v>
          </cell>
          <cell r="G11059" t="str">
            <v>TFIDEF2011  No</v>
          </cell>
        </row>
        <row r="11060">
          <cell r="D11060">
            <v>1625.5897992225123</v>
          </cell>
          <cell r="G11060" t="str">
            <v>TFIDEF2011EDYes</v>
          </cell>
        </row>
        <row r="11061">
          <cell r="D11061">
            <v>26614.345907129013</v>
          </cell>
          <cell r="G11061" t="str">
            <v>TFIDEF2011EDYes</v>
          </cell>
        </row>
        <row r="11062">
          <cell r="D11062">
            <v>0</v>
          </cell>
          <cell r="G11062" t="str">
            <v>TFIDEF2011EDNo</v>
          </cell>
        </row>
        <row r="11063">
          <cell r="D11063">
            <v>0</v>
          </cell>
          <cell r="G11063" t="str">
            <v>TFIDEF2011EDYes</v>
          </cell>
        </row>
        <row r="11064">
          <cell r="D11064">
            <v>0</v>
          </cell>
          <cell r="G11064" t="str">
            <v>TFIDEF2011EDNo</v>
          </cell>
        </row>
        <row r="11065">
          <cell r="D11065">
            <v>0</v>
          </cell>
          <cell r="G11065" t="str">
            <v>TFIDEF2011EDYes</v>
          </cell>
        </row>
        <row r="11066">
          <cell r="D11066">
            <v>-32.680934015582359</v>
          </cell>
          <cell r="G11066" t="str">
            <v>TFIDEF2011EDYes</v>
          </cell>
        </row>
        <row r="11067">
          <cell r="D11067">
            <v>0</v>
          </cell>
          <cell r="G11067" t="str">
            <v>TFIDEF2011EPNo</v>
          </cell>
        </row>
        <row r="11068">
          <cell r="D11068">
            <v>0</v>
          </cell>
          <cell r="G11068" t="str">
            <v>TFIDEF2011EPNo</v>
          </cell>
        </row>
        <row r="11069">
          <cell r="D11069">
            <v>0</v>
          </cell>
          <cell r="G11069" t="str">
            <v>TFIDEF2011GTNo</v>
          </cell>
        </row>
        <row r="11070">
          <cell r="D11070">
            <v>1534.3444992234035</v>
          </cell>
          <cell r="G11070" t="str">
            <v>TFIDEF2011GTNo</v>
          </cell>
        </row>
        <row r="11071">
          <cell r="D11071">
            <v>0</v>
          </cell>
          <cell r="G11071" t="str">
            <v>TFIDEF2011GSNo</v>
          </cell>
        </row>
        <row r="11072">
          <cell r="D11072">
            <v>5509.596511383751</v>
          </cell>
          <cell r="G11072" t="str">
            <v>TFIDEF2011GSNo</v>
          </cell>
        </row>
        <row r="11073">
          <cell r="D11073">
            <v>1821.5732496554733</v>
          </cell>
          <cell r="G11073" t="str">
            <v>TFIDEF2011GSNo</v>
          </cell>
        </row>
        <row r="11074">
          <cell r="D11074">
            <v>994.10772162895762</v>
          </cell>
          <cell r="G11074" t="str">
            <v>TFIDEF2011GSNo</v>
          </cell>
        </row>
        <row r="11075">
          <cell r="D11075">
            <v>36150.136827792929</v>
          </cell>
          <cell r="G11075" t="str">
            <v>TFIDEF2011GTNo</v>
          </cell>
        </row>
        <row r="11076">
          <cell r="D11076">
            <v>-4751.4955941001263</v>
          </cell>
          <cell r="G11076" t="str">
            <v>TFIDEF2011GTNo</v>
          </cell>
        </row>
        <row r="11077">
          <cell r="D11077">
            <v>5337.5008648557678</v>
          </cell>
          <cell r="G11077" t="str">
            <v>TFIDEF2011GTNo</v>
          </cell>
        </row>
        <row r="11078">
          <cell r="D11078">
            <v>1144.5529112369259</v>
          </cell>
          <cell r="G11078" t="str">
            <v>TFIDEF2011GTNo</v>
          </cell>
        </row>
        <row r="11079">
          <cell r="D11079">
            <v>2615.4489285173404</v>
          </cell>
          <cell r="G11079" t="str">
            <v>TFIDEF2011GTNo</v>
          </cell>
        </row>
        <row r="11080">
          <cell r="D11080">
            <v>13126.169946122236</v>
          </cell>
          <cell r="G11080" t="str">
            <v>TFIDEF2011GTNo</v>
          </cell>
        </row>
        <row r="11081">
          <cell r="D11081">
            <v>2191.8579263140032</v>
          </cell>
          <cell r="G11081" t="str">
            <v>TFIDEF2011GTNo</v>
          </cell>
        </row>
        <row r="11082">
          <cell r="D11082">
            <v>-420.22715846566609</v>
          </cell>
          <cell r="G11082" t="str">
            <v>TFIDEF2011GTNo</v>
          </cell>
        </row>
        <row r="11083">
          <cell r="D11083">
            <v>196.44733365657856</v>
          </cell>
          <cell r="G11083" t="str">
            <v>TFIDEF2011GTNo</v>
          </cell>
        </row>
        <row r="11084">
          <cell r="D11084">
            <v>0</v>
          </cell>
          <cell r="G11084" t="str">
            <v>TFIDEF2011GDNo</v>
          </cell>
        </row>
        <row r="11085">
          <cell r="D11085">
            <v>125496.62342654869</v>
          </cell>
          <cell r="G11085" t="str">
            <v>TFIDEF2011GDYes</v>
          </cell>
        </row>
        <row r="11086">
          <cell r="D11086">
            <v>120.09755398020853</v>
          </cell>
          <cell r="G11086" t="str">
            <v>TFIDEF2011GDYes</v>
          </cell>
        </row>
        <row r="11087">
          <cell r="D11087">
            <v>325.96312636066256</v>
          </cell>
          <cell r="G11087" t="str">
            <v>TFIDEF2011GDYes</v>
          </cell>
        </row>
        <row r="11088">
          <cell r="D11088">
            <v>22022.899066715807</v>
          </cell>
          <cell r="G11088" t="str">
            <v>TFIDEF2011GDYes</v>
          </cell>
        </row>
        <row r="11089">
          <cell r="D11089">
            <v>0</v>
          </cell>
          <cell r="G11089" t="str">
            <v>TFIDEF2011NONo</v>
          </cell>
        </row>
        <row r="11090">
          <cell r="D11090">
            <v>0</v>
          </cell>
          <cell r="G11090" t="str">
            <v>TFIDEF2011GDYes</v>
          </cell>
        </row>
        <row r="11091">
          <cell r="D11091">
            <v>0</v>
          </cell>
          <cell r="G11091" t="str">
            <v>TFIDEF2011GPNo</v>
          </cell>
        </row>
        <row r="11092">
          <cell r="D11092">
            <v>0</v>
          </cell>
          <cell r="G11092" t="str">
            <v>TFIDEF2011GPNo</v>
          </cell>
        </row>
        <row r="11093">
          <cell r="D11093">
            <v>0</v>
          </cell>
          <cell r="G11093" t="str">
            <v>TFIDEF2011 No</v>
          </cell>
        </row>
        <row r="11094">
          <cell r="D11094">
            <v>0</v>
          </cell>
          <cell r="G11094" t="str">
            <v>TFIDEF2011 No</v>
          </cell>
        </row>
        <row r="11095">
          <cell r="D11095">
            <v>0</v>
          </cell>
          <cell r="G11095" t="str">
            <v>TFIDEF2011 No</v>
          </cell>
        </row>
        <row r="11096">
          <cell r="D11096">
            <v>0</v>
          </cell>
          <cell r="G11096" t="str">
            <v>TFIDEF2011 No</v>
          </cell>
        </row>
        <row r="11097">
          <cell r="D11097">
            <v>0</v>
          </cell>
          <cell r="G11097" t="str">
            <v>TFIDEF2011 No</v>
          </cell>
        </row>
        <row r="11098">
          <cell r="D11098">
            <v>0</v>
          </cell>
          <cell r="G11098" t="str">
            <v>TFIDEF2011RAFGNo</v>
          </cell>
        </row>
        <row r="11099">
          <cell r="D11099">
            <v>19980.998450934745</v>
          </cell>
          <cell r="G11099" t="str">
            <v>TFIDEF2011RAFGYes</v>
          </cell>
        </row>
        <row r="11100">
          <cell r="D11100">
            <v>5237.8720122083396</v>
          </cell>
          <cell r="G11100" t="str">
            <v>TFIDEF2011RAFGYes</v>
          </cell>
        </row>
        <row r="11101">
          <cell r="D11101">
            <v>0</v>
          </cell>
          <cell r="G11101" t="str">
            <v>TFIDEF2011RAFGNo</v>
          </cell>
        </row>
        <row r="11102">
          <cell r="D11102">
            <v>0</v>
          </cell>
          <cell r="G11102" t="str">
            <v>TFIDEF2011RAFGNo</v>
          </cell>
        </row>
        <row r="11103">
          <cell r="D11103">
            <v>0</v>
          </cell>
          <cell r="G11103" t="str">
            <v>TFIDEF2011RAFGNo</v>
          </cell>
        </row>
        <row r="11104">
          <cell r="D11104">
            <v>62778.229136922477</v>
          </cell>
          <cell r="G11104" t="str">
            <v>TFIDEF2011RAFGNo</v>
          </cell>
        </row>
        <row r="11105">
          <cell r="D11105">
            <v>0</v>
          </cell>
          <cell r="G11105" t="str">
            <v>TFIDEF2011RAFGNo</v>
          </cell>
        </row>
        <row r="11106">
          <cell r="D11106">
            <v>425.74065158709232</v>
          </cell>
          <cell r="G11106" t="str">
            <v>TFIDEF2011RAFGYes</v>
          </cell>
        </row>
        <row r="11107">
          <cell r="D11107">
            <v>3084.2587353196313</v>
          </cell>
          <cell r="G11107" t="str">
            <v>TFIDEF2011RAFGYes</v>
          </cell>
        </row>
        <row r="11108">
          <cell r="D11108">
            <v>0</v>
          </cell>
          <cell r="G11108" t="str">
            <v>TFIDEF2011RAFGNo</v>
          </cell>
        </row>
        <row r="11109">
          <cell r="D11109">
            <v>32802.768108780263</v>
          </cell>
          <cell r="G11109" t="str">
            <v>TFIDEF2011RAHGYes</v>
          </cell>
        </row>
        <row r="11110">
          <cell r="D11110">
            <v>34.84572644659999</v>
          </cell>
          <cell r="G11110" t="str">
            <v>TFIDEF2011RAHGYes</v>
          </cell>
        </row>
        <row r="11111">
          <cell r="D11111">
            <v>0</v>
          </cell>
          <cell r="G11111" t="str">
            <v>TFIDEF2011RAHGNo</v>
          </cell>
        </row>
        <row r="11112">
          <cell r="D11112">
            <v>0</v>
          </cell>
          <cell r="G11112" t="str">
            <v>TFIDEF2011RAHGNo</v>
          </cell>
        </row>
        <row r="11113">
          <cell r="D11113">
            <v>0</v>
          </cell>
          <cell r="G11113" t="str">
            <v>TFIDEF2011RAHGNo</v>
          </cell>
        </row>
        <row r="11114">
          <cell r="D11114">
            <v>29548.487883279809</v>
          </cell>
          <cell r="G11114" t="str">
            <v>TFIDEF2011RANGYes</v>
          </cell>
        </row>
        <row r="11115">
          <cell r="D11115">
            <v>3731.3137868085687</v>
          </cell>
          <cell r="G11115" t="str">
            <v>TFIDEF2011RANGYes</v>
          </cell>
        </row>
        <row r="11116">
          <cell r="D11116">
            <v>0</v>
          </cell>
          <cell r="G11116" t="str">
            <v>TFIDEF2011RANGNo</v>
          </cell>
        </row>
        <row r="11117">
          <cell r="D11117">
            <v>0</v>
          </cell>
          <cell r="G11117" t="str">
            <v>TFIDEF2011RANGNo</v>
          </cell>
        </row>
        <row r="11118">
          <cell r="D11118">
            <v>33.493284613575469</v>
          </cell>
          <cell r="G11118" t="str">
            <v>TFIDEF2011RANGNo</v>
          </cell>
        </row>
        <row r="11119">
          <cell r="D11119">
            <v>0</v>
          </cell>
          <cell r="G11119" t="str">
            <v>TFIDEF2011RANGNo</v>
          </cell>
        </row>
        <row r="11120">
          <cell r="D11120">
            <v>0</v>
          </cell>
          <cell r="G11120" t="str">
            <v>TFIDEF2011RAOGNo</v>
          </cell>
        </row>
        <row r="11121">
          <cell r="D11121">
            <v>727.02933489609825</v>
          </cell>
          <cell r="G11121" t="str">
            <v>TFIDEF2011RAOGYes</v>
          </cell>
        </row>
        <row r="11122">
          <cell r="D11122">
            <v>-20.07337635396394</v>
          </cell>
          <cell r="G11122" t="str">
            <v>TFIDEF2011RAOGYes</v>
          </cell>
        </row>
        <row r="11123">
          <cell r="D11123">
            <v>0</v>
          </cell>
          <cell r="G11123" t="str">
            <v>TFIDEF2011RAOGNo</v>
          </cell>
        </row>
        <row r="11124">
          <cell r="D11124">
            <v>0</v>
          </cell>
          <cell r="G11124" t="str">
            <v>TFIDEF2011RAETNo</v>
          </cell>
        </row>
        <row r="11125">
          <cell r="D11125">
            <v>66746.226950397482</v>
          </cell>
          <cell r="G11125" t="str">
            <v>TFIDEF2011RAETNo</v>
          </cell>
        </row>
        <row r="11126">
          <cell r="D11126">
            <v>73155.980724136607</v>
          </cell>
          <cell r="G11126" t="str">
            <v>TFIDEF2011RAETNo</v>
          </cell>
        </row>
        <row r="11127">
          <cell r="D11127">
            <v>0.92393962746180047</v>
          </cell>
          <cell r="G11127" t="str">
            <v>TFIDEF2011RAETNo</v>
          </cell>
        </row>
        <row r="11128">
          <cell r="D11128">
            <v>10.823293761614167</v>
          </cell>
          <cell r="G11128" t="str">
            <v>TFIDEF2011RAETNo</v>
          </cell>
        </row>
        <row r="11129">
          <cell r="D11129">
            <v>0</v>
          </cell>
          <cell r="G11129" t="str">
            <v>TFIDEF2011RAETNo</v>
          </cell>
        </row>
        <row r="11130">
          <cell r="D11130">
            <v>0</v>
          </cell>
          <cell r="G11130" t="str">
            <v>TFIDEF2011RAGENo</v>
          </cell>
        </row>
        <row r="11131">
          <cell r="D11131">
            <v>435679.835330303</v>
          </cell>
          <cell r="G11131" t="str">
            <v>TFIDEF2011RAEDYes</v>
          </cell>
        </row>
        <row r="11132">
          <cell r="D11132">
            <v>12.330797154951252</v>
          </cell>
          <cell r="G11132" t="str">
            <v>TFIDEF2011RAEDYes</v>
          </cell>
        </row>
        <row r="11133">
          <cell r="D11133">
            <v>1263.4623854128934</v>
          </cell>
          <cell r="G11133" t="str">
            <v>TFIDEF2011RAEDYes</v>
          </cell>
        </row>
        <row r="11134">
          <cell r="D11134">
            <v>0</v>
          </cell>
          <cell r="G11134" t="str">
            <v>TFIDEF2011RAEDNo</v>
          </cell>
        </row>
        <row r="11135">
          <cell r="D11135">
            <v>0</v>
          </cell>
          <cell r="G11135" t="str">
            <v>TFIDEF2011RA  No</v>
          </cell>
        </row>
        <row r="11136">
          <cell r="D11136">
            <v>1625.5897992225123</v>
          </cell>
          <cell r="G11136" t="str">
            <v>TFIDEF2011RAEDYes</v>
          </cell>
        </row>
        <row r="11137">
          <cell r="D11137">
            <v>26614.345907129013</v>
          </cell>
          <cell r="G11137" t="str">
            <v>TFIDEF2011RAEDYes</v>
          </cell>
        </row>
        <row r="11138">
          <cell r="D11138">
            <v>0</v>
          </cell>
          <cell r="G11138" t="str">
            <v>TFIDEF2011RAEDNo</v>
          </cell>
        </row>
        <row r="11139">
          <cell r="D11139">
            <v>0</v>
          </cell>
          <cell r="G11139" t="str">
            <v>TFIDEF2011RAEDYes</v>
          </cell>
        </row>
        <row r="11140">
          <cell r="D11140">
            <v>0</v>
          </cell>
          <cell r="G11140" t="str">
            <v>TFIDEF2011RAEDNo</v>
          </cell>
        </row>
        <row r="11141">
          <cell r="D11141">
            <v>0</v>
          </cell>
          <cell r="G11141" t="str">
            <v>TFIDEF2011RAEDYes</v>
          </cell>
        </row>
        <row r="11142">
          <cell r="D11142">
            <v>-32.680934015582359</v>
          </cell>
          <cell r="G11142" t="str">
            <v>TFIDEF2011RAEDYes</v>
          </cell>
        </row>
        <row r="11143">
          <cell r="D11143">
            <v>0</v>
          </cell>
          <cell r="G11143" t="str">
            <v>TFIDEF2011RAEPNo</v>
          </cell>
        </row>
        <row r="11144">
          <cell r="D11144">
            <v>0</v>
          </cell>
          <cell r="G11144" t="str">
            <v>TFIDEF2011RAEPNo</v>
          </cell>
        </row>
        <row r="11145">
          <cell r="D11145">
            <v>0</v>
          </cell>
          <cell r="G11145" t="str">
            <v>TFIDEF2011RAGTNo</v>
          </cell>
        </row>
        <row r="11146">
          <cell r="D11146">
            <v>1534.3444992234035</v>
          </cell>
          <cell r="G11146" t="str">
            <v>TFIDEF2011RAGTNo</v>
          </cell>
        </row>
        <row r="11147">
          <cell r="D11147">
            <v>0</v>
          </cell>
          <cell r="G11147" t="str">
            <v>TFIDEF2011RAGSNo</v>
          </cell>
        </row>
        <row r="11148">
          <cell r="D11148">
            <v>5509.596511383751</v>
          </cell>
          <cell r="G11148" t="str">
            <v>TFIDEF2011RAGSNo</v>
          </cell>
        </row>
        <row r="11149">
          <cell r="D11149">
            <v>1821.5732496554733</v>
          </cell>
          <cell r="G11149" t="str">
            <v>TFIDEF2011RAGSNo</v>
          </cell>
        </row>
        <row r="11150">
          <cell r="D11150">
            <v>994.10772162895762</v>
          </cell>
          <cell r="G11150" t="str">
            <v>TFIDEF2011RAGSNo</v>
          </cell>
        </row>
        <row r="11151">
          <cell r="D11151">
            <v>36150.136827792929</v>
          </cell>
          <cell r="G11151" t="str">
            <v>TFIDEF2011RAGTNo</v>
          </cell>
        </row>
        <row r="11152">
          <cell r="D11152">
            <v>-4751.4955941001263</v>
          </cell>
          <cell r="G11152" t="str">
            <v>TFIDEF2011RAGTNo</v>
          </cell>
        </row>
        <row r="11153">
          <cell r="D11153">
            <v>5337.5008648557678</v>
          </cell>
          <cell r="G11153" t="str">
            <v>TFIDEF2011RAGTNo</v>
          </cell>
        </row>
        <row r="11154">
          <cell r="D11154">
            <v>1144.5529112369259</v>
          </cell>
          <cell r="G11154" t="str">
            <v>TFIDEF2011RAGTNo</v>
          </cell>
        </row>
        <row r="11155">
          <cell r="D11155">
            <v>2615.4489285173404</v>
          </cell>
          <cell r="G11155" t="str">
            <v>TFIDEF2011RAGTNo</v>
          </cell>
        </row>
        <row r="11156">
          <cell r="D11156">
            <v>13126.169946122236</v>
          </cell>
          <cell r="G11156" t="str">
            <v>TFIDEF2011RAGTNo</v>
          </cell>
        </row>
        <row r="11157">
          <cell r="D11157">
            <v>2191.8579263140032</v>
          </cell>
          <cell r="G11157" t="str">
            <v>TFIDEF2011RAGTNo</v>
          </cell>
        </row>
        <row r="11158">
          <cell r="D11158">
            <v>-420.22715846566609</v>
          </cell>
          <cell r="G11158" t="str">
            <v>TFIDEF2011RAGTNo</v>
          </cell>
        </row>
        <row r="11159">
          <cell r="D11159">
            <v>196.44733365657856</v>
          </cell>
          <cell r="G11159" t="str">
            <v>TFIDEF2011RAGTNo</v>
          </cell>
        </row>
        <row r="11160">
          <cell r="D11160">
            <v>0</v>
          </cell>
          <cell r="G11160" t="str">
            <v>TFIDEF2011RAGDNo</v>
          </cell>
        </row>
        <row r="11161">
          <cell r="D11161">
            <v>125496.62342654869</v>
          </cell>
          <cell r="G11161" t="str">
            <v>TFIDEF2011RAGDYes</v>
          </cell>
        </row>
        <row r="11162">
          <cell r="D11162">
            <v>120.09755398020853</v>
          </cell>
          <cell r="G11162" t="str">
            <v>TFIDEF2011RAGDYes</v>
          </cell>
        </row>
        <row r="11163">
          <cell r="D11163">
            <v>325.96312636066256</v>
          </cell>
          <cell r="G11163" t="str">
            <v>TFIDEF2011RAGDYes</v>
          </cell>
        </row>
        <row r="11164">
          <cell r="D11164">
            <v>22022.899066715807</v>
          </cell>
          <cell r="G11164" t="str">
            <v>TFIDEF2011RAGDYes</v>
          </cell>
        </row>
        <row r="11165">
          <cell r="D11165">
            <v>0</v>
          </cell>
          <cell r="G11165" t="str">
            <v>TFIDEF2011RANONo</v>
          </cell>
        </row>
        <row r="11166">
          <cell r="D11166">
            <v>0</v>
          </cell>
          <cell r="G11166" t="str">
            <v>TFIDEF2011RAGDYes</v>
          </cell>
        </row>
        <row r="11167">
          <cell r="D11167">
            <v>0</v>
          </cell>
          <cell r="G11167" t="str">
            <v>TFIDEF2011RAGPNo</v>
          </cell>
        </row>
        <row r="11168">
          <cell r="D11168">
            <v>0</v>
          </cell>
          <cell r="G11168" t="str">
            <v>TFIDEF2011RAGPNo</v>
          </cell>
        </row>
        <row r="11169">
          <cell r="D11169">
            <v>0</v>
          </cell>
          <cell r="G11169" t="str">
            <v>TFIDEF2011RA No</v>
          </cell>
        </row>
        <row r="11170">
          <cell r="D11170">
            <v>0</v>
          </cell>
          <cell r="G11170" t="str">
            <v>TFIDEF2011RA No</v>
          </cell>
        </row>
        <row r="11171">
          <cell r="D11171">
            <v>0</v>
          </cell>
          <cell r="G11171" t="str">
            <v>TFIDEF2011RA No</v>
          </cell>
        </row>
        <row r="11172">
          <cell r="D11172">
            <v>0</v>
          </cell>
          <cell r="G11172" t="str">
            <v>TFIDEF2011RA No</v>
          </cell>
        </row>
        <row r="11173">
          <cell r="D11173">
            <v>0</v>
          </cell>
          <cell r="G11173" t="str">
            <v>TFIDEF2011RA No</v>
          </cell>
        </row>
        <row r="11174">
          <cell r="D11174">
            <v>0</v>
          </cell>
          <cell r="G11174" t="str">
            <v>TFIDEF2012FGNo</v>
          </cell>
        </row>
        <row r="11175">
          <cell r="D11175">
            <v>6130.5908933820701</v>
          </cell>
          <cell r="G11175" t="str">
            <v>TFIDEF2012FGYes</v>
          </cell>
        </row>
        <row r="11176">
          <cell r="D11176">
            <v>4174.2436738108954</v>
          </cell>
          <cell r="G11176" t="str">
            <v>TFIDEF2012FGYes</v>
          </cell>
        </row>
        <row r="11177">
          <cell r="D11177">
            <v>0</v>
          </cell>
          <cell r="G11177" t="str">
            <v>TFIDEF2012FGNo</v>
          </cell>
        </row>
        <row r="11178">
          <cell r="D11178">
            <v>0</v>
          </cell>
          <cell r="G11178" t="str">
            <v>TFIDEF2012FGNo</v>
          </cell>
        </row>
        <row r="11179">
          <cell r="D11179">
            <v>0</v>
          </cell>
          <cell r="G11179" t="str">
            <v>TFIDEF2012FGNo</v>
          </cell>
        </row>
        <row r="11180">
          <cell r="D11180">
            <v>78232.72013312747</v>
          </cell>
          <cell r="G11180" t="str">
            <v>TFIDEF2012FGNo</v>
          </cell>
        </row>
        <row r="11181">
          <cell r="D11181">
            <v>0</v>
          </cell>
          <cell r="G11181" t="str">
            <v>TFIDEF2012FGNo</v>
          </cell>
        </row>
        <row r="11182">
          <cell r="D11182">
            <v>-362.33779785544112</v>
          </cell>
          <cell r="G11182" t="str">
            <v>TFIDEF2012FGYes</v>
          </cell>
        </row>
        <row r="11183">
          <cell r="D11183">
            <v>-94.230756201973378</v>
          </cell>
          <cell r="G11183" t="str">
            <v>TFIDEF2012FGYes</v>
          </cell>
        </row>
        <row r="11184">
          <cell r="D11184">
            <v>0</v>
          </cell>
          <cell r="G11184" t="str">
            <v>TFIDEF2012FGNo</v>
          </cell>
        </row>
        <row r="11185">
          <cell r="D11185">
            <v>63907.415889442054</v>
          </cell>
          <cell r="G11185" t="str">
            <v>TFIDEF2012HGYes</v>
          </cell>
        </row>
        <row r="11186">
          <cell r="D11186">
            <v>-1340.170870941412</v>
          </cell>
          <cell r="G11186" t="str">
            <v>TFIDEF2012HGYes</v>
          </cell>
        </row>
        <row r="11187">
          <cell r="D11187">
            <v>0</v>
          </cell>
          <cell r="G11187" t="str">
            <v>TFIDEF2012HGNo</v>
          </cell>
        </row>
        <row r="11188">
          <cell r="D11188">
            <v>0</v>
          </cell>
          <cell r="G11188" t="str">
            <v>TFIDEF2012HGNo</v>
          </cell>
        </row>
        <row r="11189">
          <cell r="D11189">
            <v>0</v>
          </cell>
          <cell r="G11189" t="str">
            <v>TFIDEF2012HGNo</v>
          </cell>
        </row>
        <row r="11190">
          <cell r="D11190">
            <v>46963.960866356101</v>
          </cell>
          <cell r="G11190" t="str">
            <v>TFIDEF2012NGYes</v>
          </cell>
        </row>
        <row r="11191">
          <cell r="D11191">
            <v>47.564247106233822</v>
          </cell>
          <cell r="G11191" t="str">
            <v>TFIDEF2012NGYes</v>
          </cell>
        </row>
        <row r="11192">
          <cell r="D11192">
            <v>0</v>
          </cell>
          <cell r="G11192" t="str">
            <v>TFIDEF2012NGNo</v>
          </cell>
        </row>
        <row r="11193">
          <cell r="D11193">
            <v>0</v>
          </cell>
          <cell r="G11193" t="str">
            <v>TFIDEF2012NGNo</v>
          </cell>
        </row>
        <row r="11194">
          <cell r="D11194">
            <v>14.673701159225068</v>
          </cell>
          <cell r="G11194" t="str">
            <v>TFIDEF2012NGNo</v>
          </cell>
        </row>
        <row r="11195">
          <cell r="D11195">
            <v>0</v>
          </cell>
          <cell r="G11195" t="str">
            <v>TFIDEF2012NGNo</v>
          </cell>
        </row>
        <row r="11196">
          <cell r="D11196">
            <v>0</v>
          </cell>
          <cell r="G11196" t="str">
            <v>TFIDEF2012OGNo</v>
          </cell>
        </row>
        <row r="11197">
          <cell r="D11197">
            <v>179.52396426877658</v>
          </cell>
          <cell r="G11197" t="str">
            <v>TFIDEF2012OGYes</v>
          </cell>
        </row>
        <row r="11198">
          <cell r="D11198">
            <v>-3895.4626319000772</v>
          </cell>
          <cell r="G11198" t="str">
            <v>TFIDEF2012OGYes</v>
          </cell>
        </row>
        <row r="11199">
          <cell r="D11199">
            <v>0</v>
          </cell>
          <cell r="G11199" t="str">
            <v>TFIDEF2012OGNo</v>
          </cell>
        </row>
        <row r="11200">
          <cell r="D11200">
            <v>0</v>
          </cell>
          <cell r="G11200" t="str">
            <v>TFIDEF2012ETNo</v>
          </cell>
        </row>
        <row r="11201">
          <cell r="D11201">
            <v>101808.46538515766</v>
          </cell>
          <cell r="G11201" t="str">
            <v>TFIDEF2012ETNo</v>
          </cell>
        </row>
        <row r="11202">
          <cell r="D11202">
            <v>107530.21027955972</v>
          </cell>
          <cell r="G11202" t="str">
            <v>TFIDEF2012ETNo</v>
          </cell>
        </row>
        <row r="11203">
          <cell r="D11203">
            <v>-51.972463012797142</v>
          </cell>
          <cell r="G11203" t="str">
            <v>TFIDEF2012ETNo</v>
          </cell>
        </row>
        <row r="11204">
          <cell r="D11204">
            <v>-422.93308465186499</v>
          </cell>
          <cell r="G11204" t="str">
            <v>TFIDEF2012ETNo</v>
          </cell>
        </row>
        <row r="11205">
          <cell r="D11205">
            <v>0</v>
          </cell>
          <cell r="G11205" t="str">
            <v>TFIDEF2012ETNo</v>
          </cell>
        </row>
        <row r="11206">
          <cell r="D11206">
            <v>0</v>
          </cell>
          <cell r="G11206" t="str">
            <v>TFIDEF2012GENo</v>
          </cell>
        </row>
        <row r="11207">
          <cell r="D11207">
            <v>237883.40022548765</v>
          </cell>
          <cell r="G11207" t="str">
            <v>TFIDEF2012EDYes</v>
          </cell>
        </row>
        <row r="11208">
          <cell r="D11208">
            <v>-432.88342660812731</v>
          </cell>
          <cell r="G11208" t="str">
            <v>TFIDEF2012EDYes</v>
          </cell>
        </row>
        <row r="11209">
          <cell r="D11209">
            <v>553.53393026003778</v>
          </cell>
          <cell r="G11209" t="str">
            <v>TFIDEF2012EDYes</v>
          </cell>
        </row>
        <row r="11210">
          <cell r="D11210">
            <v>1003.4812600062496</v>
          </cell>
          <cell r="G11210" t="str">
            <v>TFIDEF2012EDNo</v>
          </cell>
        </row>
        <row r="11211">
          <cell r="D11211">
            <v>0</v>
          </cell>
          <cell r="G11211" t="str">
            <v>TFIDEF2012  No</v>
          </cell>
        </row>
        <row r="11212">
          <cell r="D11212">
            <v>33963.336538666328</v>
          </cell>
          <cell r="G11212" t="str">
            <v>TFIDEF2012EDYes</v>
          </cell>
        </row>
        <row r="11213">
          <cell r="D11213">
            <v>3349.6539903695948</v>
          </cell>
          <cell r="G11213" t="str">
            <v>TFIDEF2012EDYes</v>
          </cell>
        </row>
        <row r="11214">
          <cell r="D11214">
            <v>0</v>
          </cell>
          <cell r="G11214" t="str">
            <v>TFIDEF2012EDNo</v>
          </cell>
        </row>
        <row r="11215">
          <cell r="D11215">
            <v>0</v>
          </cell>
          <cell r="G11215" t="str">
            <v>TFIDEF2012EDYes</v>
          </cell>
        </row>
        <row r="11216">
          <cell r="D11216">
            <v>0</v>
          </cell>
          <cell r="G11216" t="str">
            <v>TFIDEF2012EDNo</v>
          </cell>
        </row>
        <row r="11217">
          <cell r="D11217">
            <v>0</v>
          </cell>
          <cell r="G11217" t="str">
            <v>TFIDEF2012EDYes</v>
          </cell>
        </row>
        <row r="11218">
          <cell r="D11218">
            <v>-798.744337238767</v>
          </cell>
          <cell r="G11218" t="str">
            <v>TFIDEF2012EDYes</v>
          </cell>
        </row>
        <row r="11219">
          <cell r="D11219">
            <v>0</v>
          </cell>
          <cell r="G11219" t="str">
            <v>TFIDEF2012EPNo</v>
          </cell>
        </row>
        <row r="11220">
          <cell r="D11220">
            <v>0</v>
          </cell>
          <cell r="G11220" t="str">
            <v>TFIDEF2012EPNo</v>
          </cell>
        </row>
        <row r="11221">
          <cell r="D11221">
            <v>0</v>
          </cell>
          <cell r="G11221" t="str">
            <v>TFIDEF2012GTNo</v>
          </cell>
        </row>
        <row r="11222">
          <cell r="D11222">
            <v>5848.3951069269442</v>
          </cell>
          <cell r="G11222" t="str">
            <v>TFIDEF2012GTNo</v>
          </cell>
        </row>
        <row r="11223">
          <cell r="D11223">
            <v>0</v>
          </cell>
          <cell r="G11223" t="str">
            <v>TFIDEF2012GSNo</v>
          </cell>
        </row>
        <row r="11224">
          <cell r="D11224">
            <v>10411.841247647406</v>
          </cell>
          <cell r="G11224" t="str">
            <v>TFIDEF2012GSNo</v>
          </cell>
        </row>
        <row r="11225">
          <cell r="D11225">
            <v>6113.4467985295987</v>
          </cell>
          <cell r="G11225" t="str">
            <v>TFIDEF2012GSNo</v>
          </cell>
        </row>
        <row r="11226">
          <cell r="D11226">
            <v>-27.38410412780911</v>
          </cell>
          <cell r="G11226" t="str">
            <v>TFIDEF2012GSNo</v>
          </cell>
        </row>
        <row r="11227">
          <cell r="D11227">
            <v>68651.900870314304</v>
          </cell>
          <cell r="G11227" t="str">
            <v>TFIDEF2012GTNo</v>
          </cell>
        </row>
        <row r="11228">
          <cell r="D11228">
            <v>-3399.8938974531711</v>
          </cell>
          <cell r="G11228" t="str">
            <v>TFIDEF2012GTNo</v>
          </cell>
        </row>
        <row r="11229">
          <cell r="D11229">
            <v>7517.6718679062205</v>
          </cell>
          <cell r="G11229" t="str">
            <v>TFIDEF2012GTNo</v>
          </cell>
        </row>
        <row r="11230">
          <cell r="D11230">
            <v>107.5940203277475</v>
          </cell>
          <cell r="G11230" t="str">
            <v>TFIDEF2012GTNo</v>
          </cell>
        </row>
        <row r="11231">
          <cell r="D11231">
            <v>3869.5249584426165</v>
          </cell>
          <cell r="G11231" t="str">
            <v>TFIDEF2012GTNo</v>
          </cell>
        </row>
        <row r="11232">
          <cell r="D11232">
            <v>26751.13184396669</v>
          </cell>
          <cell r="G11232" t="str">
            <v>TFIDEF2012GTNo</v>
          </cell>
        </row>
        <row r="11233">
          <cell r="D11233">
            <v>4169.4336845133248</v>
          </cell>
          <cell r="G11233" t="str">
            <v>TFIDEF2012GTNo</v>
          </cell>
        </row>
        <row r="11234">
          <cell r="D11234">
            <v>-509.01846694691352</v>
          </cell>
          <cell r="G11234" t="str">
            <v>TFIDEF2012GTNo</v>
          </cell>
        </row>
        <row r="11235">
          <cell r="D11235">
            <v>2084.7512351845317</v>
          </cell>
          <cell r="G11235" t="str">
            <v>TFIDEF2012GTNo</v>
          </cell>
        </row>
        <row r="11236">
          <cell r="D11236">
            <v>0</v>
          </cell>
          <cell r="G11236" t="str">
            <v>TFIDEF2012GDNo</v>
          </cell>
        </row>
        <row r="11237">
          <cell r="D11237">
            <v>103844.54493548993</v>
          </cell>
          <cell r="G11237" t="str">
            <v>TFIDEF2012GDYes</v>
          </cell>
        </row>
        <row r="11238">
          <cell r="D11238">
            <v>-461.23054120939764</v>
          </cell>
          <cell r="G11238" t="str">
            <v>TFIDEF2012GDYes</v>
          </cell>
        </row>
        <row r="11239">
          <cell r="D11239">
            <v>190.19592246144384</v>
          </cell>
          <cell r="G11239" t="str">
            <v>TFIDEF2012GDYes</v>
          </cell>
        </row>
        <row r="11240">
          <cell r="D11240">
            <v>-1859.2170162718207</v>
          </cell>
          <cell r="G11240" t="str">
            <v>TFIDEF2012GDYes</v>
          </cell>
        </row>
        <row r="11241">
          <cell r="D11241">
            <v>0</v>
          </cell>
          <cell r="G11241" t="str">
            <v>TFIDEF2012NONo</v>
          </cell>
        </row>
        <row r="11242">
          <cell r="D11242">
            <v>0</v>
          </cell>
          <cell r="G11242" t="str">
            <v>TFIDEF2012GDYes</v>
          </cell>
        </row>
        <row r="11243">
          <cell r="D11243">
            <v>0</v>
          </cell>
          <cell r="G11243" t="str">
            <v>TFIDEF2012GPNo</v>
          </cell>
        </row>
        <row r="11244">
          <cell r="D11244">
            <v>0</v>
          </cell>
          <cell r="G11244" t="str">
            <v>TFIDEF2012GPNo</v>
          </cell>
        </row>
        <row r="11245">
          <cell r="D11245">
            <v>0</v>
          </cell>
          <cell r="G11245" t="str">
            <v>TFIDEF2012 No</v>
          </cell>
        </row>
        <row r="11246">
          <cell r="D11246">
            <v>0</v>
          </cell>
          <cell r="G11246" t="str">
            <v>TFIDEF2012 No</v>
          </cell>
        </row>
        <row r="11247">
          <cell r="D11247">
            <v>0</v>
          </cell>
          <cell r="G11247" t="str">
            <v>TFIDEF2012 No</v>
          </cell>
        </row>
        <row r="11248">
          <cell r="D11248">
            <v>-104.08563510938008</v>
          </cell>
          <cell r="G11248" t="str">
            <v>TFIDEF2012 No</v>
          </cell>
        </row>
        <row r="11249">
          <cell r="D11249">
            <v>0</v>
          </cell>
          <cell r="G11249" t="str">
            <v>TFIDEF2012 No</v>
          </cell>
        </row>
        <row r="11250">
          <cell r="D11250">
            <v>0</v>
          </cell>
          <cell r="G11250" t="str">
            <v>TFIDEF2013FGNo</v>
          </cell>
        </row>
        <row r="11251">
          <cell r="D11251">
            <v>524.35119426545577</v>
          </cell>
          <cell r="G11251" t="str">
            <v>TFIDEF2013FGYes</v>
          </cell>
        </row>
        <row r="11252">
          <cell r="D11252">
            <v>3598.936126057883</v>
          </cell>
          <cell r="G11252" t="str">
            <v>TFIDEF2013FGYes</v>
          </cell>
        </row>
        <row r="11253">
          <cell r="D11253">
            <v>0</v>
          </cell>
          <cell r="G11253" t="str">
            <v>TFIDEF2013FGNo</v>
          </cell>
        </row>
        <row r="11254">
          <cell r="D11254">
            <v>0</v>
          </cell>
          <cell r="G11254" t="str">
            <v>TFIDEF2013FGNo</v>
          </cell>
        </row>
        <row r="11255">
          <cell r="D11255">
            <v>0</v>
          </cell>
          <cell r="G11255" t="str">
            <v>TFIDEF2013FGNo</v>
          </cell>
        </row>
        <row r="11256">
          <cell r="D11256">
            <v>22893.814660133074</v>
          </cell>
          <cell r="G11256" t="str">
            <v>TFIDEF2013FGNo</v>
          </cell>
        </row>
        <row r="11257">
          <cell r="D11257">
            <v>0</v>
          </cell>
          <cell r="G11257" t="str">
            <v>TFIDEF2013FGNo</v>
          </cell>
        </row>
        <row r="11258">
          <cell r="D11258">
            <v>-715.41123202809035</v>
          </cell>
          <cell r="G11258" t="str">
            <v>TFIDEF2013FGYes</v>
          </cell>
        </row>
        <row r="11259">
          <cell r="D11259">
            <v>-109.00079120882755</v>
          </cell>
          <cell r="G11259" t="str">
            <v>TFIDEF2013FGYes</v>
          </cell>
        </row>
        <row r="11260">
          <cell r="D11260">
            <v>0</v>
          </cell>
          <cell r="G11260" t="str">
            <v>TFIDEF2013FGNo</v>
          </cell>
        </row>
        <row r="11261">
          <cell r="D11261">
            <v>7911.4424708009101</v>
          </cell>
          <cell r="G11261" t="str">
            <v>TFIDEF2013HGYes</v>
          </cell>
        </row>
        <row r="11262">
          <cell r="D11262">
            <v>-1404.5618119283822</v>
          </cell>
          <cell r="G11262" t="str">
            <v>TFIDEF2013HGYes</v>
          </cell>
        </row>
        <row r="11263">
          <cell r="D11263">
            <v>0</v>
          </cell>
          <cell r="G11263" t="str">
            <v>TFIDEF2013HGNo</v>
          </cell>
        </row>
        <row r="11264">
          <cell r="D11264">
            <v>0</v>
          </cell>
          <cell r="G11264" t="str">
            <v>TFIDEF2013HGNo</v>
          </cell>
        </row>
        <row r="11265">
          <cell r="D11265">
            <v>0</v>
          </cell>
          <cell r="G11265" t="str">
            <v>TFIDEF2013HGNo</v>
          </cell>
        </row>
        <row r="11266">
          <cell r="D11266">
            <v>-23066.615535605139</v>
          </cell>
          <cell r="G11266" t="str">
            <v>TFIDEF2013NGYes</v>
          </cell>
        </row>
        <row r="11267">
          <cell r="D11267">
            <v>28.844401989959401</v>
          </cell>
          <cell r="G11267" t="str">
            <v>TFIDEF2013NGYes</v>
          </cell>
        </row>
        <row r="11268">
          <cell r="D11268">
            <v>0</v>
          </cell>
          <cell r="G11268" t="str">
            <v>TFIDEF2013NGNo</v>
          </cell>
        </row>
        <row r="11269">
          <cell r="D11269">
            <v>0</v>
          </cell>
          <cell r="G11269" t="str">
            <v>TFIDEF2013NGNo</v>
          </cell>
        </row>
        <row r="11270">
          <cell r="D11270">
            <v>-47.218081074603504</v>
          </cell>
          <cell r="G11270" t="str">
            <v>TFIDEF2013NGNo</v>
          </cell>
        </row>
        <row r="11271">
          <cell r="D11271">
            <v>0</v>
          </cell>
          <cell r="G11271" t="str">
            <v>TFIDEF2013NGNo</v>
          </cell>
        </row>
        <row r="11272">
          <cell r="D11272">
            <v>0</v>
          </cell>
          <cell r="G11272" t="str">
            <v>TFIDEF2013OGNo</v>
          </cell>
        </row>
        <row r="11273">
          <cell r="D11273">
            <v>-377.56295978682857</v>
          </cell>
          <cell r="G11273" t="str">
            <v>TFIDEF2013OGYes</v>
          </cell>
        </row>
        <row r="11274">
          <cell r="D11274">
            <v>-6664.8756050353504</v>
          </cell>
          <cell r="G11274" t="str">
            <v>TFIDEF2013OGYes</v>
          </cell>
        </row>
        <row r="11275">
          <cell r="D11275">
            <v>0</v>
          </cell>
          <cell r="G11275" t="str">
            <v>TFIDEF2013OGNo</v>
          </cell>
        </row>
        <row r="11276">
          <cell r="D11276">
            <v>0</v>
          </cell>
          <cell r="G11276" t="str">
            <v>TFIDEF2013ETNo</v>
          </cell>
        </row>
        <row r="11277">
          <cell r="D11277">
            <v>38115.182627343442</v>
          </cell>
          <cell r="G11277" t="str">
            <v>TFIDEF2013ETNo</v>
          </cell>
        </row>
        <row r="11278">
          <cell r="D11278">
            <v>42129.58959138002</v>
          </cell>
          <cell r="G11278" t="str">
            <v>TFIDEF2013ETNo</v>
          </cell>
        </row>
        <row r="11279">
          <cell r="D11279">
            <v>-53.679798404945949</v>
          </cell>
          <cell r="G11279" t="str">
            <v>TFIDEF2013ETNo</v>
          </cell>
        </row>
        <row r="11280">
          <cell r="D11280">
            <v>-442.93330106166627</v>
          </cell>
          <cell r="G11280" t="str">
            <v>TFIDEF2013ETNo</v>
          </cell>
        </row>
        <row r="11281">
          <cell r="D11281">
            <v>0</v>
          </cell>
          <cell r="G11281" t="str">
            <v>TFIDEF2013ETNo</v>
          </cell>
        </row>
        <row r="11282">
          <cell r="D11282">
            <v>0</v>
          </cell>
          <cell r="G11282" t="str">
            <v>TFIDEF2013GENo</v>
          </cell>
        </row>
        <row r="11283">
          <cell r="D11283">
            <v>-27407.727257966806</v>
          </cell>
          <cell r="G11283" t="str">
            <v>TFIDEF2013EDYes</v>
          </cell>
        </row>
        <row r="11284">
          <cell r="D11284">
            <v>-451.61722895783237</v>
          </cell>
          <cell r="G11284" t="str">
            <v>TFIDEF2013EDYes</v>
          </cell>
        </row>
        <row r="11285">
          <cell r="D11285">
            <v>-1781.2009194510988</v>
          </cell>
          <cell r="G11285" t="str">
            <v>TFIDEF2013EDYes</v>
          </cell>
        </row>
        <row r="11286">
          <cell r="D11286">
            <v>194.36111245015604</v>
          </cell>
          <cell r="G11286" t="str">
            <v>TFIDEF2013EDNo</v>
          </cell>
        </row>
        <row r="11287">
          <cell r="D11287">
            <v>0</v>
          </cell>
          <cell r="G11287" t="str">
            <v>TFIDEF2013  No</v>
          </cell>
        </row>
        <row r="11288">
          <cell r="D11288">
            <v>4321.8365888555036</v>
          </cell>
          <cell r="G11288" t="str">
            <v>TFIDEF2013EDYes</v>
          </cell>
        </row>
        <row r="11289">
          <cell r="D11289">
            <v>-6626.6667507181628</v>
          </cell>
          <cell r="G11289" t="str">
            <v>TFIDEF2013EDYes</v>
          </cell>
        </row>
        <row r="11290">
          <cell r="D11290">
            <v>0</v>
          </cell>
          <cell r="G11290" t="str">
            <v>TFIDEF2013EDNo</v>
          </cell>
        </row>
        <row r="11291">
          <cell r="D11291">
            <v>0</v>
          </cell>
          <cell r="G11291" t="str">
            <v>TFIDEF2013EDYes</v>
          </cell>
        </row>
        <row r="11292">
          <cell r="D11292">
            <v>0</v>
          </cell>
          <cell r="G11292" t="str">
            <v>TFIDEF2013EDNo</v>
          </cell>
        </row>
        <row r="11293">
          <cell r="D11293">
            <v>0</v>
          </cell>
          <cell r="G11293" t="str">
            <v>TFIDEF2013EDYes</v>
          </cell>
        </row>
        <row r="11294">
          <cell r="D11294">
            <v>-865.45853363241599</v>
          </cell>
          <cell r="G11294" t="str">
            <v>TFIDEF2013EDYes</v>
          </cell>
        </row>
        <row r="11295">
          <cell r="D11295">
            <v>0</v>
          </cell>
          <cell r="G11295" t="str">
            <v>TFIDEF2013EPNo</v>
          </cell>
        </row>
        <row r="11296">
          <cell r="D11296">
            <v>0</v>
          </cell>
          <cell r="G11296" t="str">
            <v>TFIDEF2013EPNo</v>
          </cell>
        </row>
        <row r="11297">
          <cell r="D11297">
            <v>0</v>
          </cell>
          <cell r="G11297" t="str">
            <v>TFIDEF2013GTNo</v>
          </cell>
        </row>
        <row r="11298">
          <cell r="D11298">
            <v>1928.746685945368</v>
          </cell>
          <cell r="G11298" t="str">
            <v>TFIDEF2013GTNo</v>
          </cell>
        </row>
        <row r="11299">
          <cell r="D11299">
            <v>0</v>
          </cell>
          <cell r="G11299" t="str">
            <v>TFIDEF2013GSNo</v>
          </cell>
        </row>
        <row r="11300">
          <cell r="D11300">
            <v>3582.9491250979281</v>
          </cell>
          <cell r="G11300" t="str">
            <v>TFIDEF2013GSNo</v>
          </cell>
        </row>
        <row r="11301">
          <cell r="D11301">
            <v>2144.2998968036845</v>
          </cell>
          <cell r="G11301" t="str">
            <v>TFIDEF2013GSNo</v>
          </cell>
        </row>
        <row r="11302">
          <cell r="D11302">
            <v>-94.307317387741236</v>
          </cell>
          <cell r="G11302" t="str">
            <v>TFIDEF2013GSNo</v>
          </cell>
        </row>
        <row r="11303">
          <cell r="D11303">
            <v>19728.539760118048</v>
          </cell>
          <cell r="G11303" t="str">
            <v>TFIDEF2013GTNo</v>
          </cell>
        </row>
        <row r="11304">
          <cell r="D11304">
            <v>-5574.9144018293273</v>
          </cell>
          <cell r="G11304" t="str">
            <v>TFIDEF2013GTNo</v>
          </cell>
        </row>
        <row r="11305">
          <cell r="D11305">
            <v>2381.9587987507807</v>
          </cell>
          <cell r="G11305" t="str">
            <v>TFIDEF2013GTNo</v>
          </cell>
        </row>
        <row r="11306">
          <cell r="D11306">
            <v>85.313155181408234</v>
          </cell>
          <cell r="G11306" t="str">
            <v>TFIDEF2013GTNo</v>
          </cell>
        </row>
        <row r="11307">
          <cell r="D11307">
            <v>972.08907103192905</v>
          </cell>
          <cell r="G11307" t="str">
            <v>TFIDEF2013GTNo</v>
          </cell>
        </row>
        <row r="11308">
          <cell r="D11308">
            <v>8725.4132636261929</v>
          </cell>
          <cell r="G11308" t="str">
            <v>TFIDEF2013GTNo</v>
          </cell>
        </row>
        <row r="11309">
          <cell r="D11309">
            <v>1577.3119575346398</v>
          </cell>
          <cell r="G11309" t="str">
            <v>TFIDEF2013GTNo</v>
          </cell>
        </row>
        <row r="11310">
          <cell r="D11310">
            <v>-508.05904055716428</v>
          </cell>
          <cell r="G11310" t="str">
            <v>TFIDEF2013GTNo</v>
          </cell>
        </row>
        <row r="11311">
          <cell r="D11311">
            <v>684.16882226811413</v>
          </cell>
          <cell r="G11311" t="str">
            <v>TFIDEF2013GTNo</v>
          </cell>
        </row>
        <row r="11312">
          <cell r="D11312">
            <v>0</v>
          </cell>
          <cell r="G11312" t="str">
            <v>TFIDEF2013GDNo</v>
          </cell>
        </row>
        <row r="11313">
          <cell r="D11313">
            <v>-514.55960727164711</v>
          </cell>
          <cell r="G11313" t="str">
            <v>TFIDEF2013GDYes</v>
          </cell>
        </row>
        <row r="11314">
          <cell r="D11314">
            <v>193.33176388831259</v>
          </cell>
          <cell r="G11314" t="str">
            <v>TFIDEF2013GDYes</v>
          </cell>
        </row>
        <row r="11315">
          <cell r="D11315">
            <v>-354.2553570374904</v>
          </cell>
          <cell r="G11315" t="str">
            <v>TFIDEF2013GDYes</v>
          </cell>
        </row>
        <row r="11316">
          <cell r="D11316">
            <v>-5763.5017413809328</v>
          </cell>
          <cell r="G11316" t="str">
            <v>TFIDEF2013GDYes</v>
          </cell>
        </row>
        <row r="11317">
          <cell r="D11317">
            <v>0</v>
          </cell>
          <cell r="G11317" t="str">
            <v>TFIDEF2013NONo</v>
          </cell>
        </row>
        <row r="11318">
          <cell r="D11318">
            <v>0</v>
          </cell>
          <cell r="G11318" t="str">
            <v>TFIDEF2013GDYes</v>
          </cell>
        </row>
        <row r="11319">
          <cell r="D11319">
            <v>0</v>
          </cell>
          <cell r="G11319" t="str">
            <v>TFIDEF2013GPNo</v>
          </cell>
        </row>
        <row r="11320">
          <cell r="D11320">
            <v>0</v>
          </cell>
          <cell r="G11320" t="str">
            <v>TFIDEF2013GPNo</v>
          </cell>
        </row>
        <row r="11321">
          <cell r="D11321">
            <v>0</v>
          </cell>
          <cell r="G11321" t="str">
            <v>TFIDEF2013 No</v>
          </cell>
        </row>
        <row r="11322">
          <cell r="D11322">
            <v>0</v>
          </cell>
          <cell r="G11322" t="str">
            <v>TFIDEF2013 No</v>
          </cell>
        </row>
        <row r="11323">
          <cell r="D11323">
            <v>0</v>
          </cell>
          <cell r="G11323" t="str">
            <v>TFIDEF2013 No</v>
          </cell>
        </row>
        <row r="11324">
          <cell r="D11324">
            <v>215.58267554853222</v>
          </cell>
          <cell r="G11324" t="str">
            <v>TFIDEF2013 No</v>
          </cell>
        </row>
        <row r="11325">
          <cell r="D11325">
            <v>0</v>
          </cell>
          <cell r="G11325" t="str">
            <v>TFIDEF2013 No</v>
          </cell>
        </row>
        <row r="11326">
          <cell r="D11326">
            <v>0</v>
          </cell>
          <cell r="G11326" t="str">
            <v>TFIDEF2014FGNo</v>
          </cell>
        </row>
        <row r="11327">
          <cell r="D11327">
            <v>-1081.0071341633382</v>
          </cell>
          <cell r="G11327" t="str">
            <v>TFIDEF2014FGYes</v>
          </cell>
        </row>
        <row r="11328">
          <cell r="D11328">
            <v>3334.5163102256834</v>
          </cell>
          <cell r="G11328" t="str">
            <v>TFIDEF2014FGYes</v>
          </cell>
        </row>
        <row r="11329">
          <cell r="D11329">
            <v>0</v>
          </cell>
          <cell r="G11329" t="str">
            <v>TFIDEF2014FGNo</v>
          </cell>
        </row>
        <row r="11330">
          <cell r="D11330">
            <v>0</v>
          </cell>
          <cell r="G11330" t="str">
            <v>TFIDEF2014FGNo</v>
          </cell>
        </row>
        <row r="11331">
          <cell r="D11331">
            <v>0</v>
          </cell>
          <cell r="G11331" t="str">
            <v>TFIDEF2014FGNo</v>
          </cell>
        </row>
        <row r="11332">
          <cell r="D11332">
            <v>28119.584034748841</v>
          </cell>
          <cell r="G11332" t="str">
            <v>TFIDEF2014FGNo</v>
          </cell>
        </row>
        <row r="11333">
          <cell r="D11333">
            <v>0</v>
          </cell>
          <cell r="G11333" t="str">
            <v>TFIDEF2014FGNo</v>
          </cell>
        </row>
        <row r="11334">
          <cell r="D11334">
            <v>-714.33552375952524</v>
          </cell>
          <cell r="G11334" t="str">
            <v>TFIDEF2014FGYes</v>
          </cell>
        </row>
        <row r="11335">
          <cell r="D11335">
            <v>-122.34901604902764</v>
          </cell>
          <cell r="G11335" t="str">
            <v>TFIDEF2014FGYes</v>
          </cell>
        </row>
        <row r="11336">
          <cell r="D11336">
            <v>0</v>
          </cell>
          <cell r="G11336" t="str">
            <v>TFIDEF2014FGNo</v>
          </cell>
        </row>
        <row r="11337">
          <cell r="D11337">
            <v>-3636.6824385169512</v>
          </cell>
          <cell r="G11337" t="str">
            <v>TFIDEF2014HGYes</v>
          </cell>
        </row>
        <row r="11338">
          <cell r="D11338">
            <v>-1008.3471665008192</v>
          </cell>
          <cell r="G11338" t="str">
            <v>TFIDEF2014HGYes</v>
          </cell>
        </row>
        <row r="11339">
          <cell r="D11339">
            <v>0</v>
          </cell>
          <cell r="G11339" t="str">
            <v>TFIDEF2014HGNo</v>
          </cell>
        </row>
        <row r="11340">
          <cell r="D11340">
            <v>0</v>
          </cell>
          <cell r="G11340" t="str">
            <v>TFIDEF2014HGNo</v>
          </cell>
        </row>
        <row r="11341">
          <cell r="D11341">
            <v>0</v>
          </cell>
          <cell r="G11341" t="str">
            <v>TFIDEF2014HGNo</v>
          </cell>
        </row>
        <row r="11342">
          <cell r="D11342">
            <v>-36603.871394714763</v>
          </cell>
          <cell r="G11342" t="str">
            <v>TFIDEF2014NGYes</v>
          </cell>
        </row>
        <row r="11343">
          <cell r="D11343">
            <v>-361.32501705960658</v>
          </cell>
          <cell r="G11343" t="str">
            <v>TFIDEF2014NGYes</v>
          </cell>
        </row>
        <row r="11344">
          <cell r="D11344">
            <v>0</v>
          </cell>
          <cell r="G11344" t="str">
            <v>TFIDEF2014NGNo</v>
          </cell>
        </row>
        <row r="11345">
          <cell r="D11345">
            <v>0</v>
          </cell>
          <cell r="G11345" t="str">
            <v>TFIDEF2014NGNo</v>
          </cell>
        </row>
        <row r="11346">
          <cell r="D11346">
            <v>-46.302623606718029</v>
          </cell>
          <cell r="G11346" t="str">
            <v>TFIDEF2014NGNo</v>
          </cell>
        </row>
        <row r="11347">
          <cell r="D11347">
            <v>0</v>
          </cell>
          <cell r="G11347" t="str">
            <v>TFIDEF2014NGNo</v>
          </cell>
        </row>
        <row r="11348">
          <cell r="D11348">
            <v>0</v>
          </cell>
          <cell r="G11348" t="str">
            <v>TFIDEF2014OGNo</v>
          </cell>
        </row>
        <row r="11349">
          <cell r="D11349">
            <v>-1910.0552197445813</v>
          </cell>
          <cell r="G11349" t="str">
            <v>TFIDEF2014OGYes</v>
          </cell>
        </row>
        <row r="11350">
          <cell r="D11350">
            <v>-4216.1668176344929</v>
          </cell>
          <cell r="G11350" t="str">
            <v>TFIDEF2014OGYes</v>
          </cell>
        </row>
        <row r="11351">
          <cell r="D11351">
            <v>0</v>
          </cell>
          <cell r="G11351" t="str">
            <v>TFIDEF2014OGNo</v>
          </cell>
        </row>
        <row r="11352">
          <cell r="D11352">
            <v>0</v>
          </cell>
          <cell r="G11352" t="str">
            <v>TFIDEF2014ETNo</v>
          </cell>
        </row>
        <row r="11353">
          <cell r="D11353">
            <v>22720.68211449678</v>
          </cell>
          <cell r="G11353" t="str">
            <v>TFIDEF2014ETNo</v>
          </cell>
        </row>
        <row r="11354">
          <cell r="D11354">
            <v>26270.09289197309</v>
          </cell>
          <cell r="G11354" t="str">
            <v>TFIDEF2014ETNo</v>
          </cell>
        </row>
        <row r="11355">
          <cell r="D11355">
            <v>-51.761358421759454</v>
          </cell>
          <cell r="G11355" t="str">
            <v>TFIDEF2014ETNo</v>
          </cell>
        </row>
        <row r="11356">
          <cell r="D11356">
            <v>-485.70063188371063</v>
          </cell>
          <cell r="G11356" t="str">
            <v>TFIDEF2014ETNo</v>
          </cell>
        </row>
        <row r="11357">
          <cell r="D11357">
            <v>0</v>
          </cell>
          <cell r="G11357" t="str">
            <v>TFIDEF2014ETNo</v>
          </cell>
        </row>
        <row r="11358">
          <cell r="D11358">
            <v>0</v>
          </cell>
          <cell r="G11358" t="str">
            <v>TFIDEF2014GENo</v>
          </cell>
        </row>
        <row r="11359">
          <cell r="D11359">
            <v>-203213.84523007981</v>
          </cell>
          <cell r="G11359" t="str">
            <v>TFIDEF2014EDYes</v>
          </cell>
        </row>
        <row r="11360">
          <cell r="D11360">
            <v>-553.0944686204964</v>
          </cell>
          <cell r="G11360" t="str">
            <v>TFIDEF2014EDYes</v>
          </cell>
        </row>
        <row r="11361">
          <cell r="D11361">
            <v>-1746.66724831483</v>
          </cell>
          <cell r="G11361" t="str">
            <v>TFIDEF2014EDYes</v>
          </cell>
        </row>
        <row r="11362">
          <cell r="D11362">
            <v>-25.307431286367773</v>
          </cell>
          <cell r="G11362" t="str">
            <v>TFIDEF2014EDNo</v>
          </cell>
        </row>
        <row r="11363">
          <cell r="D11363">
            <v>0</v>
          </cell>
          <cell r="G11363" t="str">
            <v>TFIDEF2014  No</v>
          </cell>
        </row>
        <row r="11364">
          <cell r="D11364">
            <v>-2048.7642879347854</v>
          </cell>
          <cell r="G11364" t="str">
            <v>TFIDEF2014EDYes</v>
          </cell>
        </row>
        <row r="11365">
          <cell r="D11365">
            <v>-16912.870902756142</v>
          </cell>
          <cell r="G11365" t="str">
            <v>TFIDEF2014EDYes</v>
          </cell>
        </row>
        <row r="11366">
          <cell r="D11366">
            <v>0</v>
          </cell>
          <cell r="G11366" t="str">
            <v>TFIDEF2014EDNo</v>
          </cell>
        </row>
        <row r="11367">
          <cell r="D11367">
            <v>0</v>
          </cell>
          <cell r="G11367" t="str">
            <v>TFIDEF2014EDYes</v>
          </cell>
        </row>
        <row r="11368">
          <cell r="D11368">
            <v>0</v>
          </cell>
          <cell r="G11368" t="str">
            <v>TFIDEF2014EDNo</v>
          </cell>
        </row>
        <row r="11369">
          <cell r="D11369">
            <v>45.264387989485414</v>
          </cell>
          <cell r="G11369" t="str">
            <v>TFIDEF2014EDYes</v>
          </cell>
        </row>
        <row r="11370">
          <cell r="D11370">
            <v>-1117.7540401846836</v>
          </cell>
          <cell r="G11370" t="str">
            <v>TFIDEF2014EDYes</v>
          </cell>
        </row>
        <row r="11371">
          <cell r="D11371">
            <v>0</v>
          </cell>
          <cell r="G11371" t="str">
            <v>TFIDEF2014EPNo</v>
          </cell>
        </row>
        <row r="11372">
          <cell r="D11372">
            <v>0</v>
          </cell>
          <cell r="G11372" t="str">
            <v>TFIDEF2014EPNo</v>
          </cell>
        </row>
        <row r="11373">
          <cell r="D11373">
            <v>0</v>
          </cell>
          <cell r="G11373" t="str">
            <v>TFIDEF2014GTNo</v>
          </cell>
        </row>
        <row r="11374">
          <cell r="D11374">
            <v>1250.302221400922</v>
          </cell>
          <cell r="G11374" t="str">
            <v>TFIDEF2014GTNo</v>
          </cell>
        </row>
        <row r="11375">
          <cell r="D11375">
            <v>0</v>
          </cell>
          <cell r="G11375" t="str">
            <v>TFIDEF2014GSNo</v>
          </cell>
        </row>
        <row r="11376">
          <cell r="D11376">
            <v>1779.7793123203901</v>
          </cell>
          <cell r="G11376" t="str">
            <v>TFIDEF2014GSNo</v>
          </cell>
        </row>
        <row r="11377">
          <cell r="D11377">
            <v>1138.3739026857727</v>
          </cell>
          <cell r="G11377" t="str">
            <v>TFIDEF2014GSNo</v>
          </cell>
        </row>
        <row r="11378">
          <cell r="D11378">
            <v>-136.76791146404179</v>
          </cell>
          <cell r="G11378" t="str">
            <v>TFIDEF2014GSNo</v>
          </cell>
        </row>
        <row r="11379">
          <cell r="D11379">
            <v>13080.667520276598</v>
          </cell>
          <cell r="G11379" t="str">
            <v>TFIDEF2014GTNo</v>
          </cell>
        </row>
        <row r="11380">
          <cell r="D11380">
            <v>-5735.0408790950596</v>
          </cell>
          <cell r="G11380" t="str">
            <v>TFIDEF2014GTNo</v>
          </cell>
        </row>
        <row r="11381">
          <cell r="D11381">
            <v>1423.2400733632314</v>
          </cell>
          <cell r="G11381" t="str">
            <v>TFIDEF2014GTNo</v>
          </cell>
        </row>
        <row r="11382">
          <cell r="D11382">
            <v>65.88318332191588</v>
          </cell>
          <cell r="G11382" t="str">
            <v>TFIDEF2014GTNo</v>
          </cell>
        </row>
        <row r="11383">
          <cell r="D11383">
            <v>637.7676358468517</v>
          </cell>
          <cell r="G11383" t="str">
            <v>TFIDEF2014GTNo</v>
          </cell>
        </row>
        <row r="11384">
          <cell r="D11384">
            <v>5373.7462506837583</v>
          </cell>
          <cell r="G11384" t="str">
            <v>TFIDEF2014GTNo</v>
          </cell>
        </row>
        <row r="11385">
          <cell r="D11385">
            <v>1003.101764180243</v>
          </cell>
          <cell r="G11385" t="str">
            <v>TFIDEF2014GTNo</v>
          </cell>
        </row>
        <row r="11386">
          <cell r="D11386">
            <v>-503.77208274438112</v>
          </cell>
          <cell r="G11386" t="str">
            <v>TFIDEF2014GTNo</v>
          </cell>
        </row>
        <row r="11387">
          <cell r="D11387">
            <v>399.66500658078564</v>
          </cell>
          <cell r="G11387" t="str">
            <v>TFIDEF2014GTNo</v>
          </cell>
        </row>
        <row r="11388">
          <cell r="D11388">
            <v>0</v>
          </cell>
          <cell r="G11388" t="str">
            <v>TFIDEF2014GDNo</v>
          </cell>
        </row>
        <row r="11389">
          <cell r="D11389">
            <v>-43414.872455441146</v>
          </cell>
          <cell r="G11389" t="str">
            <v>TFIDEF2014GDYes</v>
          </cell>
        </row>
        <row r="11390">
          <cell r="D11390">
            <v>-90.876299820666219</v>
          </cell>
          <cell r="G11390" t="str">
            <v>TFIDEF2014GDYes</v>
          </cell>
        </row>
        <row r="11391">
          <cell r="D11391">
            <v>-367.64186466991242</v>
          </cell>
          <cell r="G11391" t="str">
            <v>TFIDEF2014GDYes</v>
          </cell>
        </row>
        <row r="11392">
          <cell r="D11392">
            <v>-7327.8305861147091</v>
          </cell>
          <cell r="G11392" t="str">
            <v>TFIDEF2014GDYes</v>
          </cell>
        </row>
        <row r="11393">
          <cell r="D11393">
            <v>0</v>
          </cell>
          <cell r="G11393" t="str">
            <v>TFIDEF2014NONo</v>
          </cell>
        </row>
        <row r="11394">
          <cell r="D11394">
            <v>0</v>
          </cell>
          <cell r="G11394" t="str">
            <v>TFIDEF2014GDYes</v>
          </cell>
        </row>
        <row r="11395">
          <cell r="D11395">
            <v>0</v>
          </cell>
          <cell r="G11395" t="str">
            <v>TFIDEF2014GPNo</v>
          </cell>
        </row>
        <row r="11396">
          <cell r="D11396">
            <v>0</v>
          </cell>
          <cell r="G11396" t="str">
            <v>TFIDEF2014GPNo</v>
          </cell>
        </row>
        <row r="11397">
          <cell r="D11397">
            <v>0</v>
          </cell>
          <cell r="G11397" t="str">
            <v>TFIDEF2014 No</v>
          </cell>
        </row>
        <row r="11398">
          <cell r="D11398">
            <v>0</v>
          </cell>
          <cell r="G11398" t="str">
            <v>TFIDEF2014 No</v>
          </cell>
        </row>
        <row r="11399">
          <cell r="D11399">
            <v>0</v>
          </cell>
          <cell r="G11399" t="str">
            <v>TFIDEF2014 No</v>
          </cell>
        </row>
        <row r="11400">
          <cell r="D11400">
            <v>-14.33202948238953</v>
          </cell>
          <cell r="G11400" t="str">
            <v>TFIDEF2014 No</v>
          </cell>
        </row>
        <row r="11401">
          <cell r="D11401">
            <v>0</v>
          </cell>
          <cell r="G11401" t="str">
            <v>TFIDEF2014 No</v>
          </cell>
        </row>
        <row r="11402">
          <cell r="D11402">
            <v>0</v>
          </cell>
          <cell r="G11402" t="str">
            <v>TFIDEFDF2011FGNo</v>
          </cell>
        </row>
        <row r="11403">
          <cell r="D11403">
            <v>1332.4591201503365</v>
          </cell>
          <cell r="G11403" t="str">
            <v>TFIDEFDF2011FGYes</v>
          </cell>
        </row>
        <row r="11404">
          <cell r="D11404">
            <v>0</v>
          </cell>
          <cell r="G11404" t="str">
            <v>TFIDEFDF2011FGYes</v>
          </cell>
        </row>
        <row r="11405">
          <cell r="D11405">
            <v>0</v>
          </cell>
          <cell r="G11405" t="str">
            <v>TFIDEFDF2011FGNo</v>
          </cell>
        </row>
        <row r="11406">
          <cell r="D11406">
            <v>0</v>
          </cell>
          <cell r="G11406" t="str">
            <v>TFIDEFDF2011FGNo</v>
          </cell>
        </row>
        <row r="11407">
          <cell r="D11407">
            <v>0</v>
          </cell>
          <cell r="G11407" t="str">
            <v>TFIDEFDF2011FGNo</v>
          </cell>
        </row>
        <row r="11408">
          <cell r="D11408">
            <v>0</v>
          </cell>
          <cell r="G11408" t="str">
            <v>TFIDEFDF2011FGNo</v>
          </cell>
        </row>
        <row r="11409">
          <cell r="D11409">
            <v>0</v>
          </cell>
          <cell r="G11409" t="str">
            <v>TFIDEFDF2011FGNo</v>
          </cell>
        </row>
        <row r="11410">
          <cell r="D11410">
            <v>0</v>
          </cell>
          <cell r="G11410" t="str">
            <v>TFIDEFDF2011FGYes</v>
          </cell>
        </row>
        <row r="11411">
          <cell r="D11411">
            <v>0</v>
          </cell>
          <cell r="G11411" t="str">
            <v>TFIDEFDF2011FGYes</v>
          </cell>
        </row>
        <row r="11412">
          <cell r="D11412">
            <v>0</v>
          </cell>
          <cell r="G11412" t="str">
            <v>TFIDEFDF2011FGNo</v>
          </cell>
        </row>
        <row r="11413">
          <cell r="D11413">
            <v>2663.5979048463687</v>
          </cell>
          <cell r="G11413" t="str">
            <v>TFIDEFDF2011HGYes</v>
          </cell>
        </row>
        <row r="11414">
          <cell r="D11414">
            <v>0</v>
          </cell>
          <cell r="G11414" t="str">
            <v>TFIDEFDF2011HGYes</v>
          </cell>
        </row>
        <row r="11415">
          <cell r="D11415">
            <v>0</v>
          </cell>
          <cell r="G11415" t="str">
            <v>TFIDEFDF2011HGNo</v>
          </cell>
        </row>
        <row r="11416">
          <cell r="D11416">
            <v>0</v>
          </cell>
          <cell r="G11416" t="str">
            <v>TFIDEFDF2011HGNo</v>
          </cell>
        </row>
        <row r="11417">
          <cell r="D11417">
            <v>0</v>
          </cell>
          <cell r="G11417" t="str">
            <v>TFIDEFDF2011HGNo</v>
          </cell>
        </row>
        <row r="11418">
          <cell r="D11418">
            <v>0</v>
          </cell>
          <cell r="G11418" t="str">
            <v>TFIDEFDF2011NGYes</v>
          </cell>
        </row>
        <row r="11419">
          <cell r="D11419">
            <v>0</v>
          </cell>
          <cell r="G11419" t="str">
            <v>TFIDEFDF2011NGYes</v>
          </cell>
        </row>
        <row r="11420">
          <cell r="D11420">
            <v>0</v>
          </cell>
          <cell r="G11420" t="str">
            <v>TFIDEFDF2011NGNo</v>
          </cell>
        </row>
        <row r="11421">
          <cell r="D11421">
            <v>0</v>
          </cell>
          <cell r="G11421" t="str">
            <v>TFIDEFDF2011NGNo</v>
          </cell>
        </row>
        <row r="11422">
          <cell r="D11422">
            <v>0</v>
          </cell>
          <cell r="G11422" t="str">
            <v>TFIDEFDF2011NGNo</v>
          </cell>
        </row>
        <row r="11423">
          <cell r="D11423">
            <v>0</v>
          </cell>
          <cell r="G11423" t="str">
            <v>TFIDEFDF2011NGNo</v>
          </cell>
        </row>
        <row r="11424">
          <cell r="D11424">
            <v>0</v>
          </cell>
          <cell r="G11424" t="str">
            <v>TFIDEFDF2011OGNo</v>
          </cell>
        </row>
        <row r="11425">
          <cell r="D11425">
            <v>0</v>
          </cell>
          <cell r="G11425" t="str">
            <v>TFIDEFDF2011OGYes</v>
          </cell>
        </row>
        <row r="11426">
          <cell r="D11426">
            <v>0</v>
          </cell>
          <cell r="G11426" t="str">
            <v>TFIDEFDF2011OGYes</v>
          </cell>
        </row>
        <row r="11427">
          <cell r="D11427">
            <v>0</v>
          </cell>
          <cell r="G11427" t="str">
            <v>TFIDEFDF2011OGNo</v>
          </cell>
        </row>
        <row r="11428">
          <cell r="D11428">
            <v>0</v>
          </cell>
          <cell r="G11428" t="str">
            <v>TFIDEFDF2011ETNo</v>
          </cell>
        </row>
        <row r="11429">
          <cell r="D11429">
            <v>0</v>
          </cell>
          <cell r="G11429" t="str">
            <v>TFIDEFDF2011ETNo</v>
          </cell>
        </row>
        <row r="11430">
          <cell r="D11430">
            <v>0</v>
          </cell>
          <cell r="G11430" t="str">
            <v>TFIDEFDF2011ETNo</v>
          </cell>
        </row>
        <row r="11431">
          <cell r="D11431">
            <v>0</v>
          </cell>
          <cell r="G11431" t="str">
            <v>TFIDEFDF2011ETNo</v>
          </cell>
        </row>
        <row r="11432">
          <cell r="D11432">
            <v>0</v>
          </cell>
          <cell r="G11432" t="str">
            <v>TFIDEFDF2011ETNo</v>
          </cell>
        </row>
        <row r="11433">
          <cell r="D11433">
            <v>0</v>
          </cell>
          <cell r="G11433" t="str">
            <v>TFIDEFDF2011ETNo</v>
          </cell>
        </row>
        <row r="11434">
          <cell r="D11434">
            <v>0</v>
          </cell>
          <cell r="G11434" t="str">
            <v>TFIDEFDF2011GENo</v>
          </cell>
        </row>
        <row r="11435">
          <cell r="D11435">
            <v>0</v>
          </cell>
          <cell r="G11435" t="str">
            <v>TFIDEFDF2011EDYes</v>
          </cell>
        </row>
        <row r="11436">
          <cell r="D11436">
            <v>0</v>
          </cell>
          <cell r="G11436" t="str">
            <v>TFIDEFDF2011EDYes</v>
          </cell>
        </row>
        <row r="11437">
          <cell r="D11437">
            <v>0</v>
          </cell>
          <cell r="G11437" t="str">
            <v>TFIDEFDF2011EDYes</v>
          </cell>
        </row>
        <row r="11438">
          <cell r="D11438">
            <v>0</v>
          </cell>
          <cell r="G11438" t="str">
            <v>TFIDEFDF2011EDNo</v>
          </cell>
        </row>
        <row r="11439">
          <cell r="D11439">
            <v>0</v>
          </cell>
          <cell r="G11439" t="str">
            <v>TFIDEFDF2011  No</v>
          </cell>
        </row>
        <row r="11440">
          <cell r="D11440">
            <v>0</v>
          </cell>
          <cell r="G11440" t="str">
            <v>TFIDEFDF2011EDYes</v>
          </cell>
        </row>
        <row r="11441">
          <cell r="D11441">
            <v>0</v>
          </cell>
          <cell r="G11441" t="str">
            <v>TFIDEFDF2011EDYes</v>
          </cell>
        </row>
        <row r="11442">
          <cell r="D11442">
            <v>0</v>
          </cell>
          <cell r="G11442" t="str">
            <v>TFIDEFDF2011EDNo</v>
          </cell>
        </row>
        <row r="11443">
          <cell r="D11443">
            <v>0</v>
          </cell>
          <cell r="G11443" t="str">
            <v>TFIDEFDF2011EDYes</v>
          </cell>
        </row>
        <row r="11444">
          <cell r="D11444">
            <v>0</v>
          </cell>
          <cell r="G11444" t="str">
            <v>TFIDEFDF2011EDNo</v>
          </cell>
        </row>
        <row r="11445">
          <cell r="D11445">
            <v>0</v>
          </cell>
          <cell r="G11445" t="str">
            <v>TFIDEFDF2011EDYes</v>
          </cell>
        </row>
        <row r="11446">
          <cell r="D11446">
            <v>0</v>
          </cell>
          <cell r="G11446" t="str">
            <v>TFIDEFDF2011EDYes</v>
          </cell>
        </row>
        <row r="11447">
          <cell r="D11447">
            <v>0</v>
          </cell>
          <cell r="G11447" t="str">
            <v>TFIDEFDF2011EPNo</v>
          </cell>
        </row>
        <row r="11448">
          <cell r="D11448">
            <v>0</v>
          </cell>
          <cell r="G11448" t="str">
            <v>TFIDEFDF2011EPNo</v>
          </cell>
        </row>
        <row r="11449">
          <cell r="D11449">
            <v>0</v>
          </cell>
          <cell r="G11449" t="str">
            <v>TFIDEFDF2011GTNo</v>
          </cell>
        </row>
        <row r="11450">
          <cell r="D11450">
            <v>0</v>
          </cell>
          <cell r="G11450" t="str">
            <v>TFIDEFDF2011GTNo</v>
          </cell>
        </row>
        <row r="11451">
          <cell r="D11451">
            <v>0</v>
          </cell>
          <cell r="G11451" t="str">
            <v>TFIDEFDF2011GSNo</v>
          </cell>
        </row>
        <row r="11452">
          <cell r="D11452">
            <v>0</v>
          </cell>
          <cell r="G11452" t="str">
            <v>TFIDEFDF2011GSNo</v>
          </cell>
        </row>
        <row r="11453">
          <cell r="D11453">
            <v>0</v>
          </cell>
          <cell r="G11453" t="str">
            <v>TFIDEFDF2011GSNo</v>
          </cell>
        </row>
        <row r="11454">
          <cell r="D11454">
            <v>0</v>
          </cell>
          <cell r="G11454" t="str">
            <v>TFIDEFDF2011GSNo</v>
          </cell>
        </row>
        <row r="11455">
          <cell r="D11455">
            <v>0</v>
          </cell>
          <cell r="G11455" t="str">
            <v>TFIDEFDF2011GTNo</v>
          </cell>
        </row>
        <row r="11456">
          <cell r="D11456">
            <v>0</v>
          </cell>
          <cell r="G11456" t="str">
            <v>TFIDEFDF2011GTNo</v>
          </cell>
        </row>
        <row r="11457">
          <cell r="D11457">
            <v>0</v>
          </cell>
          <cell r="G11457" t="str">
            <v>TFIDEFDF2011GTNo</v>
          </cell>
        </row>
        <row r="11458">
          <cell r="D11458">
            <v>0</v>
          </cell>
          <cell r="G11458" t="str">
            <v>TFIDEFDF2011GTNo</v>
          </cell>
        </row>
        <row r="11459">
          <cell r="D11459">
            <v>0</v>
          </cell>
          <cell r="G11459" t="str">
            <v>TFIDEFDF2011GTNo</v>
          </cell>
        </row>
        <row r="11460">
          <cell r="D11460">
            <v>0</v>
          </cell>
          <cell r="G11460" t="str">
            <v>TFIDEFDF2011GTNo</v>
          </cell>
        </row>
        <row r="11461">
          <cell r="D11461">
            <v>0</v>
          </cell>
          <cell r="G11461" t="str">
            <v>TFIDEFDF2011GTNo</v>
          </cell>
        </row>
        <row r="11462">
          <cell r="D11462">
            <v>0</v>
          </cell>
          <cell r="G11462" t="str">
            <v>TFIDEFDF2011GTNo</v>
          </cell>
        </row>
        <row r="11463">
          <cell r="D11463">
            <v>0</v>
          </cell>
          <cell r="G11463" t="str">
            <v>TFIDEFDF2011GTNo</v>
          </cell>
        </row>
        <row r="11464">
          <cell r="D11464">
            <v>0</v>
          </cell>
          <cell r="G11464" t="str">
            <v>TFIDEFDF2011GDNo</v>
          </cell>
        </row>
        <row r="11465">
          <cell r="D11465">
            <v>0</v>
          </cell>
          <cell r="G11465" t="str">
            <v>TFIDEFDF2011GDYes</v>
          </cell>
        </row>
        <row r="11466">
          <cell r="D11466">
            <v>0</v>
          </cell>
          <cell r="G11466" t="str">
            <v>TFIDEFDF2011GDYes</v>
          </cell>
        </row>
        <row r="11467">
          <cell r="D11467">
            <v>0</v>
          </cell>
          <cell r="G11467" t="str">
            <v>TFIDEFDF2011GDYes</v>
          </cell>
        </row>
        <row r="11468">
          <cell r="D11468">
            <v>0</v>
          </cell>
          <cell r="G11468" t="str">
            <v>TFIDEFDF2011GDYes</v>
          </cell>
        </row>
        <row r="11469">
          <cell r="D11469">
            <v>0</v>
          </cell>
          <cell r="G11469" t="str">
            <v>TFIDEFDF2011NONo</v>
          </cell>
        </row>
        <row r="11470">
          <cell r="D11470">
            <v>0</v>
          </cell>
          <cell r="G11470" t="str">
            <v>TFIDEFDF2011GDYes</v>
          </cell>
        </row>
        <row r="11471">
          <cell r="D11471">
            <v>0</v>
          </cell>
          <cell r="G11471" t="str">
            <v>TFIDEFDF2011GPNo</v>
          </cell>
        </row>
        <row r="11472">
          <cell r="D11472">
            <v>0</v>
          </cell>
          <cell r="G11472" t="str">
            <v>TFIDEFDF2011GPNo</v>
          </cell>
        </row>
        <row r="11473">
          <cell r="D11473">
            <v>0</v>
          </cell>
          <cell r="G11473" t="str">
            <v>TFIDEFDF2011 No</v>
          </cell>
        </row>
        <row r="11474">
          <cell r="D11474">
            <v>0</v>
          </cell>
          <cell r="G11474" t="str">
            <v>TFIDEFDF2011 No</v>
          </cell>
        </row>
        <row r="11475">
          <cell r="D11475">
            <v>0</v>
          </cell>
          <cell r="G11475" t="str">
            <v>TFIDEFDF2011 No</v>
          </cell>
        </row>
        <row r="11476">
          <cell r="D11476">
            <v>0</v>
          </cell>
          <cell r="G11476" t="str">
            <v>TFIDEFDF2011 No</v>
          </cell>
        </row>
        <row r="11477">
          <cell r="D11477">
            <v>0</v>
          </cell>
          <cell r="G11477" t="str">
            <v>TFIDEFDF2011 No</v>
          </cell>
        </row>
        <row r="11478">
          <cell r="D11478">
            <v>0</v>
          </cell>
          <cell r="G11478" t="str">
            <v>TFIDEFDF2011RAFGNo</v>
          </cell>
        </row>
        <row r="11479">
          <cell r="D11479">
            <v>1332.4591201503365</v>
          </cell>
          <cell r="G11479" t="str">
            <v>TFIDEFDF2011RAFGYes</v>
          </cell>
        </row>
        <row r="11480">
          <cell r="D11480">
            <v>0</v>
          </cell>
          <cell r="G11480" t="str">
            <v>TFIDEFDF2011RAFGYes</v>
          </cell>
        </row>
        <row r="11481">
          <cell r="D11481">
            <v>0</v>
          </cell>
          <cell r="G11481" t="str">
            <v>TFIDEFDF2011RAFGNo</v>
          </cell>
        </row>
        <row r="11482">
          <cell r="D11482">
            <v>0</v>
          </cell>
          <cell r="G11482" t="str">
            <v>TFIDEFDF2011RAFGNo</v>
          </cell>
        </row>
        <row r="11483">
          <cell r="D11483">
            <v>0</v>
          </cell>
          <cell r="G11483" t="str">
            <v>TFIDEFDF2011RAFGNo</v>
          </cell>
        </row>
        <row r="11484">
          <cell r="D11484">
            <v>0</v>
          </cell>
          <cell r="G11484" t="str">
            <v>TFIDEFDF2011RAFGNo</v>
          </cell>
        </row>
        <row r="11485">
          <cell r="D11485">
            <v>0</v>
          </cell>
          <cell r="G11485" t="str">
            <v>TFIDEFDF2011RAFGNo</v>
          </cell>
        </row>
        <row r="11486">
          <cell r="D11486">
            <v>0</v>
          </cell>
          <cell r="G11486" t="str">
            <v>TFIDEFDF2011RAFGYes</v>
          </cell>
        </row>
        <row r="11487">
          <cell r="D11487">
            <v>0</v>
          </cell>
          <cell r="G11487" t="str">
            <v>TFIDEFDF2011RAFGYes</v>
          </cell>
        </row>
        <row r="11488">
          <cell r="D11488">
            <v>0</v>
          </cell>
          <cell r="G11488" t="str">
            <v>TFIDEFDF2011RAFGNo</v>
          </cell>
        </row>
        <row r="11489">
          <cell r="D11489">
            <v>2663.5979048463687</v>
          </cell>
          <cell r="G11489" t="str">
            <v>TFIDEFDF2011RAHGYes</v>
          </cell>
        </row>
        <row r="11490">
          <cell r="D11490">
            <v>0</v>
          </cell>
          <cell r="G11490" t="str">
            <v>TFIDEFDF2011RAHGYes</v>
          </cell>
        </row>
        <row r="11491">
          <cell r="D11491">
            <v>0</v>
          </cell>
          <cell r="G11491" t="str">
            <v>TFIDEFDF2011RAHGNo</v>
          </cell>
        </row>
        <row r="11492">
          <cell r="D11492">
            <v>0</v>
          </cell>
          <cell r="G11492" t="str">
            <v>TFIDEFDF2011RAHGNo</v>
          </cell>
        </row>
        <row r="11493">
          <cell r="D11493">
            <v>0</v>
          </cell>
          <cell r="G11493" t="str">
            <v>TFIDEFDF2011RAHGNo</v>
          </cell>
        </row>
        <row r="11494">
          <cell r="D11494">
            <v>0</v>
          </cell>
          <cell r="G11494" t="str">
            <v>TFIDEFDF2011RANGYes</v>
          </cell>
        </row>
        <row r="11495">
          <cell r="D11495">
            <v>0</v>
          </cell>
          <cell r="G11495" t="str">
            <v>TFIDEFDF2011RANGYes</v>
          </cell>
        </row>
        <row r="11496">
          <cell r="D11496">
            <v>0</v>
          </cell>
          <cell r="G11496" t="str">
            <v>TFIDEFDF2011RANGNo</v>
          </cell>
        </row>
        <row r="11497">
          <cell r="D11497">
            <v>0</v>
          </cell>
          <cell r="G11497" t="str">
            <v>TFIDEFDF2011RANGNo</v>
          </cell>
        </row>
        <row r="11498">
          <cell r="D11498">
            <v>0</v>
          </cell>
          <cell r="G11498" t="str">
            <v>TFIDEFDF2011RANGNo</v>
          </cell>
        </row>
        <row r="11499">
          <cell r="D11499">
            <v>0</v>
          </cell>
          <cell r="G11499" t="str">
            <v>TFIDEFDF2011RANGNo</v>
          </cell>
        </row>
        <row r="11500">
          <cell r="D11500">
            <v>0</v>
          </cell>
          <cell r="G11500" t="str">
            <v>TFIDEFDF2011RAOGNo</v>
          </cell>
        </row>
        <row r="11501">
          <cell r="D11501">
            <v>0</v>
          </cell>
          <cell r="G11501" t="str">
            <v>TFIDEFDF2011RAOGYes</v>
          </cell>
        </row>
        <row r="11502">
          <cell r="D11502">
            <v>0</v>
          </cell>
          <cell r="G11502" t="str">
            <v>TFIDEFDF2011RAOGYes</v>
          </cell>
        </row>
        <row r="11503">
          <cell r="D11503">
            <v>0</v>
          </cell>
          <cell r="G11503" t="str">
            <v>TFIDEFDF2011RAOGNo</v>
          </cell>
        </row>
        <row r="11504">
          <cell r="D11504">
            <v>0</v>
          </cell>
          <cell r="G11504" t="str">
            <v>TFIDEFDF2011RAETNo</v>
          </cell>
        </row>
        <row r="11505">
          <cell r="D11505">
            <v>0</v>
          </cell>
          <cell r="G11505" t="str">
            <v>TFIDEFDF2011RAETNo</v>
          </cell>
        </row>
        <row r="11506">
          <cell r="D11506">
            <v>0</v>
          </cell>
          <cell r="G11506" t="str">
            <v>TFIDEFDF2011RAETNo</v>
          </cell>
        </row>
        <row r="11507">
          <cell r="D11507">
            <v>0</v>
          </cell>
          <cell r="G11507" t="str">
            <v>TFIDEFDF2011RAETNo</v>
          </cell>
        </row>
        <row r="11508">
          <cell r="D11508">
            <v>0</v>
          </cell>
          <cell r="G11508" t="str">
            <v>TFIDEFDF2011RAETNo</v>
          </cell>
        </row>
        <row r="11509">
          <cell r="D11509">
            <v>0</v>
          </cell>
          <cell r="G11509" t="str">
            <v>TFIDEFDF2011RAETNo</v>
          </cell>
        </row>
        <row r="11510">
          <cell r="D11510">
            <v>0</v>
          </cell>
          <cell r="G11510" t="str">
            <v>TFIDEFDF2011RAGENo</v>
          </cell>
        </row>
        <row r="11511">
          <cell r="D11511">
            <v>0</v>
          </cell>
          <cell r="G11511" t="str">
            <v>TFIDEFDF2011RAEDYes</v>
          </cell>
        </row>
        <row r="11512">
          <cell r="D11512">
            <v>0</v>
          </cell>
          <cell r="G11512" t="str">
            <v>TFIDEFDF2011RAEDYes</v>
          </cell>
        </row>
        <row r="11513">
          <cell r="D11513">
            <v>0</v>
          </cell>
          <cell r="G11513" t="str">
            <v>TFIDEFDF2011RAEDYes</v>
          </cell>
        </row>
        <row r="11514">
          <cell r="D11514">
            <v>0</v>
          </cell>
          <cell r="G11514" t="str">
            <v>TFIDEFDF2011RAEDNo</v>
          </cell>
        </row>
        <row r="11515">
          <cell r="D11515">
            <v>0</v>
          </cell>
          <cell r="G11515" t="str">
            <v>TFIDEFDF2011RA  No</v>
          </cell>
        </row>
        <row r="11516">
          <cell r="D11516">
            <v>0</v>
          </cell>
          <cell r="G11516" t="str">
            <v>TFIDEFDF2011RAEDYes</v>
          </cell>
        </row>
        <row r="11517">
          <cell r="D11517">
            <v>0</v>
          </cell>
          <cell r="G11517" t="str">
            <v>TFIDEFDF2011RAEDYes</v>
          </cell>
        </row>
        <row r="11518">
          <cell r="D11518">
            <v>0</v>
          </cell>
          <cell r="G11518" t="str">
            <v>TFIDEFDF2011RAEDNo</v>
          </cell>
        </row>
        <row r="11519">
          <cell r="D11519">
            <v>0</v>
          </cell>
          <cell r="G11519" t="str">
            <v>TFIDEFDF2011RAEDYes</v>
          </cell>
        </row>
        <row r="11520">
          <cell r="D11520">
            <v>0</v>
          </cell>
          <cell r="G11520" t="str">
            <v>TFIDEFDF2011RAEDNo</v>
          </cell>
        </row>
        <row r="11521">
          <cell r="D11521">
            <v>0</v>
          </cell>
          <cell r="G11521" t="str">
            <v>TFIDEFDF2011RAEDYes</v>
          </cell>
        </row>
        <row r="11522">
          <cell r="D11522">
            <v>0</v>
          </cell>
          <cell r="G11522" t="str">
            <v>TFIDEFDF2011RAEDYes</v>
          </cell>
        </row>
        <row r="11523">
          <cell r="D11523">
            <v>0</v>
          </cell>
          <cell r="G11523" t="str">
            <v>TFIDEFDF2011RAEPNo</v>
          </cell>
        </row>
        <row r="11524">
          <cell r="D11524">
            <v>0</v>
          </cell>
          <cell r="G11524" t="str">
            <v>TFIDEFDF2011RAEPNo</v>
          </cell>
        </row>
        <row r="11525">
          <cell r="D11525">
            <v>0</v>
          </cell>
          <cell r="G11525" t="str">
            <v>TFIDEFDF2011RAGTNo</v>
          </cell>
        </row>
        <row r="11526">
          <cell r="D11526">
            <v>0</v>
          </cell>
          <cell r="G11526" t="str">
            <v>TFIDEFDF2011RAGTNo</v>
          </cell>
        </row>
        <row r="11527">
          <cell r="D11527">
            <v>0</v>
          </cell>
          <cell r="G11527" t="str">
            <v>TFIDEFDF2011RAGSNo</v>
          </cell>
        </row>
        <row r="11528">
          <cell r="D11528">
            <v>0</v>
          </cell>
          <cell r="G11528" t="str">
            <v>TFIDEFDF2011RAGSNo</v>
          </cell>
        </row>
        <row r="11529">
          <cell r="D11529">
            <v>0</v>
          </cell>
          <cell r="G11529" t="str">
            <v>TFIDEFDF2011RAGSNo</v>
          </cell>
        </row>
        <row r="11530">
          <cell r="D11530">
            <v>0</v>
          </cell>
          <cell r="G11530" t="str">
            <v>TFIDEFDF2011RAGSNo</v>
          </cell>
        </row>
        <row r="11531">
          <cell r="D11531">
            <v>0</v>
          </cell>
          <cell r="G11531" t="str">
            <v>TFIDEFDF2011RAGTNo</v>
          </cell>
        </row>
        <row r="11532">
          <cell r="D11532">
            <v>0</v>
          </cell>
          <cell r="G11532" t="str">
            <v>TFIDEFDF2011RAGTNo</v>
          </cell>
        </row>
        <row r="11533">
          <cell r="D11533">
            <v>0</v>
          </cell>
          <cell r="G11533" t="str">
            <v>TFIDEFDF2011RAGTNo</v>
          </cell>
        </row>
        <row r="11534">
          <cell r="D11534">
            <v>0</v>
          </cell>
          <cell r="G11534" t="str">
            <v>TFIDEFDF2011RAGTNo</v>
          </cell>
        </row>
        <row r="11535">
          <cell r="D11535">
            <v>0</v>
          </cell>
          <cell r="G11535" t="str">
            <v>TFIDEFDF2011RAGTNo</v>
          </cell>
        </row>
        <row r="11536">
          <cell r="D11536">
            <v>0</v>
          </cell>
          <cell r="G11536" t="str">
            <v>TFIDEFDF2011RAGTNo</v>
          </cell>
        </row>
        <row r="11537">
          <cell r="D11537">
            <v>0</v>
          </cell>
          <cell r="G11537" t="str">
            <v>TFIDEFDF2011RAGTNo</v>
          </cell>
        </row>
        <row r="11538">
          <cell r="D11538">
            <v>0</v>
          </cell>
          <cell r="G11538" t="str">
            <v>TFIDEFDF2011RAGTNo</v>
          </cell>
        </row>
        <row r="11539">
          <cell r="D11539">
            <v>0</v>
          </cell>
          <cell r="G11539" t="str">
            <v>TFIDEFDF2011RAGTNo</v>
          </cell>
        </row>
        <row r="11540">
          <cell r="D11540">
            <v>0</v>
          </cell>
          <cell r="G11540" t="str">
            <v>TFIDEFDF2011RAGDNo</v>
          </cell>
        </row>
        <row r="11541">
          <cell r="D11541">
            <v>0</v>
          </cell>
          <cell r="G11541" t="str">
            <v>TFIDEFDF2011RAGDYes</v>
          </cell>
        </row>
        <row r="11542">
          <cell r="D11542">
            <v>0</v>
          </cell>
          <cell r="G11542" t="str">
            <v>TFIDEFDF2011RAGDYes</v>
          </cell>
        </row>
        <row r="11543">
          <cell r="D11543">
            <v>0</v>
          </cell>
          <cell r="G11543" t="str">
            <v>TFIDEFDF2011RAGDYes</v>
          </cell>
        </row>
        <row r="11544">
          <cell r="D11544">
            <v>0</v>
          </cell>
          <cell r="G11544" t="str">
            <v>TFIDEFDF2011RAGDYes</v>
          </cell>
        </row>
        <row r="11545">
          <cell r="D11545">
            <v>0</v>
          </cell>
          <cell r="G11545" t="str">
            <v>TFIDEFDF2011RANONo</v>
          </cell>
        </row>
        <row r="11546">
          <cell r="D11546">
            <v>0</v>
          </cell>
          <cell r="G11546" t="str">
            <v>TFIDEFDF2011RAGDYes</v>
          </cell>
        </row>
        <row r="11547">
          <cell r="D11547">
            <v>0</v>
          </cell>
          <cell r="G11547" t="str">
            <v>TFIDEFDF2011RAGPNo</v>
          </cell>
        </row>
        <row r="11548">
          <cell r="D11548">
            <v>0</v>
          </cell>
          <cell r="G11548" t="str">
            <v>TFIDEFDF2011RAGPNo</v>
          </cell>
        </row>
        <row r="11549">
          <cell r="D11549">
            <v>0</v>
          </cell>
          <cell r="G11549" t="str">
            <v>TFIDEFDF2011RA No</v>
          </cell>
        </row>
        <row r="11550">
          <cell r="D11550">
            <v>0</v>
          </cell>
          <cell r="G11550" t="str">
            <v>TFIDEFDF2011RA No</v>
          </cell>
        </row>
        <row r="11551">
          <cell r="D11551">
            <v>0</v>
          </cell>
          <cell r="G11551" t="str">
            <v>TFIDEFDF2011RA No</v>
          </cell>
        </row>
        <row r="11552">
          <cell r="D11552">
            <v>0</v>
          </cell>
          <cell r="G11552" t="str">
            <v>TFIDEFDF2011RA No</v>
          </cell>
        </row>
        <row r="11553">
          <cell r="D11553">
            <v>0</v>
          </cell>
          <cell r="G11553" t="str">
            <v>TFIDEFDF2011RA No</v>
          </cell>
        </row>
        <row r="11554">
          <cell r="D11554">
            <v>0</v>
          </cell>
          <cell r="G11554" t="str">
            <v>TFIDEFDF2012FGNo</v>
          </cell>
        </row>
        <row r="11555">
          <cell r="D11555">
            <v>1332.4591201503365</v>
          </cell>
          <cell r="G11555" t="str">
            <v>TFIDEFDF2012FGYes</v>
          </cell>
        </row>
        <row r="11556">
          <cell r="D11556">
            <v>0</v>
          </cell>
          <cell r="G11556" t="str">
            <v>TFIDEFDF2012FGYes</v>
          </cell>
        </row>
        <row r="11557">
          <cell r="D11557">
            <v>0</v>
          </cell>
          <cell r="G11557" t="str">
            <v>TFIDEFDF2012FGNo</v>
          </cell>
        </row>
        <row r="11558">
          <cell r="D11558">
            <v>0</v>
          </cell>
          <cell r="G11558" t="str">
            <v>TFIDEFDF2012FGNo</v>
          </cell>
        </row>
        <row r="11559">
          <cell r="D11559">
            <v>0</v>
          </cell>
          <cell r="G11559" t="str">
            <v>TFIDEFDF2012FGNo</v>
          </cell>
        </row>
        <row r="11560">
          <cell r="D11560">
            <v>0</v>
          </cell>
          <cell r="G11560" t="str">
            <v>TFIDEFDF2012FGNo</v>
          </cell>
        </row>
        <row r="11561">
          <cell r="D11561">
            <v>0</v>
          </cell>
          <cell r="G11561" t="str">
            <v>TFIDEFDF2012FGNo</v>
          </cell>
        </row>
        <row r="11562">
          <cell r="D11562">
            <v>0</v>
          </cell>
          <cell r="G11562" t="str">
            <v>TFIDEFDF2012FGYes</v>
          </cell>
        </row>
        <row r="11563">
          <cell r="D11563">
            <v>0</v>
          </cell>
          <cell r="G11563" t="str">
            <v>TFIDEFDF2012FGYes</v>
          </cell>
        </row>
        <row r="11564">
          <cell r="D11564">
            <v>0</v>
          </cell>
          <cell r="G11564" t="str">
            <v>TFIDEFDF2012FGNo</v>
          </cell>
        </row>
        <row r="11565">
          <cell r="D11565">
            <v>2663.5979048463687</v>
          </cell>
          <cell r="G11565" t="str">
            <v>TFIDEFDF2012HGYes</v>
          </cell>
        </row>
        <row r="11566">
          <cell r="D11566">
            <v>0</v>
          </cell>
          <cell r="G11566" t="str">
            <v>TFIDEFDF2012HGYes</v>
          </cell>
        </row>
        <row r="11567">
          <cell r="D11567">
            <v>0</v>
          </cell>
          <cell r="G11567" t="str">
            <v>TFIDEFDF2012HGNo</v>
          </cell>
        </row>
        <row r="11568">
          <cell r="D11568">
            <v>0</v>
          </cell>
          <cell r="G11568" t="str">
            <v>TFIDEFDF2012HGNo</v>
          </cell>
        </row>
        <row r="11569">
          <cell r="D11569">
            <v>0</v>
          </cell>
          <cell r="G11569" t="str">
            <v>TFIDEFDF2012HGNo</v>
          </cell>
        </row>
        <row r="11570">
          <cell r="D11570">
            <v>0</v>
          </cell>
          <cell r="G11570" t="str">
            <v>TFIDEFDF2012NGYes</v>
          </cell>
        </row>
        <row r="11571">
          <cell r="D11571">
            <v>0</v>
          </cell>
          <cell r="G11571" t="str">
            <v>TFIDEFDF2012NGYes</v>
          </cell>
        </row>
        <row r="11572">
          <cell r="D11572">
            <v>0</v>
          </cell>
          <cell r="G11572" t="str">
            <v>TFIDEFDF2012NGNo</v>
          </cell>
        </row>
        <row r="11573">
          <cell r="D11573">
            <v>0</v>
          </cell>
          <cell r="G11573" t="str">
            <v>TFIDEFDF2012NGNo</v>
          </cell>
        </row>
        <row r="11574">
          <cell r="D11574">
            <v>0</v>
          </cell>
          <cell r="G11574" t="str">
            <v>TFIDEFDF2012NGNo</v>
          </cell>
        </row>
        <row r="11575">
          <cell r="D11575">
            <v>0</v>
          </cell>
          <cell r="G11575" t="str">
            <v>TFIDEFDF2012NGNo</v>
          </cell>
        </row>
        <row r="11576">
          <cell r="D11576">
            <v>0</v>
          </cell>
          <cell r="G11576" t="str">
            <v>TFIDEFDF2012OGNo</v>
          </cell>
        </row>
        <row r="11577">
          <cell r="D11577">
            <v>0</v>
          </cell>
          <cell r="G11577" t="str">
            <v>TFIDEFDF2012OGYes</v>
          </cell>
        </row>
        <row r="11578">
          <cell r="D11578">
            <v>0</v>
          </cell>
          <cell r="G11578" t="str">
            <v>TFIDEFDF2012OGYes</v>
          </cell>
        </row>
        <row r="11579">
          <cell r="D11579">
            <v>0</v>
          </cell>
          <cell r="G11579" t="str">
            <v>TFIDEFDF2012OGNo</v>
          </cell>
        </row>
        <row r="11580">
          <cell r="D11580">
            <v>0</v>
          </cell>
          <cell r="G11580" t="str">
            <v>TFIDEFDF2012ETNo</v>
          </cell>
        </row>
        <row r="11581">
          <cell r="D11581">
            <v>0</v>
          </cell>
          <cell r="G11581" t="str">
            <v>TFIDEFDF2012ETNo</v>
          </cell>
        </row>
        <row r="11582">
          <cell r="D11582">
            <v>0</v>
          </cell>
          <cell r="G11582" t="str">
            <v>TFIDEFDF2012ETNo</v>
          </cell>
        </row>
        <row r="11583">
          <cell r="D11583">
            <v>0</v>
          </cell>
          <cell r="G11583" t="str">
            <v>TFIDEFDF2012ETNo</v>
          </cell>
        </row>
        <row r="11584">
          <cell r="D11584">
            <v>0</v>
          </cell>
          <cell r="G11584" t="str">
            <v>TFIDEFDF2012ETNo</v>
          </cell>
        </row>
        <row r="11585">
          <cell r="D11585">
            <v>0</v>
          </cell>
          <cell r="G11585" t="str">
            <v>TFIDEFDF2012ETNo</v>
          </cell>
        </row>
        <row r="11586">
          <cell r="D11586">
            <v>0</v>
          </cell>
          <cell r="G11586" t="str">
            <v>TFIDEFDF2012GENo</v>
          </cell>
        </row>
        <row r="11587">
          <cell r="D11587">
            <v>0</v>
          </cell>
          <cell r="G11587" t="str">
            <v>TFIDEFDF2012EDYes</v>
          </cell>
        </row>
        <row r="11588">
          <cell r="D11588">
            <v>0</v>
          </cell>
          <cell r="G11588" t="str">
            <v>TFIDEFDF2012EDYes</v>
          </cell>
        </row>
        <row r="11589">
          <cell r="D11589">
            <v>0</v>
          </cell>
          <cell r="G11589" t="str">
            <v>TFIDEFDF2012EDYes</v>
          </cell>
        </row>
        <row r="11590">
          <cell r="D11590">
            <v>0</v>
          </cell>
          <cell r="G11590" t="str">
            <v>TFIDEFDF2012EDNo</v>
          </cell>
        </row>
        <row r="11591">
          <cell r="D11591">
            <v>0</v>
          </cell>
          <cell r="G11591" t="str">
            <v>TFIDEFDF2012  No</v>
          </cell>
        </row>
        <row r="11592">
          <cell r="D11592">
            <v>0</v>
          </cell>
          <cell r="G11592" t="str">
            <v>TFIDEFDF2012EDYes</v>
          </cell>
        </row>
        <row r="11593">
          <cell r="D11593">
            <v>0</v>
          </cell>
          <cell r="G11593" t="str">
            <v>TFIDEFDF2012EDYes</v>
          </cell>
        </row>
        <row r="11594">
          <cell r="D11594">
            <v>0</v>
          </cell>
          <cell r="G11594" t="str">
            <v>TFIDEFDF2012EDNo</v>
          </cell>
        </row>
        <row r="11595">
          <cell r="D11595">
            <v>0</v>
          </cell>
          <cell r="G11595" t="str">
            <v>TFIDEFDF2012EDYes</v>
          </cell>
        </row>
        <row r="11596">
          <cell r="D11596">
            <v>0</v>
          </cell>
          <cell r="G11596" t="str">
            <v>TFIDEFDF2012EDNo</v>
          </cell>
        </row>
        <row r="11597">
          <cell r="D11597">
            <v>0</v>
          </cell>
          <cell r="G11597" t="str">
            <v>TFIDEFDF2012EDYes</v>
          </cell>
        </row>
        <row r="11598">
          <cell r="D11598">
            <v>0</v>
          </cell>
          <cell r="G11598" t="str">
            <v>TFIDEFDF2012EDYes</v>
          </cell>
        </row>
        <row r="11599">
          <cell r="D11599">
            <v>0</v>
          </cell>
          <cell r="G11599" t="str">
            <v>TFIDEFDF2012EPNo</v>
          </cell>
        </row>
        <row r="11600">
          <cell r="D11600">
            <v>0</v>
          </cell>
          <cell r="G11600" t="str">
            <v>TFIDEFDF2012EPNo</v>
          </cell>
        </row>
        <row r="11601">
          <cell r="D11601">
            <v>0</v>
          </cell>
          <cell r="G11601" t="str">
            <v>TFIDEFDF2012GTNo</v>
          </cell>
        </row>
        <row r="11602">
          <cell r="D11602">
            <v>0</v>
          </cell>
          <cell r="G11602" t="str">
            <v>TFIDEFDF2012GTNo</v>
          </cell>
        </row>
        <row r="11603">
          <cell r="D11603">
            <v>0</v>
          </cell>
          <cell r="G11603" t="str">
            <v>TFIDEFDF2012GSNo</v>
          </cell>
        </row>
        <row r="11604">
          <cell r="D11604">
            <v>0</v>
          </cell>
          <cell r="G11604" t="str">
            <v>TFIDEFDF2012GSNo</v>
          </cell>
        </row>
        <row r="11605">
          <cell r="D11605">
            <v>0</v>
          </cell>
          <cell r="G11605" t="str">
            <v>TFIDEFDF2012GSNo</v>
          </cell>
        </row>
        <row r="11606">
          <cell r="D11606">
            <v>0</v>
          </cell>
          <cell r="G11606" t="str">
            <v>TFIDEFDF2012GSNo</v>
          </cell>
        </row>
        <row r="11607">
          <cell r="D11607">
            <v>0</v>
          </cell>
          <cell r="G11607" t="str">
            <v>TFIDEFDF2012GTNo</v>
          </cell>
        </row>
        <row r="11608">
          <cell r="D11608">
            <v>0</v>
          </cell>
          <cell r="G11608" t="str">
            <v>TFIDEFDF2012GTNo</v>
          </cell>
        </row>
        <row r="11609">
          <cell r="D11609">
            <v>0</v>
          </cell>
          <cell r="G11609" t="str">
            <v>TFIDEFDF2012GTNo</v>
          </cell>
        </row>
        <row r="11610">
          <cell r="D11610">
            <v>0</v>
          </cell>
          <cell r="G11610" t="str">
            <v>TFIDEFDF2012GTNo</v>
          </cell>
        </row>
        <row r="11611">
          <cell r="D11611">
            <v>0</v>
          </cell>
          <cell r="G11611" t="str">
            <v>TFIDEFDF2012GTNo</v>
          </cell>
        </row>
        <row r="11612">
          <cell r="D11612">
            <v>0</v>
          </cell>
          <cell r="G11612" t="str">
            <v>TFIDEFDF2012GTNo</v>
          </cell>
        </row>
        <row r="11613">
          <cell r="D11613">
            <v>0</v>
          </cell>
          <cell r="G11613" t="str">
            <v>TFIDEFDF2012GTNo</v>
          </cell>
        </row>
        <row r="11614">
          <cell r="D11614">
            <v>0</v>
          </cell>
          <cell r="G11614" t="str">
            <v>TFIDEFDF2012GTNo</v>
          </cell>
        </row>
        <row r="11615">
          <cell r="D11615">
            <v>0</v>
          </cell>
          <cell r="G11615" t="str">
            <v>TFIDEFDF2012GTNo</v>
          </cell>
        </row>
        <row r="11616">
          <cell r="D11616">
            <v>0</v>
          </cell>
          <cell r="G11616" t="str">
            <v>TFIDEFDF2012GDNo</v>
          </cell>
        </row>
        <row r="11617">
          <cell r="D11617">
            <v>0</v>
          </cell>
          <cell r="G11617" t="str">
            <v>TFIDEFDF2012GDYes</v>
          </cell>
        </row>
        <row r="11618">
          <cell r="D11618">
            <v>0</v>
          </cell>
          <cell r="G11618" t="str">
            <v>TFIDEFDF2012GDYes</v>
          </cell>
        </row>
        <row r="11619">
          <cell r="D11619">
            <v>0</v>
          </cell>
          <cell r="G11619" t="str">
            <v>TFIDEFDF2012GDYes</v>
          </cell>
        </row>
        <row r="11620">
          <cell r="D11620">
            <v>0</v>
          </cell>
          <cell r="G11620" t="str">
            <v>TFIDEFDF2012GDYes</v>
          </cell>
        </row>
        <row r="11621">
          <cell r="D11621">
            <v>0</v>
          </cell>
          <cell r="G11621" t="str">
            <v>TFIDEFDF2012NONo</v>
          </cell>
        </row>
        <row r="11622">
          <cell r="D11622">
            <v>0</v>
          </cell>
          <cell r="G11622" t="str">
            <v>TFIDEFDF2012GDYes</v>
          </cell>
        </row>
        <row r="11623">
          <cell r="D11623">
            <v>0</v>
          </cell>
          <cell r="G11623" t="str">
            <v>TFIDEFDF2012GPNo</v>
          </cell>
        </row>
        <row r="11624">
          <cell r="D11624">
            <v>0</v>
          </cell>
          <cell r="G11624" t="str">
            <v>TFIDEFDF2012GPNo</v>
          </cell>
        </row>
        <row r="11625">
          <cell r="D11625">
            <v>0</v>
          </cell>
          <cell r="G11625" t="str">
            <v>TFIDEFDF2012 No</v>
          </cell>
        </row>
        <row r="11626">
          <cell r="D11626">
            <v>0</v>
          </cell>
          <cell r="G11626" t="str">
            <v>TFIDEFDF2012 No</v>
          </cell>
        </row>
        <row r="11627">
          <cell r="D11627">
            <v>0</v>
          </cell>
          <cell r="G11627" t="str">
            <v>TFIDEFDF2012 No</v>
          </cell>
        </row>
        <row r="11628">
          <cell r="D11628">
            <v>0</v>
          </cell>
          <cell r="G11628" t="str">
            <v>TFIDEFDF2012 No</v>
          </cell>
        </row>
        <row r="11629">
          <cell r="D11629">
            <v>0</v>
          </cell>
          <cell r="G11629" t="str">
            <v>TFIDEFDF2012 No</v>
          </cell>
        </row>
        <row r="11630">
          <cell r="D11630">
            <v>0</v>
          </cell>
          <cell r="G11630" t="str">
            <v>TFIDEFDF2013FGNo</v>
          </cell>
        </row>
        <row r="11631">
          <cell r="D11631">
            <v>1332.4591201503365</v>
          </cell>
          <cell r="G11631" t="str">
            <v>TFIDEFDF2013FGYes</v>
          </cell>
        </row>
        <row r="11632">
          <cell r="D11632">
            <v>0</v>
          </cell>
          <cell r="G11632" t="str">
            <v>TFIDEFDF2013FGYes</v>
          </cell>
        </row>
        <row r="11633">
          <cell r="D11633">
            <v>0</v>
          </cell>
          <cell r="G11633" t="str">
            <v>TFIDEFDF2013FGNo</v>
          </cell>
        </row>
        <row r="11634">
          <cell r="D11634">
            <v>0</v>
          </cell>
          <cell r="G11634" t="str">
            <v>TFIDEFDF2013FGNo</v>
          </cell>
        </row>
        <row r="11635">
          <cell r="D11635">
            <v>0</v>
          </cell>
          <cell r="G11635" t="str">
            <v>TFIDEFDF2013FGNo</v>
          </cell>
        </row>
        <row r="11636">
          <cell r="D11636">
            <v>0</v>
          </cell>
          <cell r="G11636" t="str">
            <v>TFIDEFDF2013FGNo</v>
          </cell>
        </row>
        <row r="11637">
          <cell r="D11637">
            <v>0</v>
          </cell>
          <cell r="G11637" t="str">
            <v>TFIDEFDF2013FGNo</v>
          </cell>
        </row>
        <row r="11638">
          <cell r="D11638">
            <v>0</v>
          </cell>
          <cell r="G11638" t="str">
            <v>TFIDEFDF2013FGYes</v>
          </cell>
        </row>
        <row r="11639">
          <cell r="D11639">
            <v>0</v>
          </cell>
          <cell r="G11639" t="str">
            <v>TFIDEFDF2013FGYes</v>
          </cell>
        </row>
        <row r="11640">
          <cell r="D11640">
            <v>0</v>
          </cell>
          <cell r="G11640" t="str">
            <v>TFIDEFDF2013FGNo</v>
          </cell>
        </row>
        <row r="11641">
          <cell r="D11641">
            <v>2663.5979048463687</v>
          </cell>
          <cell r="G11641" t="str">
            <v>TFIDEFDF2013HGYes</v>
          </cell>
        </row>
        <row r="11642">
          <cell r="D11642">
            <v>0</v>
          </cell>
          <cell r="G11642" t="str">
            <v>TFIDEFDF2013HGYes</v>
          </cell>
        </row>
        <row r="11643">
          <cell r="D11643">
            <v>0</v>
          </cell>
          <cell r="G11643" t="str">
            <v>TFIDEFDF2013HGNo</v>
          </cell>
        </row>
        <row r="11644">
          <cell r="D11644">
            <v>0</v>
          </cell>
          <cell r="G11644" t="str">
            <v>TFIDEFDF2013HGNo</v>
          </cell>
        </row>
        <row r="11645">
          <cell r="D11645">
            <v>0</v>
          </cell>
          <cell r="G11645" t="str">
            <v>TFIDEFDF2013HGNo</v>
          </cell>
        </row>
        <row r="11646">
          <cell r="D11646">
            <v>0</v>
          </cell>
          <cell r="G11646" t="str">
            <v>TFIDEFDF2013NGYes</v>
          </cell>
        </row>
        <row r="11647">
          <cell r="D11647">
            <v>0</v>
          </cell>
          <cell r="G11647" t="str">
            <v>TFIDEFDF2013NGYes</v>
          </cell>
        </row>
        <row r="11648">
          <cell r="D11648">
            <v>0</v>
          </cell>
          <cell r="G11648" t="str">
            <v>TFIDEFDF2013NGNo</v>
          </cell>
        </row>
        <row r="11649">
          <cell r="D11649">
            <v>0</v>
          </cell>
          <cell r="G11649" t="str">
            <v>TFIDEFDF2013NGNo</v>
          </cell>
        </row>
        <row r="11650">
          <cell r="D11650">
            <v>0</v>
          </cell>
          <cell r="G11650" t="str">
            <v>TFIDEFDF2013NGNo</v>
          </cell>
        </row>
        <row r="11651">
          <cell r="D11651">
            <v>0</v>
          </cell>
          <cell r="G11651" t="str">
            <v>TFIDEFDF2013NGNo</v>
          </cell>
        </row>
        <row r="11652">
          <cell r="D11652">
            <v>0</v>
          </cell>
          <cell r="G11652" t="str">
            <v>TFIDEFDF2013OGNo</v>
          </cell>
        </row>
        <row r="11653">
          <cell r="D11653">
            <v>0</v>
          </cell>
          <cell r="G11653" t="str">
            <v>TFIDEFDF2013OGYes</v>
          </cell>
        </row>
        <row r="11654">
          <cell r="D11654">
            <v>0</v>
          </cell>
          <cell r="G11654" t="str">
            <v>TFIDEFDF2013OGYes</v>
          </cell>
        </row>
        <row r="11655">
          <cell r="D11655">
            <v>0</v>
          </cell>
          <cell r="G11655" t="str">
            <v>TFIDEFDF2013OGNo</v>
          </cell>
        </row>
        <row r="11656">
          <cell r="D11656">
            <v>0</v>
          </cell>
          <cell r="G11656" t="str">
            <v>TFIDEFDF2013ETNo</v>
          </cell>
        </row>
        <row r="11657">
          <cell r="D11657">
            <v>0</v>
          </cell>
          <cell r="G11657" t="str">
            <v>TFIDEFDF2013ETNo</v>
          </cell>
        </row>
        <row r="11658">
          <cell r="D11658">
            <v>0</v>
          </cell>
          <cell r="G11658" t="str">
            <v>TFIDEFDF2013ETNo</v>
          </cell>
        </row>
        <row r="11659">
          <cell r="D11659">
            <v>0</v>
          </cell>
          <cell r="G11659" t="str">
            <v>TFIDEFDF2013ETNo</v>
          </cell>
        </row>
        <row r="11660">
          <cell r="D11660">
            <v>0</v>
          </cell>
          <cell r="G11660" t="str">
            <v>TFIDEFDF2013ETNo</v>
          </cell>
        </row>
        <row r="11661">
          <cell r="D11661">
            <v>0</v>
          </cell>
          <cell r="G11661" t="str">
            <v>TFIDEFDF2013ETNo</v>
          </cell>
        </row>
        <row r="11662">
          <cell r="D11662">
            <v>0</v>
          </cell>
          <cell r="G11662" t="str">
            <v>TFIDEFDF2013GENo</v>
          </cell>
        </row>
        <row r="11663">
          <cell r="D11663">
            <v>0</v>
          </cell>
          <cell r="G11663" t="str">
            <v>TFIDEFDF2013EDYes</v>
          </cell>
        </row>
        <row r="11664">
          <cell r="D11664">
            <v>0</v>
          </cell>
          <cell r="G11664" t="str">
            <v>TFIDEFDF2013EDYes</v>
          </cell>
        </row>
        <row r="11665">
          <cell r="D11665">
            <v>0</v>
          </cell>
          <cell r="G11665" t="str">
            <v>TFIDEFDF2013EDYes</v>
          </cell>
        </row>
        <row r="11666">
          <cell r="D11666">
            <v>0</v>
          </cell>
          <cell r="G11666" t="str">
            <v>TFIDEFDF2013EDNo</v>
          </cell>
        </row>
        <row r="11667">
          <cell r="D11667">
            <v>0</v>
          </cell>
          <cell r="G11667" t="str">
            <v>TFIDEFDF2013  No</v>
          </cell>
        </row>
        <row r="11668">
          <cell r="D11668">
            <v>0</v>
          </cell>
          <cell r="G11668" t="str">
            <v>TFIDEFDF2013EDYes</v>
          </cell>
        </row>
        <row r="11669">
          <cell r="D11669">
            <v>0</v>
          </cell>
          <cell r="G11669" t="str">
            <v>TFIDEFDF2013EDYes</v>
          </cell>
        </row>
        <row r="11670">
          <cell r="D11670">
            <v>0</v>
          </cell>
          <cell r="G11670" t="str">
            <v>TFIDEFDF2013EDNo</v>
          </cell>
        </row>
        <row r="11671">
          <cell r="D11671">
            <v>0</v>
          </cell>
          <cell r="G11671" t="str">
            <v>TFIDEFDF2013EDYes</v>
          </cell>
        </row>
        <row r="11672">
          <cell r="D11672">
            <v>0</v>
          </cell>
          <cell r="G11672" t="str">
            <v>TFIDEFDF2013EDNo</v>
          </cell>
        </row>
        <row r="11673">
          <cell r="D11673">
            <v>0</v>
          </cell>
          <cell r="G11673" t="str">
            <v>TFIDEFDF2013EDYes</v>
          </cell>
        </row>
        <row r="11674">
          <cell r="D11674">
            <v>0</v>
          </cell>
          <cell r="G11674" t="str">
            <v>TFIDEFDF2013EDYes</v>
          </cell>
        </row>
        <row r="11675">
          <cell r="D11675">
            <v>0</v>
          </cell>
          <cell r="G11675" t="str">
            <v>TFIDEFDF2013EPNo</v>
          </cell>
        </row>
        <row r="11676">
          <cell r="D11676">
            <v>0</v>
          </cell>
          <cell r="G11676" t="str">
            <v>TFIDEFDF2013EPNo</v>
          </cell>
        </row>
        <row r="11677">
          <cell r="D11677">
            <v>0</v>
          </cell>
          <cell r="G11677" t="str">
            <v>TFIDEFDF2013GTNo</v>
          </cell>
        </row>
        <row r="11678">
          <cell r="D11678">
            <v>0</v>
          </cell>
          <cell r="G11678" t="str">
            <v>TFIDEFDF2013GTNo</v>
          </cell>
        </row>
        <row r="11679">
          <cell r="D11679">
            <v>0</v>
          </cell>
          <cell r="G11679" t="str">
            <v>TFIDEFDF2013GSNo</v>
          </cell>
        </row>
        <row r="11680">
          <cell r="D11680">
            <v>0</v>
          </cell>
          <cell r="G11680" t="str">
            <v>TFIDEFDF2013GSNo</v>
          </cell>
        </row>
        <row r="11681">
          <cell r="D11681">
            <v>0</v>
          </cell>
          <cell r="G11681" t="str">
            <v>TFIDEFDF2013GSNo</v>
          </cell>
        </row>
        <row r="11682">
          <cell r="D11682">
            <v>0</v>
          </cell>
          <cell r="G11682" t="str">
            <v>TFIDEFDF2013GSNo</v>
          </cell>
        </row>
        <row r="11683">
          <cell r="D11683">
            <v>0</v>
          </cell>
          <cell r="G11683" t="str">
            <v>TFIDEFDF2013GTNo</v>
          </cell>
        </row>
        <row r="11684">
          <cell r="D11684">
            <v>0</v>
          </cell>
          <cell r="G11684" t="str">
            <v>TFIDEFDF2013GTNo</v>
          </cell>
        </row>
        <row r="11685">
          <cell r="D11685">
            <v>0</v>
          </cell>
          <cell r="G11685" t="str">
            <v>TFIDEFDF2013GTNo</v>
          </cell>
        </row>
        <row r="11686">
          <cell r="D11686">
            <v>0</v>
          </cell>
          <cell r="G11686" t="str">
            <v>TFIDEFDF2013GTNo</v>
          </cell>
        </row>
        <row r="11687">
          <cell r="D11687">
            <v>0</v>
          </cell>
          <cell r="G11687" t="str">
            <v>TFIDEFDF2013GTNo</v>
          </cell>
        </row>
        <row r="11688">
          <cell r="D11688">
            <v>0</v>
          </cell>
          <cell r="G11688" t="str">
            <v>TFIDEFDF2013GTNo</v>
          </cell>
        </row>
        <row r="11689">
          <cell r="D11689">
            <v>0</v>
          </cell>
          <cell r="G11689" t="str">
            <v>TFIDEFDF2013GTNo</v>
          </cell>
        </row>
        <row r="11690">
          <cell r="D11690">
            <v>0</v>
          </cell>
          <cell r="G11690" t="str">
            <v>TFIDEFDF2013GTNo</v>
          </cell>
        </row>
        <row r="11691">
          <cell r="D11691">
            <v>0</v>
          </cell>
          <cell r="G11691" t="str">
            <v>TFIDEFDF2013GTNo</v>
          </cell>
        </row>
        <row r="11692">
          <cell r="D11692">
            <v>0</v>
          </cell>
          <cell r="G11692" t="str">
            <v>TFIDEFDF2013GDNo</v>
          </cell>
        </row>
        <row r="11693">
          <cell r="D11693">
            <v>0</v>
          </cell>
          <cell r="G11693" t="str">
            <v>TFIDEFDF2013GDYes</v>
          </cell>
        </row>
        <row r="11694">
          <cell r="D11694">
            <v>0</v>
          </cell>
          <cell r="G11694" t="str">
            <v>TFIDEFDF2013GDYes</v>
          </cell>
        </row>
        <row r="11695">
          <cell r="D11695">
            <v>0</v>
          </cell>
          <cell r="G11695" t="str">
            <v>TFIDEFDF2013GDYes</v>
          </cell>
        </row>
        <row r="11696">
          <cell r="D11696">
            <v>0</v>
          </cell>
          <cell r="G11696" t="str">
            <v>TFIDEFDF2013GDYes</v>
          </cell>
        </row>
        <row r="11697">
          <cell r="D11697">
            <v>0</v>
          </cell>
          <cell r="G11697" t="str">
            <v>TFIDEFDF2013NONo</v>
          </cell>
        </row>
        <row r="11698">
          <cell r="D11698">
            <v>0</v>
          </cell>
          <cell r="G11698" t="str">
            <v>TFIDEFDF2013GDYes</v>
          </cell>
        </row>
        <row r="11699">
          <cell r="D11699">
            <v>0</v>
          </cell>
          <cell r="G11699" t="str">
            <v>TFIDEFDF2013GPNo</v>
          </cell>
        </row>
        <row r="11700">
          <cell r="D11700">
            <v>0</v>
          </cell>
          <cell r="G11700" t="str">
            <v>TFIDEFDF2013GPNo</v>
          </cell>
        </row>
        <row r="11701">
          <cell r="D11701">
            <v>0</v>
          </cell>
          <cell r="G11701" t="str">
            <v>TFIDEFDF2013 No</v>
          </cell>
        </row>
        <row r="11702">
          <cell r="D11702">
            <v>0</v>
          </cell>
          <cell r="G11702" t="str">
            <v>TFIDEFDF2013 No</v>
          </cell>
        </row>
        <row r="11703">
          <cell r="D11703">
            <v>0</v>
          </cell>
          <cell r="G11703" t="str">
            <v>TFIDEFDF2013 No</v>
          </cell>
        </row>
        <row r="11704">
          <cell r="D11704">
            <v>0</v>
          </cell>
          <cell r="G11704" t="str">
            <v>TFIDEFDF2013 No</v>
          </cell>
        </row>
        <row r="11705">
          <cell r="D11705">
            <v>0</v>
          </cell>
          <cell r="G11705" t="str">
            <v>TFIDEFDF2013 No</v>
          </cell>
        </row>
        <row r="11706">
          <cell r="D11706">
            <v>0</v>
          </cell>
          <cell r="G11706" t="str">
            <v>TFIDEFDF2014FGNo</v>
          </cell>
        </row>
        <row r="11707">
          <cell r="D11707">
            <v>0</v>
          </cell>
          <cell r="G11707" t="str">
            <v>TFIDEFDF2014FGYes</v>
          </cell>
        </row>
        <row r="11708">
          <cell r="D11708">
            <v>0</v>
          </cell>
          <cell r="G11708" t="str">
            <v>TFIDEFDF2014FGYes</v>
          </cell>
        </row>
        <row r="11709">
          <cell r="D11709">
            <v>0</v>
          </cell>
          <cell r="G11709" t="str">
            <v>TFIDEFDF2014FGNo</v>
          </cell>
        </row>
        <row r="11710">
          <cell r="D11710">
            <v>0</v>
          </cell>
          <cell r="G11710" t="str">
            <v>TFIDEFDF2014FGNo</v>
          </cell>
        </row>
        <row r="11711">
          <cell r="D11711">
            <v>0</v>
          </cell>
          <cell r="G11711" t="str">
            <v>TFIDEFDF2014FGNo</v>
          </cell>
        </row>
        <row r="11712">
          <cell r="D11712">
            <v>0</v>
          </cell>
          <cell r="G11712" t="str">
            <v>TFIDEFDF2014FGNo</v>
          </cell>
        </row>
        <row r="11713">
          <cell r="D11713">
            <v>0</v>
          </cell>
          <cell r="G11713" t="str">
            <v>TFIDEFDF2014FGNo</v>
          </cell>
        </row>
        <row r="11714">
          <cell r="D11714">
            <v>0</v>
          </cell>
          <cell r="G11714" t="str">
            <v>TFIDEFDF2014FGYes</v>
          </cell>
        </row>
        <row r="11715">
          <cell r="D11715">
            <v>0</v>
          </cell>
          <cell r="G11715" t="str">
            <v>TFIDEFDF2014FGYes</v>
          </cell>
        </row>
        <row r="11716">
          <cell r="D11716">
            <v>0</v>
          </cell>
          <cell r="G11716" t="str">
            <v>TFIDEFDF2014FGNo</v>
          </cell>
        </row>
        <row r="11717">
          <cell r="D11717">
            <v>0</v>
          </cell>
          <cell r="G11717" t="str">
            <v>TFIDEFDF2014HGYes</v>
          </cell>
        </row>
        <row r="11718">
          <cell r="D11718">
            <v>0</v>
          </cell>
          <cell r="G11718" t="str">
            <v>TFIDEFDF2014HGYes</v>
          </cell>
        </row>
        <row r="11719">
          <cell r="D11719">
            <v>0</v>
          </cell>
          <cell r="G11719" t="str">
            <v>TFIDEFDF2014HGNo</v>
          </cell>
        </row>
        <row r="11720">
          <cell r="D11720">
            <v>0</v>
          </cell>
          <cell r="G11720" t="str">
            <v>TFIDEFDF2014HGNo</v>
          </cell>
        </row>
        <row r="11721">
          <cell r="D11721">
            <v>0</v>
          </cell>
          <cell r="G11721" t="str">
            <v>TFIDEFDF2014HGNo</v>
          </cell>
        </row>
        <row r="11722">
          <cell r="D11722">
            <v>0</v>
          </cell>
          <cell r="G11722" t="str">
            <v>TFIDEFDF2014NGYes</v>
          </cell>
        </row>
        <row r="11723">
          <cell r="D11723">
            <v>0</v>
          </cell>
          <cell r="G11723" t="str">
            <v>TFIDEFDF2014NGYes</v>
          </cell>
        </row>
        <row r="11724">
          <cell r="D11724">
            <v>0</v>
          </cell>
          <cell r="G11724" t="str">
            <v>TFIDEFDF2014NGNo</v>
          </cell>
        </row>
        <row r="11725">
          <cell r="D11725">
            <v>0</v>
          </cell>
          <cell r="G11725" t="str">
            <v>TFIDEFDF2014NGNo</v>
          </cell>
        </row>
        <row r="11726">
          <cell r="D11726">
            <v>0</v>
          </cell>
          <cell r="G11726" t="str">
            <v>TFIDEFDF2014NGNo</v>
          </cell>
        </row>
        <row r="11727">
          <cell r="D11727">
            <v>0</v>
          </cell>
          <cell r="G11727" t="str">
            <v>TFIDEFDF2014NGNo</v>
          </cell>
        </row>
        <row r="11728">
          <cell r="D11728">
            <v>0</v>
          </cell>
          <cell r="G11728" t="str">
            <v>TFIDEFDF2014OGNo</v>
          </cell>
        </row>
        <row r="11729">
          <cell r="D11729">
            <v>0</v>
          </cell>
          <cell r="G11729" t="str">
            <v>TFIDEFDF2014OGYes</v>
          </cell>
        </row>
        <row r="11730">
          <cell r="D11730">
            <v>0</v>
          </cell>
          <cell r="G11730" t="str">
            <v>TFIDEFDF2014OGYes</v>
          </cell>
        </row>
        <row r="11731">
          <cell r="D11731">
            <v>0</v>
          </cell>
          <cell r="G11731" t="str">
            <v>TFIDEFDF2014OGNo</v>
          </cell>
        </row>
        <row r="11732">
          <cell r="D11732">
            <v>0</v>
          </cell>
          <cell r="G11732" t="str">
            <v>TFIDEFDF2014ETNo</v>
          </cell>
        </row>
        <row r="11733">
          <cell r="D11733">
            <v>0</v>
          </cell>
          <cell r="G11733" t="str">
            <v>TFIDEFDF2014ETNo</v>
          </cell>
        </row>
        <row r="11734">
          <cell r="D11734">
            <v>0</v>
          </cell>
          <cell r="G11734" t="str">
            <v>TFIDEFDF2014ETNo</v>
          </cell>
        </row>
        <row r="11735">
          <cell r="D11735">
            <v>0</v>
          </cell>
          <cell r="G11735" t="str">
            <v>TFIDEFDF2014ETNo</v>
          </cell>
        </row>
        <row r="11736">
          <cell r="D11736">
            <v>0</v>
          </cell>
          <cell r="G11736" t="str">
            <v>TFIDEFDF2014ETNo</v>
          </cell>
        </row>
        <row r="11737">
          <cell r="D11737">
            <v>0</v>
          </cell>
          <cell r="G11737" t="str">
            <v>TFIDEFDF2014ETNo</v>
          </cell>
        </row>
        <row r="11738">
          <cell r="D11738">
            <v>0</v>
          </cell>
          <cell r="G11738" t="str">
            <v>TFIDEFDF2014GENo</v>
          </cell>
        </row>
        <row r="11739">
          <cell r="D11739">
            <v>0</v>
          </cell>
          <cell r="G11739" t="str">
            <v>TFIDEFDF2014EDYes</v>
          </cell>
        </row>
        <row r="11740">
          <cell r="D11740">
            <v>0</v>
          </cell>
          <cell r="G11740" t="str">
            <v>TFIDEFDF2014EDYes</v>
          </cell>
        </row>
        <row r="11741">
          <cell r="D11741">
            <v>0</v>
          </cell>
          <cell r="G11741" t="str">
            <v>TFIDEFDF2014EDYes</v>
          </cell>
        </row>
        <row r="11742">
          <cell r="D11742">
            <v>0</v>
          </cell>
          <cell r="G11742" t="str">
            <v>TFIDEFDF2014EDNo</v>
          </cell>
        </row>
        <row r="11743">
          <cell r="D11743">
            <v>0</v>
          </cell>
          <cell r="G11743" t="str">
            <v>TFIDEFDF2014  No</v>
          </cell>
        </row>
        <row r="11744">
          <cell r="D11744">
            <v>0</v>
          </cell>
          <cell r="G11744" t="str">
            <v>TFIDEFDF2014EDYes</v>
          </cell>
        </row>
        <row r="11745">
          <cell r="D11745">
            <v>0</v>
          </cell>
          <cell r="G11745" t="str">
            <v>TFIDEFDF2014EDYes</v>
          </cell>
        </row>
        <row r="11746">
          <cell r="D11746">
            <v>0</v>
          </cell>
          <cell r="G11746" t="str">
            <v>TFIDEFDF2014EDNo</v>
          </cell>
        </row>
        <row r="11747">
          <cell r="D11747">
            <v>0</v>
          </cell>
          <cell r="G11747" t="str">
            <v>TFIDEFDF2014EDYes</v>
          </cell>
        </row>
        <row r="11748">
          <cell r="D11748">
            <v>0</v>
          </cell>
          <cell r="G11748" t="str">
            <v>TFIDEFDF2014EDNo</v>
          </cell>
        </row>
        <row r="11749">
          <cell r="D11749">
            <v>0</v>
          </cell>
          <cell r="G11749" t="str">
            <v>TFIDEFDF2014EDYes</v>
          </cell>
        </row>
        <row r="11750">
          <cell r="D11750">
            <v>0</v>
          </cell>
          <cell r="G11750" t="str">
            <v>TFIDEFDF2014EDYes</v>
          </cell>
        </row>
        <row r="11751">
          <cell r="D11751">
            <v>0</v>
          </cell>
          <cell r="G11751" t="str">
            <v>TFIDEFDF2014EPNo</v>
          </cell>
        </row>
        <row r="11752">
          <cell r="D11752">
            <v>0</v>
          </cell>
          <cell r="G11752" t="str">
            <v>TFIDEFDF2014EPNo</v>
          </cell>
        </row>
        <row r="11753">
          <cell r="D11753">
            <v>0</v>
          </cell>
          <cell r="G11753" t="str">
            <v>TFIDEFDF2014GTNo</v>
          </cell>
        </row>
        <row r="11754">
          <cell r="D11754">
            <v>0</v>
          </cell>
          <cell r="G11754" t="str">
            <v>TFIDEFDF2014GTNo</v>
          </cell>
        </row>
        <row r="11755">
          <cell r="D11755">
            <v>0</v>
          </cell>
          <cell r="G11755" t="str">
            <v>TFIDEFDF2014GSNo</v>
          </cell>
        </row>
        <row r="11756">
          <cell r="D11756">
            <v>0</v>
          </cell>
          <cell r="G11756" t="str">
            <v>TFIDEFDF2014GSNo</v>
          </cell>
        </row>
        <row r="11757">
          <cell r="D11757">
            <v>0</v>
          </cell>
          <cell r="G11757" t="str">
            <v>TFIDEFDF2014GSNo</v>
          </cell>
        </row>
        <row r="11758">
          <cell r="D11758">
            <v>0</v>
          </cell>
          <cell r="G11758" t="str">
            <v>TFIDEFDF2014GSNo</v>
          </cell>
        </row>
        <row r="11759">
          <cell r="D11759">
            <v>0</v>
          </cell>
          <cell r="G11759" t="str">
            <v>TFIDEFDF2014GTNo</v>
          </cell>
        </row>
        <row r="11760">
          <cell r="D11760">
            <v>0</v>
          </cell>
          <cell r="G11760" t="str">
            <v>TFIDEFDF2014GTNo</v>
          </cell>
        </row>
        <row r="11761">
          <cell r="D11761">
            <v>0</v>
          </cell>
          <cell r="G11761" t="str">
            <v>TFIDEFDF2014GTNo</v>
          </cell>
        </row>
        <row r="11762">
          <cell r="D11762">
            <v>0</v>
          </cell>
          <cell r="G11762" t="str">
            <v>TFIDEFDF2014GTNo</v>
          </cell>
        </row>
        <row r="11763">
          <cell r="D11763">
            <v>0</v>
          </cell>
          <cell r="G11763" t="str">
            <v>TFIDEFDF2014GTNo</v>
          </cell>
        </row>
        <row r="11764">
          <cell r="D11764">
            <v>0</v>
          </cell>
          <cell r="G11764" t="str">
            <v>TFIDEFDF2014GTNo</v>
          </cell>
        </row>
        <row r="11765">
          <cell r="D11765">
            <v>0</v>
          </cell>
          <cell r="G11765" t="str">
            <v>TFIDEFDF2014GTNo</v>
          </cell>
        </row>
        <row r="11766">
          <cell r="D11766">
            <v>0</v>
          </cell>
          <cell r="G11766" t="str">
            <v>TFIDEFDF2014GTNo</v>
          </cell>
        </row>
        <row r="11767">
          <cell r="D11767">
            <v>0</v>
          </cell>
          <cell r="G11767" t="str">
            <v>TFIDEFDF2014GTNo</v>
          </cell>
        </row>
        <row r="11768">
          <cell r="D11768">
            <v>0</v>
          </cell>
          <cell r="G11768" t="str">
            <v>TFIDEFDF2014GDNo</v>
          </cell>
        </row>
        <row r="11769">
          <cell r="D11769">
            <v>0</v>
          </cell>
          <cell r="G11769" t="str">
            <v>TFIDEFDF2014GDYes</v>
          </cell>
        </row>
        <row r="11770">
          <cell r="D11770">
            <v>0</v>
          </cell>
          <cell r="G11770" t="str">
            <v>TFIDEFDF2014GDYes</v>
          </cell>
        </row>
        <row r="11771">
          <cell r="D11771">
            <v>0</v>
          </cell>
          <cell r="G11771" t="str">
            <v>TFIDEFDF2014GDYes</v>
          </cell>
        </row>
        <row r="11772">
          <cell r="D11772">
            <v>0</v>
          </cell>
          <cell r="G11772" t="str">
            <v>TFIDEFDF2014GDYes</v>
          </cell>
        </row>
        <row r="11773">
          <cell r="D11773">
            <v>0</v>
          </cell>
          <cell r="G11773" t="str">
            <v>TFIDEFDF2014NONo</v>
          </cell>
        </row>
        <row r="11774">
          <cell r="D11774">
            <v>0</v>
          </cell>
          <cell r="G11774" t="str">
            <v>TFIDEFDF2014GDYes</v>
          </cell>
        </row>
        <row r="11775">
          <cell r="D11775">
            <v>0</v>
          </cell>
          <cell r="G11775" t="str">
            <v>TFIDEFDF2014GPNo</v>
          </cell>
        </row>
        <row r="11776">
          <cell r="D11776">
            <v>0</v>
          </cell>
          <cell r="G11776" t="str">
            <v>TFIDEFDF2014GPNo</v>
          </cell>
        </row>
        <row r="11777">
          <cell r="D11777">
            <v>0</v>
          </cell>
          <cell r="G11777" t="str">
            <v>TFIDEFDF2014 No</v>
          </cell>
        </row>
        <row r="11778">
          <cell r="D11778">
            <v>0</v>
          </cell>
          <cell r="G11778" t="str">
            <v>TFIDEFDF2014 No</v>
          </cell>
        </row>
        <row r="11779">
          <cell r="D11779">
            <v>0</v>
          </cell>
          <cell r="G11779" t="str">
            <v>TFIDEFDF2014 No</v>
          </cell>
        </row>
        <row r="11780">
          <cell r="D11780">
            <v>0</v>
          </cell>
          <cell r="G11780" t="str">
            <v>TFIDEFDF2014 No</v>
          </cell>
        </row>
        <row r="11781">
          <cell r="D11781">
            <v>0</v>
          </cell>
          <cell r="G11781" t="str">
            <v>TFIDEFDF2014 No</v>
          </cell>
        </row>
        <row r="11782">
          <cell r="D11782">
            <v>0</v>
          </cell>
          <cell r="G11782" t="str">
            <v>TITCD2011FGNo</v>
          </cell>
        </row>
        <row r="11783">
          <cell r="D11783">
            <v>81.441618689477011</v>
          </cell>
          <cell r="G11783" t="str">
            <v>TITCD2011FGYes</v>
          </cell>
        </row>
        <row r="11784">
          <cell r="D11784">
            <v>0.80806127680489626</v>
          </cell>
          <cell r="G11784" t="str">
            <v>TITCD2011FGYes</v>
          </cell>
        </row>
        <row r="11785">
          <cell r="D11785">
            <v>0</v>
          </cell>
          <cell r="G11785" t="str">
            <v>TITCD2011FGNo</v>
          </cell>
        </row>
        <row r="11786">
          <cell r="D11786">
            <v>0</v>
          </cell>
          <cell r="G11786" t="str">
            <v>TITCD2011FGNo</v>
          </cell>
        </row>
        <row r="11787">
          <cell r="D11787">
            <v>0</v>
          </cell>
          <cell r="G11787" t="str">
            <v>TITCD2011FGNo</v>
          </cell>
        </row>
        <row r="11788">
          <cell r="D11788">
            <v>30659.185170000001</v>
          </cell>
          <cell r="G11788" t="str">
            <v>TITCD2011FGNo</v>
          </cell>
        </row>
        <row r="11789">
          <cell r="D11789">
            <v>0</v>
          </cell>
          <cell r="G11789" t="str">
            <v>TITCD2011FGNo</v>
          </cell>
        </row>
        <row r="11790">
          <cell r="D11790">
            <v>2708.9282407807627</v>
          </cell>
          <cell r="G11790" t="str">
            <v>TITCD2011FGYes</v>
          </cell>
        </row>
        <row r="11791">
          <cell r="D11791">
            <v>2842.4762799999999</v>
          </cell>
          <cell r="G11791" t="str">
            <v>TITCD2011FGYes</v>
          </cell>
        </row>
        <row r="11792">
          <cell r="D11792">
            <v>0</v>
          </cell>
          <cell r="G11792" t="str">
            <v>TITCD2011FGNo</v>
          </cell>
        </row>
        <row r="11793">
          <cell r="D11793">
            <v>543.54429835778672</v>
          </cell>
          <cell r="G11793" t="str">
            <v>TITCD2011HGYes</v>
          </cell>
        </row>
        <row r="11794">
          <cell r="D11794">
            <v>13.333011070717177</v>
          </cell>
          <cell r="G11794" t="str">
            <v>TITCD2011HGYes</v>
          </cell>
        </row>
        <row r="11795">
          <cell r="D11795">
            <v>0</v>
          </cell>
          <cell r="G11795" t="str">
            <v>TITCD2011HGNo</v>
          </cell>
        </row>
        <row r="11796">
          <cell r="D11796">
            <v>0</v>
          </cell>
          <cell r="G11796" t="str">
            <v>TITCD2011HGNo</v>
          </cell>
        </row>
        <row r="11797">
          <cell r="D11797">
            <v>0</v>
          </cell>
          <cell r="G11797" t="str">
            <v>TITCD2011HGNo</v>
          </cell>
        </row>
        <row r="11798">
          <cell r="D11798">
            <v>1160.6880215429051</v>
          </cell>
          <cell r="G11798" t="str">
            <v>TITCD2011NGYes</v>
          </cell>
        </row>
        <row r="11799">
          <cell r="D11799">
            <v>0</v>
          </cell>
          <cell r="G11799" t="str">
            <v>TITCD2011NGYes</v>
          </cell>
        </row>
        <row r="11800">
          <cell r="D11800">
            <v>0</v>
          </cell>
          <cell r="G11800" t="str">
            <v>TITCD2011NGNo</v>
          </cell>
        </row>
        <row r="11801">
          <cell r="D11801">
            <v>0</v>
          </cell>
          <cell r="G11801" t="str">
            <v>TITCD2011NGNo</v>
          </cell>
        </row>
        <row r="11802">
          <cell r="D11802">
            <v>12.815526610754759</v>
          </cell>
          <cell r="G11802" t="str">
            <v>TITCD2011NGNo</v>
          </cell>
        </row>
        <row r="11803">
          <cell r="D11803">
            <v>0</v>
          </cell>
          <cell r="G11803" t="str">
            <v>TITCD2011NGNo</v>
          </cell>
        </row>
        <row r="11804">
          <cell r="D11804">
            <v>0</v>
          </cell>
          <cell r="G11804" t="str">
            <v>TITCD2011OGNo</v>
          </cell>
        </row>
        <row r="11805">
          <cell r="D11805">
            <v>194.71583144681045</v>
          </cell>
          <cell r="G11805" t="str">
            <v>TITCD2011OGYes</v>
          </cell>
        </row>
        <row r="11806">
          <cell r="D11806">
            <v>4.4495276661064349E-2</v>
          </cell>
          <cell r="G11806" t="str">
            <v>TITCD2011OGYes</v>
          </cell>
        </row>
        <row r="11807">
          <cell r="D11807">
            <v>0</v>
          </cell>
          <cell r="G11807" t="str">
            <v>TITCD2011OGNo</v>
          </cell>
        </row>
        <row r="11808">
          <cell r="D11808">
            <v>0</v>
          </cell>
          <cell r="G11808" t="str">
            <v>TITCD2011ETNo</v>
          </cell>
        </row>
        <row r="11809">
          <cell r="D11809">
            <v>3043.1808832763245</v>
          </cell>
          <cell r="G11809" t="str">
            <v>TITCD2011ETNo</v>
          </cell>
        </row>
        <row r="11810">
          <cell r="D11810">
            <v>3213.553604523097</v>
          </cell>
          <cell r="G11810" t="str">
            <v>TITCD2011ETNo</v>
          </cell>
        </row>
        <row r="11811">
          <cell r="D11811">
            <v>0.35352677466778665</v>
          </cell>
          <cell r="G11811" t="str">
            <v>TITCD2011ETNo</v>
          </cell>
        </row>
        <row r="11812">
          <cell r="D11812">
            <v>4.141314022147653</v>
          </cell>
          <cell r="G11812" t="str">
            <v>TITCD2011ETNo</v>
          </cell>
        </row>
        <row r="11813">
          <cell r="D11813">
            <v>0</v>
          </cell>
          <cell r="G11813" t="str">
            <v>TITCD2011ETNo</v>
          </cell>
        </row>
        <row r="11814">
          <cell r="D11814">
            <v>0</v>
          </cell>
          <cell r="G11814" t="str">
            <v>TITCD2011GENo</v>
          </cell>
        </row>
        <row r="11815">
          <cell r="D11815">
            <v>42230.049557305676</v>
          </cell>
          <cell r="G11815" t="str">
            <v>TITCD2011EDYes</v>
          </cell>
        </row>
        <row r="11816">
          <cell r="D11816">
            <v>6.4622882679165414</v>
          </cell>
          <cell r="G11816" t="str">
            <v>TITCD2011EDYes</v>
          </cell>
        </row>
        <row r="11817">
          <cell r="D11817">
            <v>483.43827751619568</v>
          </cell>
          <cell r="G11817" t="str">
            <v>TITCD2011EDYes</v>
          </cell>
        </row>
        <row r="11818">
          <cell r="D11818">
            <v>0</v>
          </cell>
          <cell r="G11818" t="str">
            <v>TITCD2011EDNo</v>
          </cell>
        </row>
        <row r="11819">
          <cell r="D11819">
            <v>0</v>
          </cell>
          <cell r="G11819" t="str">
            <v>TITCD2011  No</v>
          </cell>
        </row>
        <row r="11820">
          <cell r="D11820">
            <v>139.09511262376409</v>
          </cell>
          <cell r="G11820" t="str">
            <v>TITCD2011EDYes</v>
          </cell>
        </row>
        <row r="11821">
          <cell r="D11821">
            <v>1626.3485585251019</v>
          </cell>
          <cell r="G11821" t="str">
            <v>TITCD2011EDYes</v>
          </cell>
        </row>
        <row r="11822">
          <cell r="D11822">
            <v>0</v>
          </cell>
          <cell r="G11822" t="str">
            <v>TITCD2011EDNo</v>
          </cell>
        </row>
        <row r="11823">
          <cell r="D11823">
            <v>0</v>
          </cell>
          <cell r="G11823" t="str">
            <v>TITCD2011EDYes</v>
          </cell>
        </row>
        <row r="11824">
          <cell r="D11824">
            <v>0</v>
          </cell>
          <cell r="G11824" t="str">
            <v>TITCD2011EDNo</v>
          </cell>
        </row>
        <row r="11825">
          <cell r="D11825">
            <v>0</v>
          </cell>
          <cell r="G11825" t="str">
            <v>TITCD2011EDYes</v>
          </cell>
        </row>
        <row r="11826">
          <cell r="D11826">
            <v>0</v>
          </cell>
          <cell r="G11826" t="str">
            <v>TITCD2011EDYes</v>
          </cell>
        </row>
        <row r="11827">
          <cell r="D11827">
            <v>0</v>
          </cell>
          <cell r="G11827" t="str">
            <v>TITCD2011EPNo</v>
          </cell>
        </row>
        <row r="11828">
          <cell r="D11828">
            <v>0</v>
          </cell>
          <cell r="G11828" t="str">
            <v>TITCD2011EPNo</v>
          </cell>
        </row>
        <row r="11829">
          <cell r="D11829">
            <v>0</v>
          </cell>
          <cell r="G11829" t="str">
            <v>TITCD2011GTNo</v>
          </cell>
        </row>
        <row r="11830">
          <cell r="D11830">
            <v>157.65010224007764</v>
          </cell>
          <cell r="G11830" t="str">
            <v>TITCD2011GTNo</v>
          </cell>
        </row>
        <row r="11831">
          <cell r="D11831">
            <v>0</v>
          </cell>
          <cell r="G11831" t="str">
            <v>TITCD2011GSNo</v>
          </cell>
        </row>
        <row r="11832">
          <cell r="D11832">
            <v>810.07649195327372</v>
          </cell>
          <cell r="G11832" t="str">
            <v>TITCD2011GSNo</v>
          </cell>
        </row>
        <row r="11833">
          <cell r="D11833">
            <v>276.68792113752988</v>
          </cell>
          <cell r="G11833" t="str">
            <v>TITCD2011GSNo</v>
          </cell>
        </row>
        <row r="11834">
          <cell r="D11834">
            <v>150.56462997773889</v>
          </cell>
          <cell r="G11834" t="str">
            <v>TITCD2011GSNo</v>
          </cell>
        </row>
        <row r="11835">
          <cell r="D11835">
            <v>3474.9619772864894</v>
          </cell>
          <cell r="G11835" t="str">
            <v>TITCD2011GTNo</v>
          </cell>
        </row>
        <row r="11836">
          <cell r="D11836">
            <v>15.308210950949199</v>
          </cell>
          <cell r="G11836" t="str">
            <v>TITCD2011GTNo</v>
          </cell>
        </row>
        <row r="11837">
          <cell r="D11837">
            <v>533.153915710418</v>
          </cell>
          <cell r="G11837" t="str">
            <v>TITCD2011GTNo</v>
          </cell>
        </row>
        <row r="11838">
          <cell r="D11838">
            <v>110.12933791630894</v>
          </cell>
          <cell r="G11838" t="str">
            <v>TITCD2011GTNo</v>
          </cell>
        </row>
        <row r="11839">
          <cell r="D11839">
            <v>258.94370794213097</v>
          </cell>
          <cell r="G11839" t="str">
            <v>TITCD2011GTNo</v>
          </cell>
        </row>
        <row r="11840">
          <cell r="D11840">
            <v>1293.8664364244364</v>
          </cell>
          <cell r="G11840" t="str">
            <v>TITCD2011GTNo</v>
          </cell>
        </row>
        <row r="11841">
          <cell r="D11841">
            <v>211.43787186580687</v>
          </cell>
          <cell r="G11841" t="str">
            <v>TITCD2011GTNo</v>
          </cell>
        </row>
        <row r="11842">
          <cell r="D11842">
            <v>0</v>
          </cell>
          <cell r="G11842" t="str">
            <v>TITCD2011GTNo</v>
          </cell>
        </row>
        <row r="11843">
          <cell r="D11843">
            <v>32.612165454571645</v>
          </cell>
          <cell r="G11843" t="str">
            <v>TITCD2011GTNo</v>
          </cell>
        </row>
        <row r="11844">
          <cell r="D11844">
            <v>0</v>
          </cell>
          <cell r="G11844" t="str">
            <v>TITCD2011GDNo</v>
          </cell>
        </row>
        <row r="11845">
          <cell r="D11845">
            <v>20890.304166946378</v>
          </cell>
          <cell r="G11845" t="str">
            <v>TITCD2011GDYes</v>
          </cell>
        </row>
        <row r="11846">
          <cell r="D11846">
            <v>18.321920044209737</v>
          </cell>
          <cell r="G11846" t="str">
            <v>TITCD2011GDYes</v>
          </cell>
        </row>
        <row r="11847">
          <cell r="D11847">
            <v>109.71706659448535</v>
          </cell>
          <cell r="G11847" t="str">
            <v>TITCD2011GDYes</v>
          </cell>
        </row>
        <row r="11848">
          <cell r="D11848">
            <v>292.18184966762715</v>
          </cell>
          <cell r="G11848" t="str">
            <v>TITCD2011GDYes</v>
          </cell>
        </row>
        <row r="11849">
          <cell r="D11849">
            <v>0</v>
          </cell>
          <cell r="G11849" t="str">
            <v>TITCD2011NONo</v>
          </cell>
        </row>
        <row r="11850">
          <cell r="D11850">
            <v>0</v>
          </cell>
          <cell r="G11850" t="str">
            <v>TITCD2011GDYes</v>
          </cell>
        </row>
        <row r="11851">
          <cell r="D11851">
            <v>0</v>
          </cell>
          <cell r="G11851" t="str">
            <v>TITCD2011GPNo</v>
          </cell>
        </row>
        <row r="11852">
          <cell r="D11852">
            <v>0</v>
          </cell>
          <cell r="G11852" t="str">
            <v>TITCD2011GPNo</v>
          </cell>
        </row>
        <row r="11853">
          <cell r="D11853">
            <v>0</v>
          </cell>
          <cell r="G11853" t="str">
            <v>TITCD2011 No</v>
          </cell>
        </row>
        <row r="11854">
          <cell r="D11854">
            <v>0</v>
          </cell>
          <cell r="G11854" t="str">
            <v>TITCD2011 No</v>
          </cell>
        </row>
        <row r="11855">
          <cell r="D11855">
            <v>0</v>
          </cell>
          <cell r="G11855" t="str">
            <v>TITCD2011 No</v>
          </cell>
        </row>
        <row r="11856">
          <cell r="D11856">
            <v>0</v>
          </cell>
          <cell r="G11856" t="str">
            <v>TITCD2011 No</v>
          </cell>
        </row>
        <row r="11857">
          <cell r="D11857">
            <v>0</v>
          </cell>
          <cell r="G11857" t="str">
            <v>TITCD2011 No</v>
          </cell>
        </row>
        <row r="11858">
          <cell r="D11858">
            <v>0</v>
          </cell>
          <cell r="G11858" t="str">
            <v>TITCD2011RAFGNo</v>
          </cell>
        </row>
        <row r="11859">
          <cell r="D11859">
            <v>81.441618689477011</v>
          </cell>
          <cell r="G11859" t="str">
            <v>TITCD2011RAFGYes</v>
          </cell>
        </row>
        <row r="11860">
          <cell r="D11860">
            <v>0.80806127680489626</v>
          </cell>
          <cell r="G11860" t="str">
            <v>TITCD2011RAFGYes</v>
          </cell>
        </row>
        <row r="11861">
          <cell r="D11861">
            <v>0</v>
          </cell>
          <cell r="G11861" t="str">
            <v>TITCD2011RAFGNo</v>
          </cell>
        </row>
        <row r="11862">
          <cell r="D11862">
            <v>0</v>
          </cell>
          <cell r="G11862" t="str">
            <v>TITCD2011RAFGNo</v>
          </cell>
        </row>
        <row r="11863">
          <cell r="D11863">
            <v>0</v>
          </cell>
          <cell r="G11863" t="str">
            <v>TITCD2011RAFGNo</v>
          </cell>
        </row>
        <row r="11864">
          <cell r="D11864">
            <v>30659.185170000001</v>
          </cell>
          <cell r="G11864" t="str">
            <v>TITCD2011RAFGNo</v>
          </cell>
        </row>
        <row r="11865">
          <cell r="D11865">
            <v>0</v>
          </cell>
          <cell r="G11865" t="str">
            <v>TITCD2011RAFGNo</v>
          </cell>
        </row>
        <row r="11866">
          <cell r="D11866">
            <v>2708.9282407807627</v>
          </cell>
          <cell r="G11866" t="str">
            <v>TITCD2011RAFGYes</v>
          </cell>
        </row>
        <row r="11867">
          <cell r="D11867">
            <v>2842.4762799999999</v>
          </cell>
          <cell r="G11867" t="str">
            <v>TITCD2011RAFGYes</v>
          </cell>
        </row>
        <row r="11868">
          <cell r="D11868">
            <v>0</v>
          </cell>
          <cell r="G11868" t="str">
            <v>TITCD2011RAFGNo</v>
          </cell>
        </row>
        <row r="11869">
          <cell r="D11869">
            <v>543.54429835778672</v>
          </cell>
          <cell r="G11869" t="str">
            <v>TITCD2011RAHGYes</v>
          </cell>
        </row>
        <row r="11870">
          <cell r="D11870">
            <v>13.333011070717177</v>
          </cell>
          <cell r="G11870" t="str">
            <v>TITCD2011RAHGYes</v>
          </cell>
        </row>
        <row r="11871">
          <cell r="D11871">
            <v>0</v>
          </cell>
          <cell r="G11871" t="str">
            <v>TITCD2011RAHGNo</v>
          </cell>
        </row>
        <row r="11872">
          <cell r="D11872">
            <v>0</v>
          </cell>
          <cell r="G11872" t="str">
            <v>TITCD2011RAHGNo</v>
          </cell>
        </row>
        <row r="11873">
          <cell r="D11873">
            <v>0</v>
          </cell>
          <cell r="G11873" t="str">
            <v>TITCD2011RAHGNo</v>
          </cell>
        </row>
        <row r="11874">
          <cell r="D11874">
            <v>1160.6880215429051</v>
          </cell>
          <cell r="G11874" t="str">
            <v>TITCD2011RANGYes</v>
          </cell>
        </row>
        <row r="11875">
          <cell r="D11875">
            <v>0</v>
          </cell>
          <cell r="G11875" t="str">
            <v>TITCD2011RANGYes</v>
          </cell>
        </row>
        <row r="11876">
          <cell r="D11876">
            <v>0</v>
          </cell>
          <cell r="G11876" t="str">
            <v>TITCD2011RANGNo</v>
          </cell>
        </row>
        <row r="11877">
          <cell r="D11877">
            <v>0</v>
          </cell>
          <cell r="G11877" t="str">
            <v>TITCD2011RANGNo</v>
          </cell>
        </row>
        <row r="11878">
          <cell r="D11878">
            <v>12.815526610754759</v>
          </cell>
          <cell r="G11878" t="str">
            <v>TITCD2011RANGNo</v>
          </cell>
        </row>
        <row r="11879">
          <cell r="D11879">
            <v>0</v>
          </cell>
          <cell r="G11879" t="str">
            <v>TITCD2011RANGNo</v>
          </cell>
        </row>
        <row r="11880">
          <cell r="D11880">
            <v>0</v>
          </cell>
          <cell r="G11880" t="str">
            <v>TITCD2011RAOGNo</v>
          </cell>
        </row>
        <row r="11881">
          <cell r="D11881">
            <v>194.71583144681045</v>
          </cell>
          <cell r="G11881" t="str">
            <v>TITCD2011RAOGYes</v>
          </cell>
        </row>
        <row r="11882">
          <cell r="D11882">
            <v>4.4495276661064349E-2</v>
          </cell>
          <cell r="G11882" t="str">
            <v>TITCD2011RAOGYes</v>
          </cell>
        </row>
        <row r="11883">
          <cell r="D11883">
            <v>0</v>
          </cell>
          <cell r="G11883" t="str">
            <v>TITCD2011RAOGNo</v>
          </cell>
        </row>
        <row r="11884">
          <cell r="D11884">
            <v>0</v>
          </cell>
          <cell r="G11884" t="str">
            <v>TITCD2011RAETNo</v>
          </cell>
        </row>
        <row r="11885">
          <cell r="D11885">
            <v>3043.1808832763245</v>
          </cell>
          <cell r="G11885" t="str">
            <v>TITCD2011RAETNo</v>
          </cell>
        </row>
        <row r="11886">
          <cell r="D11886">
            <v>3213.553604523097</v>
          </cell>
          <cell r="G11886" t="str">
            <v>TITCD2011RAETNo</v>
          </cell>
        </row>
        <row r="11887">
          <cell r="D11887">
            <v>0.35352677466778665</v>
          </cell>
          <cell r="G11887" t="str">
            <v>TITCD2011RAETNo</v>
          </cell>
        </row>
        <row r="11888">
          <cell r="D11888">
            <v>4.141314022147653</v>
          </cell>
          <cell r="G11888" t="str">
            <v>TITCD2011RAETNo</v>
          </cell>
        </row>
        <row r="11889">
          <cell r="D11889">
            <v>0</v>
          </cell>
          <cell r="G11889" t="str">
            <v>TITCD2011RAETNo</v>
          </cell>
        </row>
        <row r="11890">
          <cell r="D11890">
            <v>0</v>
          </cell>
          <cell r="G11890" t="str">
            <v>TITCD2011RAGENo</v>
          </cell>
        </row>
        <row r="11891">
          <cell r="D11891">
            <v>42230.049557305676</v>
          </cell>
          <cell r="G11891" t="str">
            <v>TITCD2011RAEDYes</v>
          </cell>
        </row>
        <row r="11892">
          <cell r="D11892">
            <v>6.4622882679165414</v>
          </cell>
          <cell r="G11892" t="str">
            <v>TITCD2011RAEDYes</v>
          </cell>
        </row>
        <row r="11893">
          <cell r="D11893">
            <v>483.43827751619568</v>
          </cell>
          <cell r="G11893" t="str">
            <v>TITCD2011RAEDYes</v>
          </cell>
        </row>
        <row r="11894">
          <cell r="D11894">
            <v>0</v>
          </cell>
          <cell r="G11894" t="str">
            <v>TITCD2011RAEDNo</v>
          </cell>
        </row>
        <row r="11895">
          <cell r="D11895">
            <v>0</v>
          </cell>
          <cell r="G11895" t="str">
            <v>TITCD2011RA  No</v>
          </cell>
        </row>
        <row r="11896">
          <cell r="D11896">
            <v>139.09511262376409</v>
          </cell>
          <cell r="G11896" t="str">
            <v>TITCD2011RAEDYes</v>
          </cell>
        </row>
        <row r="11897">
          <cell r="D11897">
            <v>1626.3485585251019</v>
          </cell>
          <cell r="G11897" t="str">
            <v>TITCD2011RAEDYes</v>
          </cell>
        </row>
        <row r="11898">
          <cell r="D11898">
            <v>0</v>
          </cell>
          <cell r="G11898" t="str">
            <v>TITCD2011RAEDNo</v>
          </cell>
        </row>
        <row r="11899">
          <cell r="D11899">
            <v>0</v>
          </cell>
          <cell r="G11899" t="str">
            <v>TITCD2011RAEDYes</v>
          </cell>
        </row>
        <row r="11900">
          <cell r="D11900">
            <v>0</v>
          </cell>
          <cell r="G11900" t="str">
            <v>TITCD2011RAEDNo</v>
          </cell>
        </row>
        <row r="11901">
          <cell r="D11901">
            <v>0</v>
          </cell>
          <cell r="G11901" t="str">
            <v>TITCD2011RAEDYes</v>
          </cell>
        </row>
        <row r="11902">
          <cell r="D11902">
            <v>0</v>
          </cell>
          <cell r="G11902" t="str">
            <v>TITCD2011RAEDYes</v>
          </cell>
        </row>
        <row r="11903">
          <cell r="D11903">
            <v>0</v>
          </cell>
          <cell r="G11903" t="str">
            <v>TITCD2011RAEPNo</v>
          </cell>
        </row>
        <row r="11904">
          <cell r="D11904">
            <v>0</v>
          </cell>
          <cell r="G11904" t="str">
            <v>TITCD2011RAEPNo</v>
          </cell>
        </row>
        <row r="11905">
          <cell r="D11905">
            <v>0</v>
          </cell>
          <cell r="G11905" t="str">
            <v>TITCD2011RAGTNo</v>
          </cell>
        </row>
        <row r="11906">
          <cell r="D11906">
            <v>157.65010224007764</v>
          </cell>
          <cell r="G11906" t="str">
            <v>TITCD2011RAGTNo</v>
          </cell>
        </row>
        <row r="11907">
          <cell r="D11907">
            <v>0</v>
          </cell>
          <cell r="G11907" t="str">
            <v>TITCD2011RAGSNo</v>
          </cell>
        </row>
        <row r="11908">
          <cell r="D11908">
            <v>810.07649195327372</v>
          </cell>
          <cell r="G11908" t="str">
            <v>TITCD2011RAGSNo</v>
          </cell>
        </row>
        <row r="11909">
          <cell r="D11909">
            <v>276.68792113752988</v>
          </cell>
          <cell r="G11909" t="str">
            <v>TITCD2011RAGSNo</v>
          </cell>
        </row>
        <row r="11910">
          <cell r="D11910">
            <v>150.56462997773889</v>
          </cell>
          <cell r="G11910" t="str">
            <v>TITCD2011RAGSNo</v>
          </cell>
        </row>
        <row r="11911">
          <cell r="D11911">
            <v>3474.9619772864894</v>
          </cell>
          <cell r="G11911" t="str">
            <v>TITCD2011RAGTNo</v>
          </cell>
        </row>
        <row r="11912">
          <cell r="D11912">
            <v>15.308210950949199</v>
          </cell>
          <cell r="G11912" t="str">
            <v>TITCD2011RAGTNo</v>
          </cell>
        </row>
        <row r="11913">
          <cell r="D11913">
            <v>533.153915710418</v>
          </cell>
          <cell r="G11913" t="str">
            <v>TITCD2011RAGTNo</v>
          </cell>
        </row>
        <row r="11914">
          <cell r="D11914">
            <v>110.12933791630894</v>
          </cell>
          <cell r="G11914" t="str">
            <v>TITCD2011RAGTNo</v>
          </cell>
        </row>
        <row r="11915">
          <cell r="D11915">
            <v>258.94370794213097</v>
          </cell>
          <cell r="G11915" t="str">
            <v>TITCD2011RAGTNo</v>
          </cell>
        </row>
        <row r="11916">
          <cell r="D11916">
            <v>1293.8664364244364</v>
          </cell>
          <cell r="G11916" t="str">
            <v>TITCD2011RAGTNo</v>
          </cell>
        </row>
        <row r="11917">
          <cell r="D11917">
            <v>211.43787186580687</v>
          </cell>
          <cell r="G11917" t="str">
            <v>TITCD2011RAGTNo</v>
          </cell>
        </row>
        <row r="11918">
          <cell r="D11918">
            <v>0</v>
          </cell>
          <cell r="G11918" t="str">
            <v>TITCD2011RAGTNo</v>
          </cell>
        </row>
        <row r="11919">
          <cell r="D11919">
            <v>32.612165454571645</v>
          </cell>
          <cell r="G11919" t="str">
            <v>TITCD2011RAGTNo</v>
          </cell>
        </row>
        <row r="11920">
          <cell r="D11920">
            <v>0</v>
          </cell>
          <cell r="G11920" t="str">
            <v>TITCD2011RAGDNo</v>
          </cell>
        </row>
        <row r="11921">
          <cell r="D11921">
            <v>20890.304166946378</v>
          </cell>
          <cell r="G11921" t="str">
            <v>TITCD2011RAGDYes</v>
          </cell>
        </row>
        <row r="11922">
          <cell r="D11922">
            <v>18.321920044209737</v>
          </cell>
          <cell r="G11922" t="str">
            <v>TITCD2011RAGDYes</v>
          </cell>
        </row>
        <row r="11923">
          <cell r="D11923">
            <v>109.71706659448535</v>
          </cell>
          <cell r="G11923" t="str">
            <v>TITCD2011RAGDYes</v>
          </cell>
        </row>
        <row r="11924">
          <cell r="D11924">
            <v>292.18184966762715</v>
          </cell>
          <cell r="G11924" t="str">
            <v>TITCD2011RAGDYes</v>
          </cell>
        </row>
        <row r="11925">
          <cell r="D11925">
            <v>0</v>
          </cell>
          <cell r="G11925" t="str">
            <v>TITCD2011RANONo</v>
          </cell>
        </row>
        <row r="11926">
          <cell r="D11926">
            <v>0</v>
          </cell>
          <cell r="G11926" t="str">
            <v>TITCD2011RAGDYes</v>
          </cell>
        </row>
        <row r="11927">
          <cell r="D11927">
            <v>0</v>
          </cell>
          <cell r="G11927" t="str">
            <v>TITCD2011RAGPNo</v>
          </cell>
        </row>
        <row r="11928">
          <cell r="D11928">
            <v>0</v>
          </cell>
          <cell r="G11928" t="str">
            <v>TITCD2011RAGPNo</v>
          </cell>
        </row>
        <row r="11929">
          <cell r="D11929">
            <v>0</v>
          </cell>
          <cell r="G11929" t="str">
            <v>TITCD2011RA No</v>
          </cell>
        </row>
        <row r="11930">
          <cell r="D11930">
            <v>0</v>
          </cell>
          <cell r="G11930" t="str">
            <v>TITCD2011RA No</v>
          </cell>
        </row>
        <row r="11931">
          <cell r="D11931">
            <v>0</v>
          </cell>
          <cell r="G11931" t="str">
            <v>TITCD2011RA No</v>
          </cell>
        </row>
        <row r="11932">
          <cell r="D11932">
            <v>0</v>
          </cell>
          <cell r="G11932" t="str">
            <v>TITCD2011RA No</v>
          </cell>
        </row>
        <row r="11933">
          <cell r="D11933">
            <v>0</v>
          </cell>
          <cell r="G11933" t="str">
            <v>TITCD2011RA No</v>
          </cell>
        </row>
        <row r="11934">
          <cell r="D11934">
            <v>0</v>
          </cell>
          <cell r="G11934" t="str">
            <v>TITCD2012FGNo</v>
          </cell>
        </row>
        <row r="11935">
          <cell r="D11935">
            <v>78.264876996797781</v>
          </cell>
          <cell r="G11935" t="str">
            <v>TITCD2012FGYes</v>
          </cell>
        </row>
        <row r="11936">
          <cell r="D11936">
            <v>0.77723995514458843</v>
          </cell>
          <cell r="G11936" t="str">
            <v>TITCD2012FGYes</v>
          </cell>
        </row>
        <row r="11937">
          <cell r="D11937">
            <v>0</v>
          </cell>
          <cell r="G11937" t="str">
            <v>TITCD2012FGNo</v>
          </cell>
        </row>
        <row r="11938">
          <cell r="D11938">
            <v>0</v>
          </cell>
          <cell r="G11938" t="str">
            <v>TITCD2012FGNo</v>
          </cell>
        </row>
        <row r="11939">
          <cell r="D11939">
            <v>0</v>
          </cell>
          <cell r="G11939" t="str">
            <v>TITCD2012FGNo</v>
          </cell>
        </row>
        <row r="11940">
          <cell r="D11940">
            <v>89248.935983200005</v>
          </cell>
          <cell r="G11940" t="str">
            <v>TITCD2012FGNo</v>
          </cell>
        </row>
        <row r="11941">
          <cell r="D11941">
            <v>0</v>
          </cell>
          <cell r="G11941" t="str">
            <v>TITCD2012FGNo</v>
          </cell>
        </row>
        <row r="11942">
          <cell r="D11942">
            <v>5146.8236483901519</v>
          </cell>
          <cell r="G11942" t="str">
            <v>TITCD2012FGYes</v>
          </cell>
        </row>
        <row r="11943">
          <cell r="D11943">
            <v>2728.7772288000001</v>
          </cell>
          <cell r="G11943" t="str">
            <v>TITCD2012FGYes</v>
          </cell>
        </row>
        <row r="11944">
          <cell r="D11944">
            <v>0</v>
          </cell>
          <cell r="G11944" t="str">
            <v>TITCD2012FGNo</v>
          </cell>
        </row>
        <row r="11945">
          <cell r="D11945">
            <v>3899.4413156611226</v>
          </cell>
          <cell r="G11945" t="str">
            <v>TITCD2012HGYes</v>
          </cell>
        </row>
        <row r="11946">
          <cell r="D11946">
            <v>12.824459263191025</v>
          </cell>
          <cell r="G11946" t="str">
            <v>TITCD2012HGYes</v>
          </cell>
        </row>
        <row r="11947">
          <cell r="D11947">
            <v>0</v>
          </cell>
          <cell r="G11947" t="str">
            <v>TITCD2012HGNo</v>
          </cell>
        </row>
        <row r="11948">
          <cell r="D11948">
            <v>0</v>
          </cell>
          <cell r="G11948" t="str">
            <v>TITCD2012HGNo</v>
          </cell>
        </row>
        <row r="11949">
          <cell r="D11949">
            <v>0</v>
          </cell>
          <cell r="G11949" t="str">
            <v>TITCD2012HGNo</v>
          </cell>
        </row>
        <row r="11950">
          <cell r="D11950">
            <v>1116.4167021688452</v>
          </cell>
          <cell r="G11950" t="str">
            <v>TITCD2012NGYes</v>
          </cell>
        </row>
        <row r="11951">
          <cell r="D11951">
            <v>0</v>
          </cell>
          <cell r="G11951" t="str">
            <v>TITCD2012NGYes</v>
          </cell>
        </row>
        <row r="11952">
          <cell r="D11952">
            <v>0</v>
          </cell>
          <cell r="G11952" t="str">
            <v>TITCD2012NGNo</v>
          </cell>
        </row>
        <row r="11953">
          <cell r="D11953">
            <v>0</v>
          </cell>
          <cell r="G11953" t="str">
            <v>TITCD2012NGNo</v>
          </cell>
        </row>
        <row r="11954">
          <cell r="D11954">
            <v>12.326712854602357</v>
          </cell>
          <cell r="G11954" t="str">
            <v>TITCD2012NGNo</v>
          </cell>
        </row>
        <row r="11955">
          <cell r="D11955">
            <v>0</v>
          </cell>
          <cell r="G11955" t="str">
            <v>TITCD2012NGNo</v>
          </cell>
        </row>
        <row r="11956">
          <cell r="D11956">
            <v>0</v>
          </cell>
          <cell r="G11956" t="str">
            <v>TITCD2012OGNo</v>
          </cell>
        </row>
        <row r="11957">
          <cell r="D11957">
            <v>187.28892033790768</v>
          </cell>
          <cell r="G11957" t="str">
            <v>TITCD2012OGYes</v>
          </cell>
        </row>
        <row r="11958">
          <cell r="D11958">
            <v>4.2798124138476425E-2</v>
          </cell>
          <cell r="G11958" t="str">
            <v>TITCD2012OGYes</v>
          </cell>
        </row>
        <row r="11959">
          <cell r="D11959">
            <v>0</v>
          </cell>
          <cell r="G11959" t="str">
            <v>TITCD2012OGNo</v>
          </cell>
        </row>
        <row r="11960">
          <cell r="D11960">
            <v>0</v>
          </cell>
          <cell r="G11960" t="str">
            <v>TITCD2012ETNo</v>
          </cell>
        </row>
        <row r="11961">
          <cell r="D11961">
            <v>2822.7957951136841</v>
          </cell>
          <cell r="G11961" t="str">
            <v>TITCD2012ETNo</v>
          </cell>
        </row>
        <row r="11962">
          <cell r="D11962">
            <v>2978.8729145726829</v>
          </cell>
          <cell r="G11962" t="str">
            <v>TITCD2012ETNo</v>
          </cell>
        </row>
        <row r="11963">
          <cell r="D11963">
            <v>0.34004244773573655</v>
          </cell>
          <cell r="G11963" t="str">
            <v>TITCD2012ETNo</v>
          </cell>
        </row>
        <row r="11964">
          <cell r="D11964">
            <v>3.9833547494577748</v>
          </cell>
          <cell r="G11964" t="str">
            <v>TITCD2012ETNo</v>
          </cell>
        </row>
        <row r="11965">
          <cell r="D11965">
            <v>0</v>
          </cell>
          <cell r="G11965" t="str">
            <v>TITCD2012ETNo</v>
          </cell>
        </row>
        <row r="11966">
          <cell r="D11966">
            <v>0</v>
          </cell>
          <cell r="G11966" t="str">
            <v>TITCD2012GENo</v>
          </cell>
        </row>
        <row r="11967">
          <cell r="D11967">
            <v>39835.213881371899</v>
          </cell>
          <cell r="G11967" t="str">
            <v>TITCD2012EDYes</v>
          </cell>
        </row>
        <row r="11968">
          <cell r="D11968">
            <v>6.2132751257583738</v>
          </cell>
          <cell r="G11968" t="str">
            <v>TITCD2012EDYes</v>
          </cell>
        </row>
        <row r="11969">
          <cell r="D11969">
            <v>464.9988261008923</v>
          </cell>
          <cell r="G11969" t="str">
            <v>TITCD2012EDYes</v>
          </cell>
        </row>
        <row r="11970">
          <cell r="D11970">
            <v>0</v>
          </cell>
          <cell r="G11970" t="str">
            <v>TITCD2012EDNo</v>
          </cell>
        </row>
        <row r="11971">
          <cell r="D11971">
            <v>0</v>
          </cell>
          <cell r="G11971" t="str">
            <v>TITCD2012  No</v>
          </cell>
        </row>
        <row r="11972">
          <cell r="D11972">
            <v>130.76050188829385</v>
          </cell>
          <cell r="G11972" t="str">
            <v>TITCD2012EDYes</v>
          </cell>
        </row>
        <row r="11973">
          <cell r="D11973">
            <v>1530.0687453055093</v>
          </cell>
          <cell r="G11973" t="str">
            <v>TITCD2012EDYes</v>
          </cell>
        </row>
        <row r="11974">
          <cell r="D11974">
            <v>0</v>
          </cell>
          <cell r="G11974" t="str">
            <v>TITCD2012EDNo</v>
          </cell>
        </row>
        <row r="11975">
          <cell r="D11975">
            <v>0</v>
          </cell>
          <cell r="G11975" t="str">
            <v>TITCD2012EDYes</v>
          </cell>
        </row>
        <row r="11976">
          <cell r="D11976">
            <v>0</v>
          </cell>
          <cell r="G11976" t="str">
            <v>TITCD2012EDNo</v>
          </cell>
        </row>
        <row r="11977">
          <cell r="D11977">
            <v>0</v>
          </cell>
          <cell r="G11977" t="str">
            <v>TITCD2012EDYes</v>
          </cell>
        </row>
        <row r="11978">
          <cell r="D11978">
            <v>0</v>
          </cell>
          <cell r="G11978" t="str">
            <v>TITCD2012EDYes</v>
          </cell>
        </row>
        <row r="11979">
          <cell r="D11979">
            <v>0</v>
          </cell>
          <cell r="G11979" t="str">
            <v>TITCD2012EPNo</v>
          </cell>
        </row>
        <row r="11980">
          <cell r="D11980">
            <v>0</v>
          </cell>
          <cell r="G11980" t="str">
            <v>TITCD2012EPNo</v>
          </cell>
        </row>
        <row r="11981">
          <cell r="D11981">
            <v>0</v>
          </cell>
          <cell r="G11981" t="str">
            <v>TITCD2012GTNo</v>
          </cell>
        </row>
        <row r="11982">
          <cell r="D11982">
            <v>150.74865907624206</v>
          </cell>
          <cell r="G11982" t="str">
            <v>TITCD2012GTNo</v>
          </cell>
        </row>
        <row r="11983">
          <cell r="D11983">
            <v>0</v>
          </cell>
          <cell r="G11983" t="str">
            <v>TITCD2012GSNo</v>
          </cell>
        </row>
        <row r="11984">
          <cell r="D11984">
            <v>774.06715668962556</v>
          </cell>
          <cell r="G11984" t="str">
            <v>TITCD2012GSNo</v>
          </cell>
        </row>
        <row r="11985">
          <cell r="D11985">
            <v>264.50083690719282</v>
          </cell>
          <cell r="G11985" t="str">
            <v>TITCD2012GSNo</v>
          </cell>
        </row>
        <row r="11986">
          <cell r="D11986">
            <v>143.82344100119039</v>
          </cell>
          <cell r="G11986" t="str">
            <v>TITCD2012GSNo</v>
          </cell>
        </row>
        <row r="11987">
          <cell r="D11987">
            <v>3320.1966850255271</v>
          </cell>
          <cell r="G11987" t="str">
            <v>TITCD2012GTNo</v>
          </cell>
        </row>
        <row r="11988">
          <cell r="D11988">
            <v>14.667576114729377</v>
          </cell>
          <cell r="G11988" t="str">
            <v>TITCD2012GTNo</v>
          </cell>
        </row>
        <row r="11989">
          <cell r="D11989">
            <v>509.3435610834581</v>
          </cell>
          <cell r="G11989" t="str">
            <v>TITCD2012GTNo</v>
          </cell>
        </row>
        <row r="11990">
          <cell r="D11990">
            <v>105.17182778807218</v>
          </cell>
          <cell r="G11990" t="str">
            <v>TITCD2012GTNo</v>
          </cell>
        </row>
        <row r="11991">
          <cell r="D11991">
            <v>247.37229003006325</v>
          </cell>
          <cell r="G11991" t="str">
            <v>TITCD2012GTNo</v>
          </cell>
        </row>
        <row r="11992">
          <cell r="D11992">
            <v>1236.5285749703826</v>
          </cell>
          <cell r="G11992" t="str">
            <v>TITCD2012GTNo</v>
          </cell>
        </row>
        <row r="11993">
          <cell r="D11993">
            <v>201.98749639932569</v>
          </cell>
          <cell r="G11993" t="str">
            <v>TITCD2012GTNo</v>
          </cell>
        </row>
        <row r="11994">
          <cell r="D11994">
            <v>0</v>
          </cell>
          <cell r="G11994" t="str">
            <v>TITCD2012GTNo</v>
          </cell>
        </row>
        <row r="11995">
          <cell r="D11995">
            <v>31.154897867529961</v>
          </cell>
          <cell r="G11995" t="str">
            <v>TITCD2012GTNo</v>
          </cell>
        </row>
        <row r="11996">
          <cell r="D11996">
            <v>0</v>
          </cell>
          <cell r="G11996" t="str">
            <v>TITCD2012GDNo</v>
          </cell>
        </row>
        <row r="11997">
          <cell r="D11997">
            <v>19926.406529481672</v>
          </cell>
          <cell r="G11997" t="str">
            <v>TITCD2012GDYes</v>
          </cell>
        </row>
        <row r="11998">
          <cell r="D11998">
            <v>17.623046170301336</v>
          </cell>
          <cell r="G11998" t="str">
            <v>TITCD2012GDYes</v>
          </cell>
        </row>
        <row r="11999">
          <cell r="D11999">
            <v>105.53200350176725</v>
          </cell>
          <cell r="G11999" t="str">
            <v>TITCD2012GDYes</v>
          </cell>
        </row>
        <row r="12000">
          <cell r="D12000">
            <v>278.33350746511343</v>
          </cell>
          <cell r="G12000" t="str">
            <v>TITCD2012GDYes</v>
          </cell>
        </row>
        <row r="12001">
          <cell r="D12001">
            <v>0</v>
          </cell>
          <cell r="G12001" t="str">
            <v>TITCD2012NONo</v>
          </cell>
        </row>
        <row r="12002">
          <cell r="D12002">
            <v>0</v>
          </cell>
          <cell r="G12002" t="str">
            <v>TITCD2012GDYes</v>
          </cell>
        </row>
        <row r="12003">
          <cell r="D12003">
            <v>0</v>
          </cell>
          <cell r="G12003" t="str">
            <v>TITCD2012GPNo</v>
          </cell>
        </row>
        <row r="12004">
          <cell r="D12004">
            <v>0</v>
          </cell>
          <cell r="G12004" t="str">
            <v>TITCD2012GPNo</v>
          </cell>
        </row>
        <row r="12005">
          <cell r="D12005">
            <v>0</v>
          </cell>
          <cell r="G12005" t="str">
            <v>TITCD2012 No</v>
          </cell>
        </row>
        <row r="12006">
          <cell r="D12006">
            <v>0</v>
          </cell>
          <cell r="G12006" t="str">
            <v>TITCD2012 No</v>
          </cell>
        </row>
        <row r="12007">
          <cell r="D12007">
            <v>0</v>
          </cell>
          <cell r="G12007" t="str">
            <v>TITCD2012 No</v>
          </cell>
        </row>
        <row r="12008">
          <cell r="D12008">
            <v>0</v>
          </cell>
          <cell r="G12008" t="str">
            <v>TITCD2012 No</v>
          </cell>
        </row>
        <row r="12009">
          <cell r="D12009">
            <v>0</v>
          </cell>
          <cell r="G12009" t="str">
            <v>TITCD2012 No</v>
          </cell>
        </row>
        <row r="12010">
          <cell r="D12010">
            <v>0</v>
          </cell>
          <cell r="G12010" t="str">
            <v>TITCD2013FGNo</v>
          </cell>
        </row>
        <row r="12011">
          <cell r="D12011">
            <v>75.261708278917766</v>
          </cell>
          <cell r="G12011" t="str">
            <v>TITCD2013FGYes</v>
          </cell>
        </row>
        <row r="12012">
          <cell r="D12012">
            <v>0.7478263097545641</v>
          </cell>
          <cell r="G12012" t="str">
            <v>TITCD2013FGYes</v>
          </cell>
        </row>
        <row r="12013">
          <cell r="D12013">
            <v>0</v>
          </cell>
          <cell r="G12013" t="str">
            <v>TITCD2013FGNo</v>
          </cell>
        </row>
        <row r="12014">
          <cell r="D12014">
            <v>0</v>
          </cell>
          <cell r="G12014" t="str">
            <v>TITCD2013FGNo</v>
          </cell>
        </row>
        <row r="12015">
          <cell r="D12015">
            <v>0</v>
          </cell>
          <cell r="G12015" t="str">
            <v>TITCD2013FGNo</v>
          </cell>
        </row>
        <row r="12016">
          <cell r="D12016">
            <v>146714.12432387201</v>
          </cell>
          <cell r="G12016" t="str">
            <v>TITCD2013FGNo</v>
          </cell>
        </row>
        <row r="12017">
          <cell r="D12017">
            <v>0</v>
          </cell>
          <cell r="G12017" t="str">
            <v>TITCD2013FGNo</v>
          </cell>
        </row>
        <row r="12018">
          <cell r="D12018">
            <v>4632.150205983422</v>
          </cell>
          <cell r="G12018" t="str">
            <v>TITCD2013FGYes</v>
          </cell>
        </row>
        <row r="12019">
          <cell r="D12019">
            <v>2619.6261396480004</v>
          </cell>
          <cell r="G12019" t="str">
            <v>TITCD2013FGYes</v>
          </cell>
        </row>
        <row r="12020">
          <cell r="D12020">
            <v>0</v>
          </cell>
          <cell r="G12020" t="str">
            <v>TITCD2013FGNo</v>
          </cell>
        </row>
        <row r="12021">
          <cell r="D12021">
            <v>10007.865792848846</v>
          </cell>
          <cell r="G12021" t="str">
            <v>TITCD2013HGYes</v>
          </cell>
        </row>
        <row r="12022">
          <cell r="D12022">
            <v>12.339134114130541</v>
          </cell>
          <cell r="G12022" t="str">
            <v>TITCD2013HGYes</v>
          </cell>
        </row>
        <row r="12023">
          <cell r="D12023">
            <v>0</v>
          </cell>
          <cell r="G12023" t="str">
            <v>TITCD2013HGNo</v>
          </cell>
        </row>
        <row r="12024">
          <cell r="D12024">
            <v>0</v>
          </cell>
          <cell r="G12024" t="str">
            <v>TITCD2013HGNo</v>
          </cell>
        </row>
        <row r="12025">
          <cell r="D12025">
            <v>0</v>
          </cell>
          <cell r="G12025" t="str">
            <v>TITCD2013HGNo</v>
          </cell>
        </row>
        <row r="12026">
          <cell r="D12026">
            <v>1074.1673494847234</v>
          </cell>
          <cell r="G12026" t="str">
            <v>TITCD2013NGYes</v>
          </cell>
        </row>
        <row r="12027">
          <cell r="D12027">
            <v>0</v>
          </cell>
          <cell r="G12027" t="str">
            <v>TITCD2013NGYes</v>
          </cell>
        </row>
        <row r="12028">
          <cell r="D12028">
            <v>0</v>
          </cell>
          <cell r="G12028" t="str">
            <v>TITCD2013NGNo</v>
          </cell>
        </row>
        <row r="12029">
          <cell r="D12029">
            <v>0</v>
          </cell>
          <cell r="G12029" t="str">
            <v>TITCD2013NGNo</v>
          </cell>
        </row>
        <row r="12030">
          <cell r="D12030">
            <v>11.860224277516174</v>
          </cell>
          <cell r="G12030" t="str">
            <v>TITCD2013NGNo</v>
          </cell>
        </row>
        <row r="12031">
          <cell r="D12031">
            <v>0</v>
          </cell>
          <cell r="G12031" t="str">
            <v>TITCD2013NGNo</v>
          </cell>
        </row>
        <row r="12032">
          <cell r="D12032">
            <v>0</v>
          </cell>
          <cell r="G12032" t="str">
            <v>TITCD2013OGNo</v>
          </cell>
        </row>
        <row r="12033">
          <cell r="D12033">
            <v>180.20121228605527</v>
          </cell>
          <cell r="G12033" t="str">
            <v>TITCD2013OGYes</v>
          </cell>
        </row>
        <row r="12034">
          <cell r="D12034">
            <v>4.1178484233920558E-2</v>
          </cell>
          <cell r="G12034" t="str">
            <v>TITCD2013OGYes</v>
          </cell>
        </row>
        <row r="12035">
          <cell r="D12035">
            <v>0</v>
          </cell>
          <cell r="G12035" t="str">
            <v>TITCD2013OGNo</v>
          </cell>
        </row>
        <row r="12036">
          <cell r="D12036">
            <v>0</v>
          </cell>
          <cell r="G12036" t="str">
            <v>TITCD2013ETNo</v>
          </cell>
        </row>
        <row r="12037">
          <cell r="D12037">
            <v>2628.0180493170128</v>
          </cell>
          <cell r="G12037" t="str">
            <v>TITCD2013ETNo</v>
          </cell>
        </row>
        <row r="12038">
          <cell r="D12038">
            <v>2771.6143917436511</v>
          </cell>
          <cell r="G12038" t="str">
            <v>TITCD2013ETNo</v>
          </cell>
        </row>
        <row r="12039">
          <cell r="D12039">
            <v>0.32717397911282048</v>
          </cell>
          <cell r="G12039" t="str">
            <v>TITCD2013ETNo</v>
          </cell>
        </row>
        <row r="12040">
          <cell r="D12040">
            <v>3.8326098176156846</v>
          </cell>
          <cell r="G12040" t="str">
            <v>TITCD2013ETNo</v>
          </cell>
        </row>
        <row r="12041">
          <cell r="D12041">
            <v>0</v>
          </cell>
          <cell r="G12041" t="str">
            <v>TITCD2013ETNo</v>
          </cell>
        </row>
        <row r="12042">
          <cell r="D12042">
            <v>0</v>
          </cell>
          <cell r="G12042" t="str">
            <v>TITCD2013GENo</v>
          </cell>
        </row>
        <row r="12043">
          <cell r="D12043">
            <v>37582.067255931499</v>
          </cell>
          <cell r="G12043" t="str">
            <v>TITCD2013EDYes</v>
          </cell>
        </row>
        <row r="12044">
          <cell r="D12044">
            <v>5.9760186915890587</v>
          </cell>
          <cell r="G12044" t="str">
            <v>TITCD2013EDYes</v>
          </cell>
        </row>
        <row r="12045">
          <cell r="D12045">
            <v>447.40154422265329</v>
          </cell>
          <cell r="G12045" t="str">
            <v>TITCD2013EDYes</v>
          </cell>
        </row>
        <row r="12046">
          <cell r="D12046">
            <v>0</v>
          </cell>
          <cell r="G12046" t="str">
            <v>TITCD2013EDNo</v>
          </cell>
        </row>
        <row r="12047">
          <cell r="D12047">
            <v>0</v>
          </cell>
          <cell r="G12047" t="str">
            <v>TITCD2013  No</v>
          </cell>
        </row>
        <row r="12048">
          <cell r="D12048">
            <v>122.9299572143823</v>
          </cell>
          <cell r="G12048" t="str">
            <v>TITCD2013EDYes</v>
          </cell>
        </row>
        <row r="12049">
          <cell r="D12049">
            <v>1439.5816315254001</v>
          </cell>
          <cell r="G12049" t="str">
            <v>TITCD2013EDYes</v>
          </cell>
        </row>
        <row r="12050">
          <cell r="D12050">
            <v>0</v>
          </cell>
          <cell r="G12050" t="str">
            <v>TITCD2013EDNo</v>
          </cell>
        </row>
        <row r="12051">
          <cell r="D12051">
            <v>0</v>
          </cell>
          <cell r="G12051" t="str">
            <v>TITCD2013EDYes</v>
          </cell>
        </row>
        <row r="12052">
          <cell r="D12052">
            <v>0</v>
          </cell>
          <cell r="G12052" t="str">
            <v>TITCD2013EDNo</v>
          </cell>
        </row>
        <row r="12053">
          <cell r="D12053">
            <v>0</v>
          </cell>
          <cell r="G12053" t="str">
            <v>TITCD2013EDYes</v>
          </cell>
        </row>
        <row r="12054">
          <cell r="D12054">
            <v>0</v>
          </cell>
          <cell r="G12054" t="str">
            <v>TITCD2013EDYes</v>
          </cell>
        </row>
        <row r="12055">
          <cell r="D12055">
            <v>0</v>
          </cell>
          <cell r="G12055" t="str">
            <v>TITCD2013EPNo</v>
          </cell>
        </row>
        <row r="12056">
          <cell r="D12056">
            <v>0</v>
          </cell>
          <cell r="G12056" t="str">
            <v>TITCD2013EPNo</v>
          </cell>
        </row>
        <row r="12057">
          <cell r="D12057">
            <v>0</v>
          </cell>
          <cell r="G12057" t="str">
            <v>TITCD2013GTNo</v>
          </cell>
        </row>
        <row r="12058">
          <cell r="D12058">
            <v>144.15993871875983</v>
          </cell>
          <cell r="G12058" t="str">
            <v>TITCD2013GTNo</v>
          </cell>
        </row>
        <row r="12059">
          <cell r="D12059">
            <v>0</v>
          </cell>
          <cell r="G12059" t="str">
            <v>TITCD2013GSNo</v>
          </cell>
        </row>
        <row r="12060">
          <cell r="D12060">
            <v>739.70310474266091</v>
          </cell>
          <cell r="G12060" t="str">
            <v>TITCD2013GSNo</v>
          </cell>
        </row>
        <row r="12061">
          <cell r="D12061">
            <v>252.86543332482734</v>
          </cell>
          <cell r="G12061" t="str">
            <v>TITCD2013GSNo</v>
          </cell>
        </row>
        <row r="12062">
          <cell r="D12062">
            <v>137.38835961002761</v>
          </cell>
          <cell r="G12062" t="str">
            <v>TITCD2013GSNo</v>
          </cell>
        </row>
        <row r="12063">
          <cell r="D12063">
            <v>3172.4648905933991</v>
          </cell>
          <cell r="G12063" t="str">
            <v>TITCD2013GTNo</v>
          </cell>
        </row>
        <row r="12064">
          <cell r="D12064">
            <v>14.055709290037969</v>
          </cell>
          <cell r="G12064" t="str">
            <v>TITCD2013GTNo</v>
          </cell>
        </row>
        <row r="12065">
          <cell r="D12065">
            <v>486.62702295283702</v>
          </cell>
          <cell r="G12065" t="str">
            <v>TITCD2013GTNo</v>
          </cell>
        </row>
        <row r="12066">
          <cell r="D12066">
            <v>100.44016393098758</v>
          </cell>
          <cell r="G12066" t="str">
            <v>TITCD2013GTNo</v>
          </cell>
        </row>
        <row r="12067">
          <cell r="D12067">
            <v>236.32729268397048</v>
          </cell>
          <cell r="G12067" t="str">
            <v>TITCD2013GTNo</v>
          </cell>
        </row>
        <row r="12068">
          <cell r="D12068">
            <v>1181.8289634196503</v>
          </cell>
          <cell r="G12068" t="str">
            <v>TITCD2013GTNo</v>
          </cell>
        </row>
        <row r="12069">
          <cell r="D12069">
            <v>192.97983043416258</v>
          </cell>
          <cell r="G12069" t="str">
            <v>TITCD2013GTNo</v>
          </cell>
        </row>
        <row r="12070">
          <cell r="D12070">
            <v>0</v>
          </cell>
          <cell r="G12070" t="str">
            <v>TITCD2013GTNo</v>
          </cell>
        </row>
        <row r="12071">
          <cell r="D12071">
            <v>29.766029132951061</v>
          </cell>
          <cell r="G12071" t="str">
            <v>TITCD2013GTNo</v>
          </cell>
        </row>
        <row r="12072">
          <cell r="D12072">
            <v>0</v>
          </cell>
          <cell r="G12072" t="str">
            <v>TITCD2013GDNo</v>
          </cell>
        </row>
        <row r="12073">
          <cell r="D12073">
            <v>19009.288018330404</v>
          </cell>
          <cell r="G12073" t="str">
            <v>TITCD2013GDYes</v>
          </cell>
        </row>
        <row r="12074">
          <cell r="D12074">
            <v>16.956096472499219</v>
          </cell>
          <cell r="G12074" t="str">
            <v>TITCD2013GDYes</v>
          </cell>
        </row>
        <row r="12075">
          <cell r="D12075">
            <v>101.53811180087796</v>
          </cell>
          <cell r="G12075" t="str">
            <v>TITCD2013GDYes</v>
          </cell>
        </row>
        <row r="12076">
          <cell r="D12076">
            <v>265.1518600514392</v>
          </cell>
          <cell r="G12076" t="str">
            <v>TITCD2013GDYes</v>
          </cell>
        </row>
        <row r="12077">
          <cell r="D12077">
            <v>0</v>
          </cell>
          <cell r="G12077" t="str">
            <v>TITCD2013NONo</v>
          </cell>
        </row>
        <row r="12078">
          <cell r="D12078">
            <v>0</v>
          </cell>
          <cell r="G12078" t="str">
            <v>TITCD2013GDYes</v>
          </cell>
        </row>
        <row r="12079">
          <cell r="D12079">
            <v>0</v>
          </cell>
          <cell r="G12079" t="str">
            <v>TITCD2013GPNo</v>
          </cell>
        </row>
        <row r="12080">
          <cell r="D12080">
            <v>0</v>
          </cell>
          <cell r="G12080" t="str">
            <v>TITCD2013GPNo</v>
          </cell>
        </row>
        <row r="12081">
          <cell r="D12081">
            <v>0</v>
          </cell>
          <cell r="G12081" t="str">
            <v>TITCD2013 No</v>
          </cell>
        </row>
        <row r="12082">
          <cell r="D12082">
            <v>0</v>
          </cell>
          <cell r="G12082" t="str">
            <v>TITCD2013 No</v>
          </cell>
        </row>
        <row r="12083">
          <cell r="D12083">
            <v>0</v>
          </cell>
          <cell r="G12083" t="str">
            <v>TITCD2013 No</v>
          </cell>
        </row>
        <row r="12084">
          <cell r="D12084">
            <v>0</v>
          </cell>
          <cell r="G12084" t="str">
            <v>TITCD2013 No</v>
          </cell>
        </row>
        <row r="12085">
          <cell r="D12085">
            <v>0</v>
          </cell>
          <cell r="G12085" t="str">
            <v>TITCD2013 No</v>
          </cell>
        </row>
        <row r="12086">
          <cell r="D12086">
            <v>0</v>
          </cell>
          <cell r="G12086" t="str">
            <v>TITCD2014FGNo</v>
          </cell>
        </row>
        <row r="12087">
          <cell r="D12087">
            <v>72.386033239403091</v>
          </cell>
          <cell r="G12087" t="str">
            <v>TITCD2014FGYes</v>
          </cell>
        </row>
        <row r="12088">
          <cell r="D12088">
            <v>0.71971766192557007</v>
          </cell>
          <cell r="G12088" t="str">
            <v>TITCD2014FGYes</v>
          </cell>
        </row>
        <row r="12089">
          <cell r="D12089">
            <v>0</v>
          </cell>
          <cell r="G12089" t="str">
            <v>TITCD2014FGNo</v>
          </cell>
        </row>
        <row r="12090">
          <cell r="D12090">
            <v>0</v>
          </cell>
          <cell r="G12090" t="str">
            <v>TITCD2014FGNo</v>
          </cell>
        </row>
        <row r="12091">
          <cell r="D12091">
            <v>0</v>
          </cell>
          <cell r="G12091" t="str">
            <v>TITCD2014FGNo</v>
          </cell>
        </row>
        <row r="12092">
          <cell r="D12092">
            <v>185998.35448591711</v>
          </cell>
          <cell r="G12092" t="str">
            <v>TITCD2014FGNo</v>
          </cell>
        </row>
        <row r="12093">
          <cell r="D12093">
            <v>0</v>
          </cell>
          <cell r="G12093" t="str">
            <v>TITCD2014FGNo</v>
          </cell>
        </row>
        <row r="12094">
          <cell r="D12094">
            <v>4168.9438055968349</v>
          </cell>
          <cell r="G12094" t="str">
            <v>TITCD2014FGYes</v>
          </cell>
        </row>
        <row r="12095">
          <cell r="D12095">
            <v>2514.8410940620802</v>
          </cell>
          <cell r="G12095" t="str">
            <v>TITCD2014FGYes</v>
          </cell>
        </row>
        <row r="12096">
          <cell r="D12096">
            <v>0</v>
          </cell>
          <cell r="G12096" t="str">
            <v>TITCD2014FGNo</v>
          </cell>
        </row>
        <row r="12097">
          <cell r="D12097">
            <v>12594.266915929837</v>
          </cell>
          <cell r="G12097" t="str">
            <v>TITCD2014HGYes</v>
          </cell>
        </row>
        <row r="12098">
          <cell r="D12098">
            <v>11.875341424832602</v>
          </cell>
          <cell r="G12098" t="str">
            <v>TITCD2014HGYes</v>
          </cell>
        </row>
        <row r="12099">
          <cell r="D12099">
            <v>0</v>
          </cell>
          <cell r="G12099" t="str">
            <v>TITCD2014HGNo</v>
          </cell>
        </row>
        <row r="12100">
          <cell r="D12100">
            <v>0</v>
          </cell>
          <cell r="G12100" t="str">
            <v>TITCD2014HGNo</v>
          </cell>
        </row>
        <row r="12101">
          <cell r="D12101">
            <v>0</v>
          </cell>
          <cell r="G12101" t="str">
            <v>TITCD2014HGNo</v>
          </cell>
        </row>
        <row r="12102">
          <cell r="D12102">
            <v>1033.7924772152796</v>
          </cell>
          <cell r="G12102" t="str">
            <v>TITCD2014NGYes</v>
          </cell>
        </row>
        <row r="12103">
          <cell r="D12103">
            <v>0</v>
          </cell>
          <cell r="G12103" t="str">
            <v>TITCD2014NGYes</v>
          </cell>
        </row>
        <row r="12104">
          <cell r="D12104">
            <v>0</v>
          </cell>
          <cell r="G12104" t="str">
            <v>TITCD2014NGNo</v>
          </cell>
        </row>
        <row r="12105">
          <cell r="D12105">
            <v>0</v>
          </cell>
          <cell r="G12105" t="str">
            <v>TITCD2014NGNo</v>
          </cell>
        </row>
        <row r="12106">
          <cell r="D12106">
            <v>11.414432436494961</v>
          </cell>
          <cell r="G12106" t="str">
            <v>TITCD2014NGNo</v>
          </cell>
        </row>
        <row r="12107">
          <cell r="D12107">
            <v>0</v>
          </cell>
          <cell r="G12107" t="str">
            <v>TITCD2014NGNo</v>
          </cell>
        </row>
        <row r="12108">
          <cell r="D12108">
            <v>0</v>
          </cell>
          <cell r="G12108" t="str">
            <v>TITCD2014OGNo</v>
          </cell>
        </row>
        <row r="12109">
          <cell r="D12109">
            <v>173.42796514505949</v>
          </cell>
          <cell r="G12109" t="str">
            <v>TITCD2014OGYes</v>
          </cell>
        </row>
        <row r="12110">
          <cell r="D12110">
            <v>3.9630703022742068E-2</v>
          </cell>
          <cell r="G12110" t="str">
            <v>TITCD2014OGYes</v>
          </cell>
        </row>
        <row r="12111">
          <cell r="D12111">
            <v>0</v>
          </cell>
          <cell r="G12111" t="str">
            <v>TITCD2014OGNo</v>
          </cell>
        </row>
        <row r="12112">
          <cell r="D12112">
            <v>0</v>
          </cell>
          <cell r="G12112" t="str">
            <v>TITCD2014ETNo</v>
          </cell>
        </row>
        <row r="12113">
          <cell r="D12113">
            <v>2453.5419893843437</v>
          </cell>
          <cell r="G12113" t="str">
            <v>TITCD2014ETNo</v>
          </cell>
        </row>
        <row r="12114">
          <cell r="D12114">
            <v>2586.0837549458934</v>
          </cell>
          <cell r="G12114" t="str">
            <v>TITCD2014ETNo</v>
          </cell>
        </row>
        <row r="12115">
          <cell r="D12115">
            <v>0.31487644686805211</v>
          </cell>
          <cell r="G12115" t="str">
            <v>TITCD2014ETNo</v>
          </cell>
        </row>
        <row r="12116">
          <cell r="D12116">
            <v>3.6885529982391891</v>
          </cell>
          <cell r="G12116" t="str">
            <v>TITCD2014ETNo</v>
          </cell>
        </row>
        <row r="12117">
          <cell r="D12117">
            <v>0</v>
          </cell>
          <cell r="G12117" t="str">
            <v>TITCD2014ETNo</v>
          </cell>
        </row>
        <row r="12118">
          <cell r="D12118">
            <v>0</v>
          </cell>
          <cell r="G12118" t="str">
            <v>TITCD2014GENo</v>
          </cell>
        </row>
        <row r="12119">
          <cell r="D12119">
            <v>35461.755456026243</v>
          </cell>
          <cell r="G12119" t="str">
            <v>TITCD2014EDYes</v>
          </cell>
        </row>
        <row r="12120">
          <cell r="D12120">
            <v>5.7496096792361771</v>
          </cell>
          <cell r="G12120" t="str">
            <v>TITCD2014EDYes</v>
          </cell>
        </row>
        <row r="12121">
          <cell r="D12121">
            <v>430.58500235903512</v>
          </cell>
          <cell r="G12121" t="str">
            <v>TITCD2014EDYes</v>
          </cell>
        </row>
        <row r="12122">
          <cell r="D12122">
            <v>0</v>
          </cell>
          <cell r="G12122" t="str">
            <v>TITCD2014EDNo</v>
          </cell>
        </row>
        <row r="12123">
          <cell r="D12123">
            <v>0</v>
          </cell>
          <cell r="G12123" t="str">
            <v>TITCD2014  No</v>
          </cell>
        </row>
        <row r="12124">
          <cell r="D12124">
            <v>115.57272231748419</v>
          </cell>
          <cell r="G12124" t="str">
            <v>TITCD2014EDYes</v>
          </cell>
        </row>
        <row r="12125">
          <cell r="D12125">
            <v>1354.5325826485714</v>
          </cell>
          <cell r="G12125" t="str">
            <v>TITCD2014EDYes</v>
          </cell>
        </row>
        <row r="12126">
          <cell r="D12126">
            <v>0</v>
          </cell>
          <cell r="G12126" t="str">
            <v>TITCD2014EDNo</v>
          </cell>
        </row>
        <row r="12127">
          <cell r="D12127">
            <v>0</v>
          </cell>
          <cell r="G12127" t="str">
            <v>TITCD2014EDYes</v>
          </cell>
        </row>
        <row r="12128">
          <cell r="D12128">
            <v>0</v>
          </cell>
          <cell r="G12128" t="str">
            <v>TITCD2014EDNo</v>
          </cell>
        </row>
        <row r="12129">
          <cell r="D12129">
            <v>0</v>
          </cell>
          <cell r="G12129" t="str">
            <v>TITCD2014EDYes</v>
          </cell>
        </row>
        <row r="12130">
          <cell r="D12130">
            <v>0</v>
          </cell>
          <cell r="G12130" t="str">
            <v>TITCD2014EDYes</v>
          </cell>
        </row>
        <row r="12131">
          <cell r="D12131">
            <v>0</v>
          </cell>
          <cell r="G12131" t="str">
            <v>TITCD2014EPNo</v>
          </cell>
        </row>
        <row r="12132">
          <cell r="D12132">
            <v>0</v>
          </cell>
          <cell r="G12132" t="str">
            <v>TITCD2014EPNo</v>
          </cell>
        </row>
        <row r="12133">
          <cell r="D12133">
            <v>0</v>
          </cell>
          <cell r="G12133" t="str">
            <v>TITCD2014GTNo</v>
          </cell>
        </row>
        <row r="12134">
          <cell r="D12134">
            <v>137.86859347129956</v>
          </cell>
          <cell r="G12134" t="str">
            <v>TITCD2014GTNo</v>
          </cell>
        </row>
        <row r="12135">
          <cell r="D12135">
            <v>0</v>
          </cell>
          <cell r="G12135" t="str">
            <v>TITCD2014GSNo</v>
          </cell>
        </row>
        <row r="12136">
          <cell r="D12136">
            <v>706.90333586076372</v>
          </cell>
          <cell r="G12136" t="str">
            <v>TITCD2014GSNo</v>
          </cell>
        </row>
        <row r="12137">
          <cell r="D12137">
            <v>241.75490458369157</v>
          </cell>
          <cell r="G12137" t="str">
            <v>TITCD2014GSNo</v>
          </cell>
        </row>
        <row r="12138">
          <cell r="D12138">
            <v>131.24502345365491</v>
          </cell>
          <cell r="G12138" t="str">
            <v>TITCD2014GSNo</v>
          </cell>
        </row>
        <row r="12139">
          <cell r="D12139">
            <v>3031.4352145298262</v>
          </cell>
          <cell r="G12139" t="str">
            <v>TITCD2014GTNo</v>
          </cell>
        </row>
        <row r="12140">
          <cell r="D12140">
            <v>13.471050963942705</v>
          </cell>
          <cell r="G12140" t="str">
            <v>TITCD2014GTNo</v>
          </cell>
        </row>
        <row r="12141">
          <cell r="D12141">
            <v>464.95071446142128</v>
          </cell>
          <cell r="G12141" t="str">
            <v>TITCD2014GTNo</v>
          </cell>
        </row>
        <row r="12142">
          <cell r="D12142">
            <v>95.923945013484868</v>
          </cell>
          <cell r="G12142" t="str">
            <v>TITCD2014GTNo</v>
          </cell>
        </row>
        <row r="12143">
          <cell r="D12143">
            <v>225.78406011846118</v>
          </cell>
          <cell r="G12143" t="str">
            <v>TITCD2014GTNo</v>
          </cell>
        </row>
        <row r="12144">
          <cell r="D12144">
            <v>1129.6344638371613</v>
          </cell>
          <cell r="G12144" t="str">
            <v>TITCD2014GTNo</v>
          </cell>
        </row>
        <row r="12145">
          <cell r="D12145">
            <v>184.39143146575537</v>
          </cell>
          <cell r="G12145" t="str">
            <v>TITCD2014GTNo</v>
          </cell>
        </row>
        <row r="12146">
          <cell r="D12146">
            <v>0</v>
          </cell>
          <cell r="G12146" t="str">
            <v>TITCD2014GTNo</v>
          </cell>
        </row>
        <row r="12147">
          <cell r="D12147">
            <v>28.441947585967153</v>
          </cell>
          <cell r="G12147" t="str">
            <v>TITCD2014GTNo</v>
          </cell>
        </row>
        <row r="12148">
          <cell r="D12148">
            <v>0</v>
          </cell>
          <cell r="G12148" t="str">
            <v>TITCD2014GDNo</v>
          </cell>
        </row>
        <row r="12149">
          <cell r="D12149">
            <v>18136.371403528821</v>
          </cell>
          <cell r="G12149" t="str">
            <v>TITCD2014GDYes</v>
          </cell>
        </row>
        <row r="12150">
          <cell r="D12150">
            <v>16.318741650613617</v>
          </cell>
          <cell r="G12150" t="str">
            <v>TITCD2014GDYes</v>
          </cell>
        </row>
        <row r="12151">
          <cell r="D12151">
            <v>97.721442954577711</v>
          </cell>
          <cell r="G12151" t="str">
            <v>TITCD2014GDYes</v>
          </cell>
        </row>
        <row r="12152">
          <cell r="D12152">
            <v>252.60374136195981</v>
          </cell>
          <cell r="G12152" t="str">
            <v>TITCD2014GDYes</v>
          </cell>
        </row>
        <row r="12153">
          <cell r="D12153">
            <v>0</v>
          </cell>
          <cell r="G12153" t="str">
            <v>TITCD2014NONo</v>
          </cell>
        </row>
        <row r="12154">
          <cell r="D12154">
            <v>0</v>
          </cell>
          <cell r="G12154" t="str">
            <v>TITCD2014GDYes</v>
          </cell>
        </row>
        <row r="12155">
          <cell r="D12155">
            <v>0</v>
          </cell>
          <cell r="G12155" t="str">
            <v>TITCD2014GPNo</v>
          </cell>
        </row>
        <row r="12156">
          <cell r="D12156">
            <v>0</v>
          </cell>
          <cell r="G12156" t="str">
            <v>TITCD2014GPNo</v>
          </cell>
        </row>
        <row r="12157">
          <cell r="D12157">
            <v>0</v>
          </cell>
          <cell r="G12157" t="str">
            <v>TITCD2014 No</v>
          </cell>
        </row>
        <row r="12158">
          <cell r="D12158">
            <v>0</v>
          </cell>
          <cell r="G12158" t="str">
            <v>TITCD2014 No</v>
          </cell>
        </row>
        <row r="12159">
          <cell r="D12159">
            <v>0</v>
          </cell>
          <cell r="G12159" t="str">
            <v>TITCD2014 No</v>
          </cell>
        </row>
        <row r="12160">
          <cell r="D12160">
            <v>0</v>
          </cell>
          <cell r="G12160" t="str">
            <v>TITCD2014 No</v>
          </cell>
        </row>
        <row r="12161">
          <cell r="D12161">
            <v>0</v>
          </cell>
          <cell r="G12161" t="str">
            <v>TITCD2014 No</v>
          </cell>
        </row>
        <row r="12162">
          <cell r="D12162">
            <v>0</v>
          </cell>
          <cell r="G12162" t="str">
            <v>TITCD BOP2011FGNo</v>
          </cell>
        </row>
        <row r="12163">
          <cell r="D12163">
            <v>83.080407309172443</v>
          </cell>
          <cell r="G12163" t="str">
            <v>TITCD BOP2011FGYes</v>
          </cell>
        </row>
        <row r="12164">
          <cell r="D12164">
            <v>0.82383759739989826</v>
          </cell>
          <cell r="G12164" t="str">
            <v>TITCD BOP2011FGYes</v>
          </cell>
        </row>
        <row r="12165">
          <cell r="D12165">
            <v>0</v>
          </cell>
          <cell r="G12165" t="str">
            <v>TITCD BOP2011FGNo</v>
          </cell>
        </row>
        <row r="12166">
          <cell r="D12166">
            <v>0</v>
          </cell>
          <cell r="G12166" t="str">
            <v>TITCD BOP2011FGNo</v>
          </cell>
        </row>
        <row r="12167">
          <cell r="D12167">
            <v>0</v>
          </cell>
          <cell r="G12167" t="str">
            <v>TITCD BOP2011FGNo</v>
          </cell>
        </row>
        <row r="12168">
          <cell r="D12168">
            <v>0</v>
          </cell>
          <cell r="G12168" t="str">
            <v>TITCD BOP2011FGNo</v>
          </cell>
        </row>
        <row r="12169">
          <cell r="D12169">
            <v>0</v>
          </cell>
          <cell r="G12169" t="str">
            <v>TITCD BOP2011FGNo</v>
          </cell>
        </row>
        <row r="12170">
          <cell r="D12170">
            <v>0.15215450980778911</v>
          </cell>
          <cell r="G12170" t="str">
            <v>TITCD BOP2011FGYes</v>
          </cell>
        </row>
        <row r="12171">
          <cell r="D12171">
            <v>2900.4859999999999</v>
          </cell>
          <cell r="G12171" t="str">
            <v>TITCD BOP2011FGYes</v>
          </cell>
        </row>
        <row r="12172">
          <cell r="D12172">
            <v>0</v>
          </cell>
          <cell r="G12172" t="str">
            <v>TITCD BOP2011FGNo</v>
          </cell>
        </row>
        <row r="12173">
          <cell r="D12173">
            <v>555.83448476961621</v>
          </cell>
          <cell r="G12173" t="str">
            <v>TITCD BOP2011HGYes</v>
          </cell>
        </row>
        <row r="12174">
          <cell r="D12174">
            <v>13.593320360601801</v>
          </cell>
          <cell r="G12174" t="str">
            <v>TITCD BOP2011HGYes</v>
          </cell>
        </row>
        <row r="12175">
          <cell r="D12175">
            <v>0</v>
          </cell>
          <cell r="G12175" t="str">
            <v>TITCD BOP2011HGNo</v>
          </cell>
        </row>
        <row r="12176">
          <cell r="D12176">
            <v>0</v>
          </cell>
          <cell r="G12176" t="str">
            <v>TITCD BOP2011HGNo</v>
          </cell>
        </row>
        <row r="12177">
          <cell r="D12177">
            <v>0</v>
          </cell>
          <cell r="G12177" t="str">
            <v>TITCD BOP2011HGNo</v>
          </cell>
        </row>
        <row r="12178">
          <cell r="D12178">
            <v>1183.3489098495979</v>
          </cell>
          <cell r="G12178" t="str">
            <v>TITCD BOP2011NGYes</v>
          </cell>
        </row>
        <row r="12179">
          <cell r="D12179">
            <v>0</v>
          </cell>
          <cell r="G12179" t="str">
            <v>TITCD BOP2011NGYes</v>
          </cell>
        </row>
        <row r="12180">
          <cell r="D12180">
            <v>0</v>
          </cell>
          <cell r="G12180" t="str">
            <v>TITCD BOP2011NGNo</v>
          </cell>
        </row>
        <row r="12181">
          <cell r="D12181">
            <v>0</v>
          </cell>
          <cell r="G12181" t="str">
            <v>TITCD BOP2011NGNo</v>
          </cell>
        </row>
        <row r="12182">
          <cell r="D12182">
            <v>13.065732705525789</v>
          </cell>
          <cell r="G12182" t="str">
            <v>TITCD BOP2011NGNo</v>
          </cell>
        </row>
        <row r="12183">
          <cell r="D12183">
            <v>0</v>
          </cell>
          <cell r="G12183" t="str">
            <v>TITCD BOP2011NGNo</v>
          </cell>
        </row>
        <row r="12184">
          <cell r="D12184">
            <v>0</v>
          </cell>
          <cell r="G12184" t="str">
            <v>TITCD BOP2011OGNo</v>
          </cell>
        </row>
        <row r="12185">
          <cell r="D12185">
            <v>198.51739881552987</v>
          </cell>
          <cell r="G12185" t="str">
            <v>TITCD BOP2011OGYes</v>
          </cell>
        </row>
        <row r="12186">
          <cell r="D12186">
            <v>4.5363987697860812E-2</v>
          </cell>
          <cell r="G12186" t="str">
            <v>TITCD BOP2011OGYes</v>
          </cell>
        </row>
        <row r="12187">
          <cell r="D12187">
            <v>0</v>
          </cell>
          <cell r="G12187" t="str">
            <v>TITCD BOP2011OGNo</v>
          </cell>
        </row>
        <row r="12188">
          <cell r="D12188">
            <v>0</v>
          </cell>
          <cell r="G12188" t="str">
            <v>TITCD BOP2011ETNo</v>
          </cell>
        </row>
        <row r="12189">
          <cell r="D12189">
            <v>3160.5516785447103</v>
          </cell>
          <cell r="G12189" t="str">
            <v>TITCD BOP2011ETNo</v>
          </cell>
        </row>
        <row r="12190">
          <cell r="D12190">
            <v>3338.5828481592548</v>
          </cell>
          <cell r="G12190" t="str">
            <v>TITCD BOP2011ETNo</v>
          </cell>
        </row>
        <row r="12191">
          <cell r="D12191">
            <v>0.36042891426557683</v>
          </cell>
          <cell r="G12191" t="str">
            <v>TITCD BOP2011ETNo</v>
          </cell>
        </row>
        <row r="12192">
          <cell r="D12192">
            <v>4.2221676647777198</v>
          </cell>
          <cell r="G12192" t="str">
            <v>TITCD BOP2011ETNo</v>
          </cell>
        </row>
        <row r="12193">
          <cell r="D12193">
            <v>0</v>
          </cell>
          <cell r="G12193" t="str">
            <v>TITCD BOP2011ETNo</v>
          </cell>
        </row>
        <row r="12194">
          <cell r="D12194">
            <v>0</v>
          </cell>
          <cell r="G12194" t="str">
            <v>TITCD BOP2011GENo</v>
          </cell>
        </row>
        <row r="12195">
          <cell r="D12195">
            <v>43464.036320449224</v>
          </cell>
          <cell r="G12195" t="str">
            <v>TITCD BOP2011EDYes</v>
          </cell>
        </row>
        <row r="12196">
          <cell r="D12196">
            <v>6.5898560586846209</v>
          </cell>
          <cell r="G12196" t="str">
            <v>TITCD BOP2011EDYes</v>
          </cell>
        </row>
        <row r="12197">
          <cell r="D12197">
            <v>492.87676624584736</v>
          </cell>
          <cell r="G12197" t="str">
            <v>TITCD BOP2011EDYes</v>
          </cell>
        </row>
        <row r="12198">
          <cell r="D12198">
            <v>0</v>
          </cell>
          <cell r="G12198" t="str">
            <v>TITCD BOP2011EDNo</v>
          </cell>
        </row>
        <row r="12199">
          <cell r="D12199">
            <v>0</v>
          </cell>
          <cell r="G12199" t="str">
            <v>TITCD BOP2011  No</v>
          </cell>
        </row>
        <row r="12200">
          <cell r="D12200">
            <v>143.39240014100255</v>
          </cell>
          <cell r="G12200" t="str">
            <v>TITCD BOP2011EDYes</v>
          </cell>
        </row>
        <row r="12201">
          <cell r="D12201">
            <v>1675.9824006923538</v>
          </cell>
          <cell r="G12201" t="str">
            <v>TITCD BOP2011EDYes</v>
          </cell>
        </row>
        <row r="12202">
          <cell r="D12202">
            <v>0</v>
          </cell>
          <cell r="G12202" t="str">
            <v>TITCD BOP2011EDNo</v>
          </cell>
        </row>
        <row r="12203">
          <cell r="D12203">
            <v>0</v>
          </cell>
          <cell r="G12203" t="str">
            <v>TITCD BOP2011EDYes</v>
          </cell>
        </row>
        <row r="12204">
          <cell r="D12204">
            <v>0</v>
          </cell>
          <cell r="G12204" t="str">
            <v>TITCD BOP2011EDNo</v>
          </cell>
        </row>
        <row r="12205">
          <cell r="D12205">
            <v>0</v>
          </cell>
          <cell r="G12205" t="str">
            <v>TITCD BOP2011EDYes</v>
          </cell>
        </row>
        <row r="12206">
          <cell r="D12206">
            <v>0</v>
          </cell>
          <cell r="G12206" t="str">
            <v>TITCD BOP2011EDYes</v>
          </cell>
        </row>
        <row r="12207">
          <cell r="D12207">
            <v>0</v>
          </cell>
          <cell r="G12207" t="str">
            <v>TITCD BOP2011EPNo</v>
          </cell>
        </row>
        <row r="12208">
          <cell r="D12208">
            <v>0</v>
          </cell>
          <cell r="G12208" t="str">
            <v>TITCD BOP2011EPNo</v>
          </cell>
        </row>
        <row r="12209">
          <cell r="D12209">
            <v>0</v>
          </cell>
          <cell r="G12209" t="str">
            <v>TITCD BOP2011GTNo</v>
          </cell>
        </row>
        <row r="12210">
          <cell r="D12210">
            <v>161.18099513939572</v>
          </cell>
          <cell r="G12210" t="str">
            <v>TITCD BOP2011GTNo</v>
          </cell>
        </row>
        <row r="12211">
          <cell r="D12211">
            <v>0</v>
          </cell>
          <cell r="G12211" t="str">
            <v>TITCD BOP2011GSNo</v>
          </cell>
        </row>
        <row r="12212">
          <cell r="D12212">
            <v>828.50282021721443</v>
          </cell>
          <cell r="G12212" t="str">
            <v>TITCD BOP2011GSNo</v>
          </cell>
        </row>
        <row r="12213">
          <cell r="D12213">
            <v>282.92280477620625</v>
          </cell>
          <cell r="G12213" t="str">
            <v>TITCD BOP2011GSNo</v>
          </cell>
        </row>
        <row r="12214">
          <cell r="D12214">
            <v>154.01357181001592</v>
          </cell>
          <cell r="G12214" t="str">
            <v>TITCD BOP2011GSNo</v>
          </cell>
        </row>
        <row r="12215">
          <cell r="D12215">
            <v>3554.1458018716544</v>
          </cell>
          <cell r="G12215" t="str">
            <v>TITCD BOP2011GTNo</v>
          </cell>
        </row>
        <row r="12216">
          <cell r="D12216">
            <v>15.635924576622374</v>
          </cell>
          <cell r="G12216" t="str">
            <v>TITCD BOP2011GTNo</v>
          </cell>
        </row>
        <row r="12217">
          <cell r="D12217">
            <v>545.33949347533348</v>
          </cell>
          <cell r="G12217" t="str">
            <v>TITCD BOP2011GTNo</v>
          </cell>
        </row>
        <row r="12218">
          <cell r="D12218">
            <v>112.66589480971628</v>
          </cell>
          <cell r="G12218" t="str">
            <v>TITCD BOP2011GTNo</v>
          </cell>
        </row>
        <row r="12219">
          <cell r="D12219">
            <v>264.86420476384973</v>
          </cell>
          <cell r="G12219" t="str">
            <v>TITCD BOP2011GTNo</v>
          </cell>
        </row>
        <row r="12220">
          <cell r="D12220">
            <v>1323.2122365386115</v>
          </cell>
          <cell r="G12220" t="str">
            <v>TITCD BOP2011GTNo</v>
          </cell>
        </row>
        <row r="12221">
          <cell r="D12221">
            <v>216.27679627710887</v>
          </cell>
          <cell r="G12221" t="str">
            <v>TITCD BOP2011GTNo</v>
          </cell>
        </row>
        <row r="12222">
          <cell r="D12222">
            <v>0</v>
          </cell>
          <cell r="G12222" t="str">
            <v>TITCD BOP2011GTNo</v>
          </cell>
        </row>
        <row r="12223">
          <cell r="D12223">
            <v>33.358367216613864</v>
          </cell>
          <cell r="G12223" t="str">
            <v>TITCD BOP2011GTNo</v>
          </cell>
        </row>
        <row r="12224">
          <cell r="D12224">
            <v>0</v>
          </cell>
          <cell r="G12224" t="str">
            <v>TITCD BOP2011GDNo</v>
          </cell>
        </row>
        <row r="12225">
          <cell r="D12225">
            <v>21384.28256637364</v>
          </cell>
          <cell r="G12225" t="str">
            <v>TITCD BOP2011GDYes</v>
          </cell>
        </row>
        <row r="12226">
          <cell r="D12226">
            <v>18.679649742196293</v>
          </cell>
          <cell r="G12226" t="str">
            <v>TITCD BOP2011GDYes</v>
          </cell>
        </row>
        <row r="12227">
          <cell r="D12227">
            <v>111.85925764226366</v>
          </cell>
          <cell r="G12227" t="str">
            <v>TITCD BOP2011GDYes</v>
          </cell>
        </row>
        <row r="12228">
          <cell r="D12228">
            <v>299.27695396646698</v>
          </cell>
          <cell r="G12228" t="str">
            <v>TITCD BOP2011GDYes</v>
          </cell>
        </row>
        <row r="12229">
          <cell r="D12229">
            <v>0</v>
          </cell>
          <cell r="G12229" t="str">
            <v>TITCD BOP2011NONo</v>
          </cell>
        </row>
        <row r="12230">
          <cell r="D12230">
            <v>0</v>
          </cell>
          <cell r="G12230" t="str">
            <v>TITCD BOP2011GDYes</v>
          </cell>
        </row>
        <row r="12231">
          <cell r="D12231">
            <v>0</v>
          </cell>
          <cell r="G12231" t="str">
            <v>TITCD BOP2011GPNo</v>
          </cell>
        </row>
        <row r="12232">
          <cell r="D12232">
            <v>0</v>
          </cell>
          <cell r="G12232" t="str">
            <v>TITCD BOP2011GPNo</v>
          </cell>
        </row>
        <row r="12233">
          <cell r="D12233">
            <v>0</v>
          </cell>
          <cell r="G12233" t="str">
            <v>TITCD BOP2011 No</v>
          </cell>
        </row>
        <row r="12234">
          <cell r="D12234">
            <v>0</v>
          </cell>
          <cell r="G12234" t="str">
            <v>TITCD BOP2011 No</v>
          </cell>
        </row>
        <row r="12235">
          <cell r="D12235">
            <v>0</v>
          </cell>
          <cell r="G12235" t="str">
            <v>TITCD BOP2011 No</v>
          </cell>
        </row>
        <row r="12236">
          <cell r="D12236">
            <v>0</v>
          </cell>
          <cell r="G12236" t="str">
            <v>TITCD BOP2011 No</v>
          </cell>
        </row>
        <row r="12237">
          <cell r="D12237">
            <v>0</v>
          </cell>
          <cell r="G12237" t="str">
            <v>TITCD BOP2011 No</v>
          </cell>
        </row>
        <row r="12238">
          <cell r="D12238">
            <v>0</v>
          </cell>
          <cell r="G12238" t="str">
            <v>TITCD BOP2011RAFGNo</v>
          </cell>
        </row>
        <row r="12239">
          <cell r="D12239">
            <v>83.080407309172443</v>
          </cell>
          <cell r="G12239" t="str">
            <v>TITCD BOP2011RAFGYes</v>
          </cell>
        </row>
        <row r="12240">
          <cell r="D12240">
            <v>0.82383759739989826</v>
          </cell>
          <cell r="G12240" t="str">
            <v>TITCD BOP2011RAFGYes</v>
          </cell>
        </row>
        <row r="12241">
          <cell r="D12241">
            <v>0</v>
          </cell>
          <cell r="G12241" t="str">
            <v>TITCD BOP2011RAFGNo</v>
          </cell>
        </row>
        <row r="12242">
          <cell r="D12242">
            <v>0</v>
          </cell>
          <cell r="G12242" t="str">
            <v>TITCD BOP2011RAFGNo</v>
          </cell>
        </row>
        <row r="12243">
          <cell r="D12243">
            <v>0</v>
          </cell>
          <cell r="G12243" t="str">
            <v>TITCD BOP2011RAFGNo</v>
          </cell>
        </row>
        <row r="12244">
          <cell r="D12244">
            <v>0</v>
          </cell>
          <cell r="G12244" t="str">
            <v>TITCD BOP2011RAFGNo</v>
          </cell>
        </row>
        <row r="12245">
          <cell r="D12245">
            <v>0</v>
          </cell>
          <cell r="G12245" t="str">
            <v>TITCD BOP2011RAFGNo</v>
          </cell>
        </row>
        <row r="12246">
          <cell r="D12246">
            <v>0.15215450980778911</v>
          </cell>
          <cell r="G12246" t="str">
            <v>TITCD BOP2011RAFGYes</v>
          </cell>
        </row>
        <row r="12247">
          <cell r="D12247">
            <v>2900.4859999999999</v>
          </cell>
          <cell r="G12247" t="str">
            <v>TITCD BOP2011RAFGYes</v>
          </cell>
        </row>
        <row r="12248">
          <cell r="D12248">
            <v>0</v>
          </cell>
          <cell r="G12248" t="str">
            <v>TITCD BOP2011RAFGNo</v>
          </cell>
        </row>
        <row r="12249">
          <cell r="D12249">
            <v>555.83448476961621</v>
          </cell>
          <cell r="G12249" t="str">
            <v>TITCD BOP2011RAHGYes</v>
          </cell>
        </row>
        <row r="12250">
          <cell r="D12250">
            <v>13.593320360601801</v>
          </cell>
          <cell r="G12250" t="str">
            <v>TITCD BOP2011RAHGYes</v>
          </cell>
        </row>
        <row r="12251">
          <cell r="D12251">
            <v>0</v>
          </cell>
          <cell r="G12251" t="str">
            <v>TITCD BOP2011RAHGNo</v>
          </cell>
        </row>
        <row r="12252">
          <cell r="D12252">
            <v>0</v>
          </cell>
          <cell r="G12252" t="str">
            <v>TITCD BOP2011RAHGNo</v>
          </cell>
        </row>
        <row r="12253">
          <cell r="D12253">
            <v>0</v>
          </cell>
          <cell r="G12253" t="str">
            <v>TITCD BOP2011RAHGNo</v>
          </cell>
        </row>
        <row r="12254">
          <cell r="D12254">
            <v>1183.3489098495979</v>
          </cell>
          <cell r="G12254" t="str">
            <v>TITCD BOP2011RANGYes</v>
          </cell>
        </row>
        <row r="12255">
          <cell r="D12255">
            <v>0</v>
          </cell>
          <cell r="G12255" t="str">
            <v>TITCD BOP2011RANGYes</v>
          </cell>
        </row>
        <row r="12256">
          <cell r="D12256">
            <v>0</v>
          </cell>
          <cell r="G12256" t="str">
            <v>TITCD BOP2011RANGNo</v>
          </cell>
        </row>
        <row r="12257">
          <cell r="D12257">
            <v>0</v>
          </cell>
          <cell r="G12257" t="str">
            <v>TITCD BOP2011RANGNo</v>
          </cell>
        </row>
        <row r="12258">
          <cell r="D12258">
            <v>13.065732705525789</v>
          </cell>
          <cell r="G12258" t="str">
            <v>TITCD BOP2011RANGNo</v>
          </cell>
        </row>
        <row r="12259">
          <cell r="D12259">
            <v>0</v>
          </cell>
          <cell r="G12259" t="str">
            <v>TITCD BOP2011RANGNo</v>
          </cell>
        </row>
        <row r="12260">
          <cell r="D12260">
            <v>0</v>
          </cell>
          <cell r="G12260" t="str">
            <v>TITCD BOP2011RAOGNo</v>
          </cell>
        </row>
        <row r="12261">
          <cell r="D12261">
            <v>198.51739881552987</v>
          </cell>
          <cell r="G12261" t="str">
            <v>TITCD BOP2011RAOGYes</v>
          </cell>
        </row>
        <row r="12262">
          <cell r="D12262">
            <v>4.5363987697860812E-2</v>
          </cell>
          <cell r="G12262" t="str">
            <v>TITCD BOP2011RAOGYes</v>
          </cell>
        </row>
        <row r="12263">
          <cell r="D12263">
            <v>0</v>
          </cell>
          <cell r="G12263" t="str">
            <v>TITCD BOP2011RAOGNo</v>
          </cell>
        </row>
        <row r="12264">
          <cell r="D12264">
            <v>0</v>
          </cell>
          <cell r="G12264" t="str">
            <v>TITCD BOP2011RAETNo</v>
          </cell>
        </row>
        <row r="12265">
          <cell r="D12265">
            <v>3160.5516785447103</v>
          </cell>
          <cell r="G12265" t="str">
            <v>TITCD BOP2011RAETNo</v>
          </cell>
        </row>
        <row r="12266">
          <cell r="D12266">
            <v>3338.5828481592548</v>
          </cell>
          <cell r="G12266" t="str">
            <v>TITCD BOP2011RAETNo</v>
          </cell>
        </row>
        <row r="12267">
          <cell r="D12267">
            <v>0.36042891426557683</v>
          </cell>
          <cell r="G12267" t="str">
            <v>TITCD BOP2011RAETNo</v>
          </cell>
        </row>
        <row r="12268">
          <cell r="D12268">
            <v>4.2221676647777198</v>
          </cell>
          <cell r="G12268" t="str">
            <v>TITCD BOP2011RAETNo</v>
          </cell>
        </row>
        <row r="12269">
          <cell r="D12269">
            <v>0</v>
          </cell>
          <cell r="G12269" t="str">
            <v>TITCD BOP2011RAETNo</v>
          </cell>
        </row>
        <row r="12270">
          <cell r="D12270">
            <v>0</v>
          </cell>
          <cell r="G12270" t="str">
            <v>TITCD BOP2011RAGENo</v>
          </cell>
        </row>
        <row r="12271">
          <cell r="D12271">
            <v>43464.036320449224</v>
          </cell>
          <cell r="G12271" t="str">
            <v>TITCD BOP2011RAEDYes</v>
          </cell>
        </row>
        <row r="12272">
          <cell r="D12272">
            <v>6.5898560586846209</v>
          </cell>
          <cell r="G12272" t="str">
            <v>TITCD BOP2011RAEDYes</v>
          </cell>
        </row>
        <row r="12273">
          <cell r="D12273">
            <v>492.87676624584736</v>
          </cell>
          <cell r="G12273" t="str">
            <v>TITCD BOP2011RAEDYes</v>
          </cell>
        </row>
        <row r="12274">
          <cell r="D12274">
            <v>0</v>
          </cell>
          <cell r="G12274" t="str">
            <v>TITCD BOP2011RAEDNo</v>
          </cell>
        </row>
        <row r="12275">
          <cell r="D12275">
            <v>0</v>
          </cell>
          <cell r="G12275" t="str">
            <v>TITCD BOP2011RA  No</v>
          </cell>
        </row>
        <row r="12276">
          <cell r="D12276">
            <v>143.39240014100255</v>
          </cell>
          <cell r="G12276" t="str">
            <v>TITCD BOP2011RAEDYes</v>
          </cell>
        </row>
        <row r="12277">
          <cell r="D12277">
            <v>1675.9824006923538</v>
          </cell>
          <cell r="G12277" t="str">
            <v>TITCD BOP2011RAEDYes</v>
          </cell>
        </row>
        <row r="12278">
          <cell r="D12278">
            <v>0</v>
          </cell>
          <cell r="G12278" t="str">
            <v>TITCD BOP2011RAEDNo</v>
          </cell>
        </row>
        <row r="12279">
          <cell r="D12279">
            <v>0</v>
          </cell>
          <cell r="G12279" t="str">
            <v>TITCD BOP2011RAEDYes</v>
          </cell>
        </row>
        <row r="12280">
          <cell r="D12280">
            <v>0</v>
          </cell>
          <cell r="G12280" t="str">
            <v>TITCD BOP2011RAEDNo</v>
          </cell>
        </row>
        <row r="12281">
          <cell r="D12281">
            <v>0</v>
          </cell>
          <cell r="G12281" t="str">
            <v>TITCD BOP2011RAEDYes</v>
          </cell>
        </row>
        <row r="12282">
          <cell r="D12282">
            <v>0</v>
          </cell>
          <cell r="G12282" t="str">
            <v>TITCD BOP2011RAEDYes</v>
          </cell>
        </row>
        <row r="12283">
          <cell r="D12283">
            <v>0</v>
          </cell>
          <cell r="G12283" t="str">
            <v>TITCD BOP2011RAEPNo</v>
          </cell>
        </row>
        <row r="12284">
          <cell r="D12284">
            <v>0</v>
          </cell>
          <cell r="G12284" t="str">
            <v>TITCD BOP2011RAEPNo</v>
          </cell>
        </row>
        <row r="12285">
          <cell r="D12285">
            <v>0</v>
          </cell>
          <cell r="G12285" t="str">
            <v>TITCD BOP2011RAGTNo</v>
          </cell>
        </row>
        <row r="12286">
          <cell r="D12286">
            <v>161.18099513939572</v>
          </cell>
          <cell r="G12286" t="str">
            <v>TITCD BOP2011RAGTNo</v>
          </cell>
        </row>
        <row r="12287">
          <cell r="D12287">
            <v>0</v>
          </cell>
          <cell r="G12287" t="str">
            <v>TITCD BOP2011RAGSNo</v>
          </cell>
        </row>
        <row r="12288">
          <cell r="D12288">
            <v>828.50282021721443</v>
          </cell>
          <cell r="G12288" t="str">
            <v>TITCD BOP2011RAGSNo</v>
          </cell>
        </row>
        <row r="12289">
          <cell r="D12289">
            <v>282.92280477620625</v>
          </cell>
          <cell r="G12289" t="str">
            <v>TITCD BOP2011RAGSNo</v>
          </cell>
        </row>
        <row r="12290">
          <cell r="D12290">
            <v>154.01357181001592</v>
          </cell>
          <cell r="G12290" t="str">
            <v>TITCD BOP2011RAGSNo</v>
          </cell>
        </row>
        <row r="12291">
          <cell r="D12291">
            <v>3554.1458018716544</v>
          </cell>
          <cell r="G12291" t="str">
            <v>TITCD BOP2011RAGTNo</v>
          </cell>
        </row>
        <row r="12292">
          <cell r="D12292">
            <v>15.635924576622374</v>
          </cell>
          <cell r="G12292" t="str">
            <v>TITCD BOP2011RAGTNo</v>
          </cell>
        </row>
        <row r="12293">
          <cell r="D12293">
            <v>545.33949347533348</v>
          </cell>
          <cell r="G12293" t="str">
            <v>TITCD BOP2011RAGTNo</v>
          </cell>
        </row>
        <row r="12294">
          <cell r="D12294">
            <v>112.66589480971628</v>
          </cell>
          <cell r="G12294" t="str">
            <v>TITCD BOP2011RAGTNo</v>
          </cell>
        </row>
        <row r="12295">
          <cell r="D12295">
            <v>264.86420476384973</v>
          </cell>
          <cell r="G12295" t="str">
            <v>TITCD BOP2011RAGTNo</v>
          </cell>
        </row>
        <row r="12296">
          <cell r="D12296">
            <v>1323.2122365386115</v>
          </cell>
          <cell r="G12296" t="str">
            <v>TITCD BOP2011RAGTNo</v>
          </cell>
        </row>
        <row r="12297">
          <cell r="D12297">
            <v>216.27679627710887</v>
          </cell>
          <cell r="G12297" t="str">
            <v>TITCD BOP2011RAGTNo</v>
          </cell>
        </row>
        <row r="12298">
          <cell r="D12298">
            <v>0</v>
          </cell>
          <cell r="G12298" t="str">
            <v>TITCD BOP2011RAGTNo</v>
          </cell>
        </row>
        <row r="12299">
          <cell r="D12299">
            <v>33.358367216613864</v>
          </cell>
          <cell r="G12299" t="str">
            <v>TITCD BOP2011RAGTNo</v>
          </cell>
        </row>
        <row r="12300">
          <cell r="D12300">
            <v>0</v>
          </cell>
          <cell r="G12300" t="str">
            <v>TITCD BOP2011RAGDNo</v>
          </cell>
        </row>
        <row r="12301">
          <cell r="D12301">
            <v>21384.28256637364</v>
          </cell>
          <cell r="G12301" t="str">
            <v>TITCD BOP2011RAGDYes</v>
          </cell>
        </row>
        <row r="12302">
          <cell r="D12302">
            <v>18.679649742196293</v>
          </cell>
          <cell r="G12302" t="str">
            <v>TITCD BOP2011RAGDYes</v>
          </cell>
        </row>
        <row r="12303">
          <cell r="D12303">
            <v>111.85925764226366</v>
          </cell>
          <cell r="G12303" t="str">
            <v>TITCD BOP2011RAGDYes</v>
          </cell>
        </row>
        <row r="12304">
          <cell r="D12304">
            <v>299.27695396646698</v>
          </cell>
          <cell r="G12304" t="str">
            <v>TITCD BOP2011RAGDYes</v>
          </cell>
        </row>
        <row r="12305">
          <cell r="D12305">
            <v>0</v>
          </cell>
          <cell r="G12305" t="str">
            <v>TITCD BOP2011RANONo</v>
          </cell>
        </row>
        <row r="12306">
          <cell r="D12306">
            <v>0</v>
          </cell>
          <cell r="G12306" t="str">
            <v>TITCD BOP2011RAGDYes</v>
          </cell>
        </row>
        <row r="12307">
          <cell r="D12307">
            <v>0</v>
          </cell>
          <cell r="G12307" t="str">
            <v>TITCD BOP2011RAGPNo</v>
          </cell>
        </row>
        <row r="12308">
          <cell r="D12308">
            <v>0</v>
          </cell>
          <cell r="G12308" t="str">
            <v>TITCD BOP2011RAGPNo</v>
          </cell>
        </row>
        <row r="12309">
          <cell r="D12309">
            <v>0</v>
          </cell>
          <cell r="G12309" t="str">
            <v>TITCD BOP2011RA No</v>
          </cell>
        </row>
        <row r="12310">
          <cell r="D12310">
            <v>0</v>
          </cell>
          <cell r="G12310" t="str">
            <v>TITCD BOP2011RA No</v>
          </cell>
        </row>
        <row r="12311">
          <cell r="D12311">
            <v>0</v>
          </cell>
          <cell r="G12311" t="str">
            <v>TITCD BOP2011RA No</v>
          </cell>
        </row>
        <row r="12312">
          <cell r="D12312">
            <v>0</v>
          </cell>
          <cell r="G12312" t="str">
            <v>TITCD BOP2011RA No</v>
          </cell>
        </row>
        <row r="12313">
          <cell r="D12313">
            <v>0</v>
          </cell>
          <cell r="G12313" t="str">
            <v>TITCD BOP2011RA No</v>
          </cell>
        </row>
        <row r="12314">
          <cell r="D12314">
            <v>0</v>
          </cell>
          <cell r="G12314" t="str">
            <v>TITCD BOP2012FGNo</v>
          </cell>
        </row>
        <row r="12315">
          <cell r="D12315">
            <v>79.802828157810296</v>
          </cell>
          <cell r="G12315" t="str">
            <v>TITCD BOP2012FGYes</v>
          </cell>
        </row>
        <row r="12316">
          <cell r="D12316">
            <v>0.79228493634666075</v>
          </cell>
          <cell r="G12316" t="str">
            <v>TITCD BOP2012FGYes</v>
          </cell>
        </row>
        <row r="12317">
          <cell r="D12317">
            <v>0</v>
          </cell>
          <cell r="G12317" t="str">
            <v>TITCD BOP2012FGNo</v>
          </cell>
        </row>
        <row r="12318">
          <cell r="D12318">
            <v>0</v>
          </cell>
          <cell r="G12318" t="str">
            <v>TITCD BOP2012FGNo</v>
          </cell>
        </row>
        <row r="12319">
          <cell r="D12319">
            <v>0</v>
          </cell>
          <cell r="G12319" t="str">
            <v>TITCD BOP2012FGNo</v>
          </cell>
        </row>
        <row r="12320">
          <cell r="D12320">
            <v>61318.370340000001</v>
          </cell>
          <cell r="G12320" t="str">
            <v>TITCD BOP2012FGNo</v>
          </cell>
        </row>
        <row r="12321">
          <cell r="D12321">
            <v>0</v>
          </cell>
          <cell r="G12321" t="str">
            <v>TITCD BOP2012FGNo</v>
          </cell>
        </row>
        <row r="12322">
          <cell r="D12322">
            <v>5417.704327048049</v>
          </cell>
          <cell r="G12322" t="str">
            <v>TITCD BOP2012FGYes</v>
          </cell>
        </row>
        <row r="12323">
          <cell r="D12323">
            <v>2784.4665599999998</v>
          </cell>
          <cell r="G12323" t="str">
            <v>TITCD BOP2012FGYes</v>
          </cell>
        </row>
        <row r="12324">
          <cell r="D12324">
            <v>0</v>
          </cell>
          <cell r="G12324" t="str">
            <v>TITCD BOP2012FGNo</v>
          </cell>
        </row>
        <row r="12325">
          <cell r="D12325">
            <v>531.25456411018195</v>
          </cell>
          <cell r="G12325" t="str">
            <v>TITCD BOP2012HGYes</v>
          </cell>
        </row>
        <row r="12326">
          <cell r="D12326">
            <v>13.072701453089202</v>
          </cell>
          <cell r="G12326" t="str">
            <v>TITCD BOP2012HGYes</v>
          </cell>
        </row>
        <row r="12327">
          <cell r="D12327">
            <v>0</v>
          </cell>
          <cell r="G12327" t="str">
            <v>TITCD BOP2012HGNo</v>
          </cell>
        </row>
        <row r="12328">
          <cell r="D12328">
            <v>0</v>
          </cell>
          <cell r="G12328" t="str">
            <v>TITCD BOP2012HGNo</v>
          </cell>
        </row>
        <row r="12329">
          <cell r="D12329">
            <v>0</v>
          </cell>
          <cell r="G12329" t="str">
            <v>TITCD BOP2012HGNo</v>
          </cell>
        </row>
        <row r="12330">
          <cell r="D12330">
            <v>1138.0271047049389</v>
          </cell>
          <cell r="G12330" t="str">
            <v>TITCD BOP2012NGYes</v>
          </cell>
        </row>
        <row r="12331">
          <cell r="D12331">
            <v>0</v>
          </cell>
          <cell r="G12331" t="str">
            <v>TITCD BOP2012NGYes</v>
          </cell>
        </row>
        <row r="12332">
          <cell r="D12332">
            <v>0</v>
          </cell>
          <cell r="G12332" t="str">
            <v>TITCD BOP2012NGNo</v>
          </cell>
        </row>
        <row r="12333">
          <cell r="D12333">
            <v>0</v>
          </cell>
          <cell r="G12333" t="str">
            <v>TITCD BOP2012NGNo</v>
          </cell>
        </row>
        <row r="12334">
          <cell r="D12334">
            <v>12.565320200960839</v>
          </cell>
          <cell r="G12334" t="str">
            <v>TITCD BOP2012NGNo</v>
          </cell>
        </row>
        <row r="12335">
          <cell r="D12335">
            <v>0</v>
          </cell>
          <cell r="G12335" t="str">
            <v>TITCD BOP2012NGNo</v>
          </cell>
        </row>
        <row r="12336">
          <cell r="D12336">
            <v>0</v>
          </cell>
          <cell r="G12336" t="str">
            <v>TITCD BOP2012OGNo</v>
          </cell>
        </row>
        <row r="12337">
          <cell r="D12337">
            <v>190.91425929171388</v>
          </cell>
          <cell r="G12337" t="str">
            <v>TITCD BOP2012OGYes</v>
          </cell>
        </row>
        <row r="12338">
          <cell r="D12338">
            <v>4.3626564530514104E-2</v>
          </cell>
          <cell r="G12338" t="str">
            <v>TITCD BOP2012OGYes</v>
          </cell>
        </row>
        <row r="12339">
          <cell r="D12339">
            <v>0</v>
          </cell>
          <cell r="G12339" t="str">
            <v>TITCD BOP2012OGNo</v>
          </cell>
        </row>
        <row r="12340">
          <cell r="D12340">
            <v>0</v>
          </cell>
          <cell r="G12340" t="str">
            <v>TITCD BOP2012ETNo</v>
          </cell>
        </row>
        <row r="12341">
          <cell r="D12341">
            <v>2925.8098195939783</v>
          </cell>
          <cell r="G12341" t="str">
            <v>TITCD BOP2012ETNo</v>
          </cell>
        </row>
        <row r="12342">
          <cell r="D12342">
            <v>3088.5240739787578</v>
          </cell>
          <cell r="G12342" t="str">
            <v>TITCD BOP2012ETNo</v>
          </cell>
        </row>
        <row r="12343">
          <cell r="D12343">
            <v>0.34662462637983255</v>
          </cell>
          <cell r="G12343" t="str">
            <v>TITCD BOP2012ETNo</v>
          </cell>
        </row>
        <row r="12344">
          <cell r="D12344">
            <v>4.0604602777185148</v>
          </cell>
          <cell r="G12344" t="str">
            <v>TITCD BOP2012ETNo</v>
          </cell>
        </row>
        <row r="12345">
          <cell r="D12345">
            <v>0</v>
          </cell>
          <cell r="G12345" t="str">
            <v>TITCD BOP2012ETNo</v>
          </cell>
        </row>
        <row r="12346">
          <cell r="D12346">
            <v>0</v>
          </cell>
          <cell r="G12346" t="str">
            <v>TITCD BOP2012GENo</v>
          </cell>
        </row>
        <row r="12347">
          <cell r="D12347">
            <v>40996.062475062958</v>
          </cell>
          <cell r="G12347" t="str">
            <v>TITCD BOP2012EDYes</v>
          </cell>
        </row>
        <row r="12348">
          <cell r="D12348">
            <v>6.3347203208118437</v>
          </cell>
          <cell r="G12348" t="str">
            <v>TITCD BOP2012EDYes</v>
          </cell>
        </row>
        <row r="12349">
          <cell r="D12349">
            <v>473.99977690298044</v>
          </cell>
          <cell r="G12349" t="str">
            <v>TITCD BOP2012EDYes</v>
          </cell>
        </row>
        <row r="12350">
          <cell r="D12350">
            <v>0</v>
          </cell>
          <cell r="G12350" t="str">
            <v>TITCD BOP2012EDNo</v>
          </cell>
        </row>
        <row r="12351">
          <cell r="D12351">
            <v>0</v>
          </cell>
          <cell r="G12351" t="str">
            <v>TITCD BOP2012  No</v>
          </cell>
        </row>
        <row r="12352">
          <cell r="D12352">
            <v>134.79782446449104</v>
          </cell>
          <cell r="G12352" t="str">
            <v>TITCD BOP2012EDYes</v>
          </cell>
        </row>
        <row r="12353">
          <cell r="D12353">
            <v>1576.7147077719014</v>
          </cell>
          <cell r="G12353" t="str">
            <v>TITCD BOP2012EDYes</v>
          </cell>
        </row>
        <row r="12354">
          <cell r="D12354">
            <v>0</v>
          </cell>
          <cell r="G12354" t="str">
            <v>TITCD BOP2012EDNo</v>
          </cell>
        </row>
        <row r="12355">
          <cell r="D12355">
            <v>0</v>
          </cell>
          <cell r="G12355" t="str">
            <v>TITCD BOP2012EDYes</v>
          </cell>
        </row>
        <row r="12356">
          <cell r="D12356">
            <v>0</v>
          </cell>
          <cell r="G12356" t="str">
            <v>TITCD BOP2012EDNo</v>
          </cell>
        </row>
        <row r="12357">
          <cell r="D12357">
            <v>0</v>
          </cell>
          <cell r="G12357" t="str">
            <v>TITCD BOP2012EDYes</v>
          </cell>
        </row>
        <row r="12358">
          <cell r="D12358">
            <v>0</v>
          </cell>
          <cell r="G12358" t="str">
            <v>TITCD BOP2012EDYes</v>
          </cell>
        </row>
        <row r="12359">
          <cell r="D12359">
            <v>0</v>
          </cell>
          <cell r="G12359" t="str">
            <v>TITCD BOP2012EPNo</v>
          </cell>
        </row>
        <row r="12360">
          <cell r="D12360">
            <v>0</v>
          </cell>
          <cell r="G12360" t="str">
            <v>TITCD BOP2012EPNo</v>
          </cell>
        </row>
        <row r="12361">
          <cell r="D12361">
            <v>0</v>
          </cell>
          <cell r="G12361" t="str">
            <v>TITCD BOP2012GTNo</v>
          </cell>
        </row>
        <row r="12362">
          <cell r="D12362">
            <v>154.11920804741786</v>
          </cell>
          <cell r="G12362" t="str">
            <v>TITCD BOP2012GTNo</v>
          </cell>
        </row>
        <row r="12363">
          <cell r="D12363">
            <v>0</v>
          </cell>
          <cell r="G12363" t="str">
            <v>TITCD BOP2012GSNo</v>
          </cell>
        </row>
        <row r="12364">
          <cell r="D12364">
            <v>791.65063373801991</v>
          </cell>
          <cell r="G12364" t="str">
            <v>TITCD BOP2012GSNo</v>
          </cell>
        </row>
        <row r="12365">
          <cell r="D12365">
            <v>270.45318432005092</v>
          </cell>
          <cell r="G12365" t="str">
            <v>TITCD BOP2012GSNo</v>
          </cell>
        </row>
        <row r="12366">
          <cell r="D12366">
            <v>147.11578409733312</v>
          </cell>
          <cell r="G12366" t="str">
            <v>TITCD BOP2012GSNo</v>
          </cell>
        </row>
        <row r="12367">
          <cell r="D12367">
            <v>3395.778122898857</v>
          </cell>
          <cell r="G12367" t="str">
            <v>TITCD BOP2012GTNo</v>
          </cell>
        </row>
        <row r="12368">
          <cell r="D12368">
            <v>14.98049709701826</v>
          </cell>
          <cell r="G12368" t="str">
            <v>TITCD BOP2012GTNo</v>
          </cell>
        </row>
        <row r="12369">
          <cell r="D12369">
            <v>520.96833341815113</v>
          </cell>
          <cell r="G12369" t="str">
            <v>TITCD BOP2012GTNo</v>
          </cell>
        </row>
        <row r="12370">
          <cell r="D12370">
            <v>107.59278020093927</v>
          </cell>
          <cell r="G12370" t="str">
            <v>TITCD BOP2012GTNo</v>
          </cell>
        </row>
        <row r="12371">
          <cell r="D12371">
            <v>253.02320898777992</v>
          </cell>
          <cell r="G12371" t="str">
            <v>TITCD BOP2012GTNo</v>
          </cell>
        </row>
        <row r="12372">
          <cell r="D12372">
            <v>1264.5206241816252</v>
          </cell>
          <cell r="G12372" t="str">
            <v>TITCD BOP2012GTNo</v>
          </cell>
        </row>
        <row r="12373">
          <cell r="D12373">
            <v>206.59894559632744</v>
          </cell>
          <cell r="G12373" t="str">
            <v>TITCD BOP2012GTNo</v>
          </cell>
        </row>
        <row r="12374">
          <cell r="D12374">
            <v>0</v>
          </cell>
          <cell r="G12374" t="str">
            <v>TITCD BOP2012GTNo</v>
          </cell>
        </row>
        <row r="12375">
          <cell r="D12375">
            <v>31.865962853019237</v>
          </cell>
          <cell r="G12375" t="str">
            <v>TITCD BOP2012GTNo</v>
          </cell>
        </row>
        <row r="12376">
          <cell r="D12376">
            <v>0</v>
          </cell>
          <cell r="G12376" t="str">
            <v>TITCD BOP2012GDNo</v>
          </cell>
        </row>
        <row r="12377">
          <cell r="D12377">
            <v>20396.325190714819</v>
          </cell>
          <cell r="G12377" t="str">
            <v>TITCD BOP2012GDYes</v>
          </cell>
        </row>
        <row r="12378">
          <cell r="D12378">
            <v>17.964189895879144</v>
          </cell>
          <cell r="G12378" t="str">
            <v>TITCD BOP2012GDYes</v>
          </cell>
        </row>
        <row r="12379">
          <cell r="D12379">
            <v>107.57487284991397</v>
          </cell>
          <cell r="G12379" t="str">
            <v>TITCD BOP2012GDYes</v>
          </cell>
        </row>
        <row r="12380">
          <cell r="D12380">
            <v>285.08673705699186</v>
          </cell>
          <cell r="G12380" t="str">
            <v>TITCD BOP2012GDYes</v>
          </cell>
        </row>
        <row r="12381">
          <cell r="D12381">
            <v>0</v>
          </cell>
          <cell r="G12381" t="str">
            <v>TITCD BOP2012NONo</v>
          </cell>
        </row>
        <row r="12382">
          <cell r="D12382">
            <v>0</v>
          </cell>
          <cell r="G12382" t="str">
            <v>TITCD BOP2012GDYes</v>
          </cell>
        </row>
        <row r="12383">
          <cell r="D12383">
            <v>0</v>
          </cell>
          <cell r="G12383" t="str">
            <v>TITCD BOP2012GPNo</v>
          </cell>
        </row>
        <row r="12384">
          <cell r="D12384">
            <v>0</v>
          </cell>
          <cell r="G12384" t="str">
            <v>TITCD BOP2012GPNo</v>
          </cell>
        </row>
        <row r="12385">
          <cell r="D12385">
            <v>0</v>
          </cell>
          <cell r="G12385" t="str">
            <v>TITCD BOP2012 No</v>
          </cell>
        </row>
        <row r="12386">
          <cell r="D12386">
            <v>0</v>
          </cell>
          <cell r="G12386" t="str">
            <v>TITCD BOP2012 No</v>
          </cell>
        </row>
        <row r="12387">
          <cell r="D12387">
            <v>0</v>
          </cell>
          <cell r="G12387" t="str">
            <v>TITCD BOP2012 No</v>
          </cell>
        </row>
        <row r="12388">
          <cell r="D12388">
            <v>0</v>
          </cell>
          <cell r="G12388" t="str">
            <v>TITCD BOP2012 No</v>
          </cell>
        </row>
        <row r="12389">
          <cell r="D12389">
            <v>0</v>
          </cell>
          <cell r="G12389" t="str">
            <v>TITCD BOP2012 No</v>
          </cell>
        </row>
        <row r="12390">
          <cell r="D12390">
            <v>0</v>
          </cell>
          <cell r="G12390" t="str">
            <v>TITCD BOP2013FGNo</v>
          </cell>
        </row>
        <row r="12391">
          <cell r="D12391">
            <v>76.726924564334766</v>
          </cell>
          <cell r="G12391" t="str">
            <v>TITCD BOP2013FGYes</v>
          </cell>
        </row>
        <row r="12392">
          <cell r="D12392">
            <v>0.76219496340264814</v>
          </cell>
          <cell r="G12392" t="str">
            <v>TITCD BOP2013FGYes</v>
          </cell>
        </row>
        <row r="12393">
          <cell r="D12393">
            <v>0</v>
          </cell>
          <cell r="G12393" t="str">
            <v>TITCD BOP2013FGNo</v>
          </cell>
        </row>
        <row r="12394">
          <cell r="D12394">
            <v>0</v>
          </cell>
          <cell r="G12394" t="str">
            <v>TITCD BOP2013FGNo</v>
          </cell>
        </row>
        <row r="12395">
          <cell r="D12395">
            <v>0</v>
          </cell>
          <cell r="G12395" t="str">
            <v>TITCD BOP2013FGNo</v>
          </cell>
        </row>
        <row r="12396">
          <cell r="D12396">
            <v>117179.50162640002</v>
          </cell>
          <cell r="G12396" t="str">
            <v>TITCD BOP2013FGNo</v>
          </cell>
        </row>
        <row r="12397">
          <cell r="D12397">
            <v>0</v>
          </cell>
          <cell r="G12397" t="str">
            <v>TITCD BOP2013FGNo</v>
          </cell>
        </row>
        <row r="12398">
          <cell r="D12398">
            <v>4875.9429697303085</v>
          </cell>
          <cell r="G12398" t="str">
            <v>TITCD BOP2013FGYes</v>
          </cell>
        </row>
        <row r="12399">
          <cell r="D12399">
            <v>2673.0878976000004</v>
          </cell>
          <cell r="G12399" t="str">
            <v>TITCD BOP2013FGYes</v>
          </cell>
        </row>
        <row r="12400">
          <cell r="D12400">
            <v>0</v>
          </cell>
          <cell r="G12400" t="str">
            <v>TITCD BOP2013FGNo</v>
          </cell>
        </row>
        <row r="12401">
          <cell r="D12401">
            <v>7267.6274062325292</v>
          </cell>
          <cell r="G12401" t="str">
            <v>TITCD BOP2013HGYes</v>
          </cell>
        </row>
        <row r="12402">
          <cell r="D12402">
            <v>12.576216899385031</v>
          </cell>
          <cell r="G12402" t="str">
            <v>TITCD BOP2013HGYes</v>
          </cell>
        </row>
        <row r="12403">
          <cell r="D12403">
            <v>0</v>
          </cell>
          <cell r="G12403" t="str">
            <v>TITCD BOP2013HGNo</v>
          </cell>
        </row>
        <row r="12404">
          <cell r="D12404">
            <v>0</v>
          </cell>
          <cell r="G12404" t="str">
            <v>TITCD BOP2013HGNo</v>
          </cell>
        </row>
        <row r="12405">
          <cell r="D12405">
            <v>0</v>
          </cell>
          <cell r="G12405" t="str">
            <v>TITCD BOP2013HGNo</v>
          </cell>
        </row>
        <row r="12406">
          <cell r="D12406">
            <v>1094.8062844934313</v>
          </cell>
          <cell r="G12406" t="str">
            <v>TITCD BOP2013NGYes</v>
          </cell>
        </row>
        <row r="12407">
          <cell r="D12407">
            <v>0</v>
          </cell>
          <cell r="G12407" t="str">
            <v>TITCD BOP2013NGYes</v>
          </cell>
        </row>
        <row r="12408">
          <cell r="D12408">
            <v>0</v>
          </cell>
          <cell r="G12408" t="str">
            <v>TITCD BOP2013NGNo</v>
          </cell>
        </row>
        <row r="12409">
          <cell r="D12409">
            <v>0</v>
          </cell>
          <cell r="G12409" t="str">
            <v>TITCD BOP2013NGNo</v>
          </cell>
        </row>
        <row r="12410">
          <cell r="D12410">
            <v>12.088105341085813</v>
          </cell>
          <cell r="G12410" t="str">
            <v>TITCD BOP2013NGNo</v>
          </cell>
        </row>
        <row r="12411">
          <cell r="D12411">
            <v>0</v>
          </cell>
          <cell r="G12411" t="str">
            <v>TITCD BOP2013NGNo</v>
          </cell>
        </row>
        <row r="12412">
          <cell r="D12412">
            <v>0</v>
          </cell>
          <cell r="G12412" t="str">
            <v>TITCD BOP2013OGNo</v>
          </cell>
        </row>
        <row r="12413">
          <cell r="D12413">
            <v>183.66357884434467</v>
          </cell>
          <cell r="G12413" t="str">
            <v>TITCD BOP2013OGYes</v>
          </cell>
        </row>
        <row r="12414">
          <cell r="D12414">
            <v>4.1969683166068958E-2</v>
          </cell>
          <cell r="G12414" t="str">
            <v>TITCD BOP2013OGYes</v>
          </cell>
        </row>
        <row r="12415">
          <cell r="D12415">
            <v>0</v>
          </cell>
          <cell r="G12415" t="str">
            <v>TITCD BOP2013OGNo</v>
          </cell>
        </row>
        <row r="12416">
          <cell r="D12416">
            <v>0</v>
          </cell>
          <cell r="G12416" t="str">
            <v>TITCD BOP2013ETNo</v>
          </cell>
        </row>
        <row r="12417">
          <cell r="D12417">
            <v>2719.7817873195199</v>
          </cell>
          <cell r="G12417" t="str">
            <v>TITCD BOP2013ETNo</v>
          </cell>
        </row>
        <row r="12418">
          <cell r="D12418">
            <v>2869.2217736772877</v>
          </cell>
          <cell r="G12418" t="str">
            <v>TITCD BOP2013ETNo</v>
          </cell>
        </row>
        <row r="12419">
          <cell r="D12419">
            <v>0.33346026448044885</v>
          </cell>
          <cell r="G12419" t="str">
            <v>TITCD BOP2013ETNo</v>
          </cell>
        </row>
        <row r="12420">
          <cell r="D12420">
            <v>3.9062491671802113</v>
          </cell>
          <cell r="G12420" t="str">
            <v>TITCD BOP2013ETNo</v>
          </cell>
        </row>
        <row r="12421">
          <cell r="D12421">
            <v>0</v>
          </cell>
          <cell r="G12421" t="str">
            <v>TITCD BOP2013ETNo</v>
          </cell>
        </row>
        <row r="12422">
          <cell r="D12422">
            <v>0</v>
          </cell>
          <cell r="G12422" t="str">
            <v>TITCD BOP2013GENo</v>
          </cell>
        </row>
        <row r="12423">
          <cell r="D12423">
            <v>38674.365340732533</v>
          </cell>
          <cell r="G12423" t="str">
            <v>TITCD BOP2013EDYes</v>
          </cell>
        </row>
        <row r="12424">
          <cell r="D12424">
            <v>6.0918298405033262</v>
          </cell>
          <cell r="G12424" t="str">
            <v>TITCD BOP2013EDYes</v>
          </cell>
        </row>
        <row r="12425">
          <cell r="D12425">
            <v>455.99786899312448</v>
          </cell>
          <cell r="G12425" t="str">
            <v>TITCD BOP2013EDYes</v>
          </cell>
        </row>
        <row r="12426">
          <cell r="D12426">
            <v>0</v>
          </cell>
          <cell r="G12426" t="str">
            <v>TITCD BOP2013EDNo</v>
          </cell>
        </row>
        <row r="12427">
          <cell r="D12427">
            <v>0</v>
          </cell>
          <cell r="G12427" t="str">
            <v>TITCD BOP2013  No</v>
          </cell>
        </row>
        <row r="12428">
          <cell r="D12428">
            <v>126.72317987040877</v>
          </cell>
          <cell r="G12428" t="str">
            <v>TITCD BOP2013EDYes</v>
          </cell>
        </row>
        <row r="12429">
          <cell r="D12429">
            <v>1483.4227884491941</v>
          </cell>
          <cell r="G12429" t="str">
            <v>TITCD BOP2013EDYes</v>
          </cell>
        </row>
        <row r="12430">
          <cell r="D12430">
            <v>0</v>
          </cell>
          <cell r="G12430" t="str">
            <v>TITCD BOP2013EDNo</v>
          </cell>
        </row>
        <row r="12431">
          <cell r="D12431">
            <v>0</v>
          </cell>
          <cell r="G12431" t="str">
            <v>TITCD BOP2013EDYes</v>
          </cell>
        </row>
        <row r="12432">
          <cell r="D12432">
            <v>0</v>
          </cell>
          <cell r="G12432" t="str">
            <v>TITCD BOP2013EDNo</v>
          </cell>
        </row>
        <row r="12433">
          <cell r="D12433">
            <v>0</v>
          </cell>
          <cell r="G12433" t="str">
            <v>TITCD BOP2013EDYes</v>
          </cell>
        </row>
        <row r="12434">
          <cell r="D12434">
            <v>0</v>
          </cell>
          <cell r="G12434" t="str">
            <v>TITCD BOP2013EDYes</v>
          </cell>
        </row>
        <row r="12435">
          <cell r="D12435">
            <v>0</v>
          </cell>
          <cell r="G12435" t="str">
            <v>TITCD BOP2013EPNo</v>
          </cell>
        </row>
        <row r="12436">
          <cell r="D12436">
            <v>0</v>
          </cell>
          <cell r="G12436" t="str">
            <v>TITCD BOP2013EPNo</v>
          </cell>
        </row>
        <row r="12437">
          <cell r="D12437">
            <v>0</v>
          </cell>
          <cell r="G12437" t="str">
            <v>TITCD BOP2013GTNo</v>
          </cell>
        </row>
        <row r="12438">
          <cell r="D12438">
            <v>147.37809943648668</v>
          </cell>
          <cell r="G12438" t="str">
            <v>TITCD BOP2013GTNo</v>
          </cell>
        </row>
        <row r="12439">
          <cell r="D12439">
            <v>0</v>
          </cell>
          <cell r="G12439" t="str">
            <v>TITCD BOP2013GSNo</v>
          </cell>
        </row>
        <row r="12440">
          <cell r="D12440">
            <v>756.4842805623141</v>
          </cell>
          <cell r="G12440" t="str">
            <v>TITCD BOP2013GSNo</v>
          </cell>
        </row>
        <row r="12441">
          <cell r="D12441">
            <v>258.54867685833079</v>
          </cell>
          <cell r="G12441" t="str">
            <v>TITCD BOP2013GSNo</v>
          </cell>
        </row>
        <row r="12442">
          <cell r="D12442">
            <v>140.53122074648689</v>
          </cell>
          <cell r="G12442" t="str">
            <v>TITCD BOP2013GSNo</v>
          </cell>
        </row>
        <row r="12443">
          <cell r="D12443">
            <v>3244.614975664887</v>
          </cell>
          <cell r="G12443" t="str">
            <v>TITCD BOP2013GTNo</v>
          </cell>
        </row>
        <row r="12444">
          <cell r="D12444">
            <v>14.354654337622124</v>
          </cell>
          <cell r="G12444" t="str">
            <v>TITCD BOP2013GTNo</v>
          </cell>
        </row>
        <row r="12445">
          <cell r="D12445">
            <v>497.71874703309322</v>
          </cell>
          <cell r="G12445" t="str">
            <v>TITCD BOP2013GTNo</v>
          </cell>
        </row>
        <row r="12446">
          <cell r="D12446">
            <v>102.75086626243917</v>
          </cell>
          <cell r="G12446" t="str">
            <v>TITCD BOP2013GTNo</v>
          </cell>
        </row>
        <row r="12447">
          <cell r="D12447">
            <v>241.72135047351739</v>
          </cell>
          <cell r="G12447" t="str">
            <v>TITCD BOP2013GTNo</v>
          </cell>
        </row>
        <row r="12448">
          <cell r="D12448">
            <v>1208.5364292400254</v>
          </cell>
          <cell r="G12448" t="str">
            <v>TITCD BOP2013GTNo</v>
          </cell>
        </row>
        <row r="12449">
          <cell r="D12449">
            <v>197.37603102242591</v>
          </cell>
          <cell r="G12449" t="str">
            <v>TITCD BOP2013GTNo</v>
          </cell>
        </row>
        <row r="12450">
          <cell r="D12450">
            <v>0</v>
          </cell>
          <cell r="G12450" t="str">
            <v>TITCD BOP2013GTNo</v>
          </cell>
        </row>
        <row r="12451">
          <cell r="D12451">
            <v>30.443832582058516</v>
          </cell>
          <cell r="G12451" t="str">
            <v>TITCD BOP2013GTNo</v>
          </cell>
        </row>
        <row r="12452">
          <cell r="D12452">
            <v>0</v>
          </cell>
          <cell r="G12452" t="str">
            <v>TITCD BOP2013GDNo</v>
          </cell>
        </row>
        <row r="12453">
          <cell r="D12453">
            <v>19456.487828629248</v>
          </cell>
          <cell r="G12453" t="str">
            <v>TITCD BOP2013GDYes</v>
          </cell>
        </row>
        <row r="12454">
          <cell r="D12454">
            <v>17.281902205664824</v>
          </cell>
          <cell r="G12454" t="str">
            <v>TITCD BOP2013GDYes</v>
          </cell>
        </row>
        <row r="12455">
          <cell r="D12455">
            <v>103.48913272206644</v>
          </cell>
          <cell r="G12455" t="str">
            <v>TITCD BOP2013GDYes</v>
          </cell>
        </row>
        <row r="12456">
          <cell r="D12456">
            <v>271.58027811658837</v>
          </cell>
          <cell r="G12456" t="str">
            <v>TITCD BOP2013GDYes</v>
          </cell>
        </row>
        <row r="12457">
          <cell r="D12457">
            <v>0</v>
          </cell>
          <cell r="G12457" t="str">
            <v>TITCD BOP2013NONo</v>
          </cell>
        </row>
        <row r="12458">
          <cell r="D12458">
            <v>0</v>
          </cell>
          <cell r="G12458" t="str">
            <v>TITCD BOP2013GDYes</v>
          </cell>
        </row>
        <row r="12459">
          <cell r="D12459">
            <v>0</v>
          </cell>
          <cell r="G12459" t="str">
            <v>TITCD BOP2013GPNo</v>
          </cell>
        </row>
        <row r="12460">
          <cell r="D12460">
            <v>0</v>
          </cell>
          <cell r="G12460" t="str">
            <v>TITCD BOP2013GPNo</v>
          </cell>
        </row>
        <row r="12461">
          <cell r="D12461">
            <v>0</v>
          </cell>
          <cell r="G12461" t="str">
            <v>TITCD BOP2013 No</v>
          </cell>
        </row>
        <row r="12462">
          <cell r="D12462">
            <v>0</v>
          </cell>
          <cell r="G12462" t="str">
            <v>TITCD BOP2013 No</v>
          </cell>
        </row>
        <row r="12463">
          <cell r="D12463">
            <v>0</v>
          </cell>
          <cell r="G12463" t="str">
            <v>TITCD BOP2013 No</v>
          </cell>
        </row>
        <row r="12464">
          <cell r="D12464">
            <v>0</v>
          </cell>
          <cell r="G12464" t="str">
            <v>TITCD BOP2013 No</v>
          </cell>
        </row>
        <row r="12465">
          <cell r="D12465">
            <v>0</v>
          </cell>
          <cell r="G12465" t="str">
            <v>TITCD BOP2013 No</v>
          </cell>
        </row>
        <row r="12466">
          <cell r="D12466">
            <v>0</v>
          </cell>
          <cell r="G12466" t="str">
            <v>TITCD BOP2014FGNo</v>
          </cell>
        </row>
        <row r="12467">
          <cell r="D12467">
            <v>73.796491056277304</v>
          </cell>
          <cell r="G12467" t="str">
            <v>TITCD BOP2014FGYes</v>
          </cell>
        </row>
        <row r="12468">
          <cell r="D12468">
            <v>0.73345764418553616</v>
          </cell>
          <cell r="G12468" t="str">
            <v>TITCD BOP2014FGYes</v>
          </cell>
        </row>
        <row r="12469">
          <cell r="D12469">
            <v>0</v>
          </cell>
          <cell r="G12469" t="str">
            <v>TITCD BOP2014FGNo</v>
          </cell>
        </row>
        <row r="12470">
          <cell r="D12470">
            <v>0</v>
          </cell>
          <cell r="G12470" t="str">
            <v>TITCD BOP2014FGNo</v>
          </cell>
        </row>
        <row r="12471">
          <cell r="D12471">
            <v>0</v>
          </cell>
          <cell r="G12471" t="str">
            <v>TITCD BOP2014FGNo</v>
          </cell>
        </row>
        <row r="12472">
          <cell r="D12472">
            <v>176248.747021344</v>
          </cell>
          <cell r="G12472" t="str">
            <v>TITCD BOP2014FGNo</v>
          </cell>
        </row>
        <row r="12473">
          <cell r="D12473">
            <v>0</v>
          </cell>
          <cell r="G12473" t="str">
            <v>TITCD BOP2014FGNo</v>
          </cell>
        </row>
        <row r="12474">
          <cell r="D12474">
            <v>4388.3574422343327</v>
          </cell>
          <cell r="G12474" t="str">
            <v>TITCD BOP2014FGYes</v>
          </cell>
        </row>
        <row r="12475">
          <cell r="D12475">
            <v>2566.1643816960004</v>
          </cell>
          <cell r="G12475" t="str">
            <v>TITCD BOP2014FGYes</v>
          </cell>
        </row>
        <row r="12476">
          <cell r="D12476">
            <v>0</v>
          </cell>
          <cell r="G12476" t="str">
            <v>TITCD BOP2014FGNo</v>
          </cell>
        </row>
        <row r="12477">
          <cell r="D12477">
            <v>12748.10334755459</v>
          </cell>
          <cell r="G12477" t="str">
            <v>TITCD BOP2014HGYes</v>
          </cell>
        </row>
        <row r="12478">
          <cell r="D12478">
            <v>12.102051132180474</v>
          </cell>
          <cell r="G12478" t="str">
            <v>TITCD BOP2014HGYes</v>
          </cell>
        </row>
        <row r="12479">
          <cell r="D12479">
            <v>0</v>
          </cell>
          <cell r="G12479" t="str">
            <v>TITCD BOP2014HGNo</v>
          </cell>
        </row>
        <row r="12480">
          <cell r="D12480">
            <v>0</v>
          </cell>
          <cell r="G12480" t="str">
            <v>TITCD BOP2014HGNo</v>
          </cell>
        </row>
        <row r="12481">
          <cell r="D12481">
            <v>0</v>
          </cell>
          <cell r="G12481" t="str">
            <v>TITCD BOP2014HGNo</v>
          </cell>
        </row>
        <row r="12482">
          <cell r="D12482">
            <v>1053.5283973529367</v>
          </cell>
          <cell r="G12482" t="str">
            <v>TITCD BOP2014NGYes</v>
          </cell>
        </row>
        <row r="12483">
          <cell r="D12483">
            <v>0</v>
          </cell>
          <cell r="G12483" t="str">
            <v>TITCD BOP2014NGYes</v>
          </cell>
        </row>
        <row r="12484">
          <cell r="D12484">
            <v>0</v>
          </cell>
          <cell r="G12484" t="str">
            <v>TITCD BOP2014NGNo</v>
          </cell>
        </row>
        <row r="12485">
          <cell r="D12485">
            <v>0</v>
          </cell>
          <cell r="G12485" t="str">
            <v>TITCD BOP2014NGNo</v>
          </cell>
        </row>
        <row r="12486">
          <cell r="D12486">
            <v>11.632343024885165</v>
          </cell>
          <cell r="G12486" t="str">
            <v>TITCD BOP2014NGNo</v>
          </cell>
        </row>
        <row r="12487">
          <cell r="D12487">
            <v>0</v>
          </cell>
          <cell r="G12487" t="str">
            <v>TITCD BOP2014NGNo</v>
          </cell>
        </row>
        <row r="12488">
          <cell r="D12488">
            <v>0</v>
          </cell>
          <cell r="G12488" t="str">
            <v>TITCD BOP2014OGNo</v>
          </cell>
        </row>
        <row r="12489">
          <cell r="D12489">
            <v>176.73884285521572</v>
          </cell>
          <cell r="G12489" t="str">
            <v>TITCD BOP2014OGYes</v>
          </cell>
        </row>
        <row r="12490">
          <cell r="D12490">
            <v>4.0387284645354481E-2</v>
          </cell>
          <cell r="G12490" t="str">
            <v>TITCD BOP2014OGYes</v>
          </cell>
        </row>
        <row r="12491">
          <cell r="D12491">
            <v>0</v>
          </cell>
          <cell r="G12491" t="str">
            <v>TITCD BOP2014OGNo</v>
          </cell>
        </row>
        <row r="12492">
          <cell r="D12492">
            <v>0</v>
          </cell>
          <cell r="G12492" t="str">
            <v>TITCD BOP2014ETNo</v>
          </cell>
        </row>
        <row r="12493">
          <cell r="D12493">
            <v>2536.2538269841657</v>
          </cell>
          <cell r="G12493" t="str">
            <v>TITCD BOP2014ETNo</v>
          </cell>
        </row>
        <row r="12494">
          <cell r="D12494">
            <v>2674.0064905413892</v>
          </cell>
          <cell r="G12494" t="str">
            <v>TITCD BOP2014ETNo</v>
          </cell>
        </row>
        <row r="12495">
          <cell r="D12495">
            <v>0.32088768852977972</v>
          </cell>
          <cell r="G12495" t="str">
            <v>TITCD BOP2014ETNo</v>
          </cell>
        </row>
        <row r="12496">
          <cell r="D12496">
            <v>3.7589704069563208</v>
          </cell>
          <cell r="G12496" t="str">
            <v>TITCD BOP2014ETNo</v>
          </cell>
        </row>
        <row r="12497">
          <cell r="D12497">
            <v>0</v>
          </cell>
          <cell r="G12497" t="str">
            <v>TITCD BOP2014ETNo</v>
          </cell>
        </row>
        <row r="12498">
          <cell r="D12498">
            <v>0</v>
          </cell>
          <cell r="G12498" t="str">
            <v>TITCD BOP2014GENo</v>
          </cell>
        </row>
        <row r="12499">
          <cell r="D12499">
            <v>36489.769015438069</v>
          </cell>
          <cell r="G12499" t="str">
            <v>TITCD BOP2014EDYes</v>
          </cell>
        </row>
        <row r="12500">
          <cell r="D12500">
            <v>5.8602074550541561</v>
          </cell>
          <cell r="G12500" t="str">
            <v>TITCD BOP2014EDYes</v>
          </cell>
        </row>
        <row r="12501">
          <cell r="D12501">
            <v>438.80521232024688</v>
          </cell>
          <cell r="G12501" t="str">
            <v>TITCD BOP2014EDYes</v>
          </cell>
        </row>
        <row r="12502">
          <cell r="D12502">
            <v>0</v>
          </cell>
          <cell r="G12502" t="str">
            <v>TITCD BOP2014EDNo</v>
          </cell>
        </row>
        <row r="12503">
          <cell r="D12503">
            <v>0</v>
          </cell>
          <cell r="G12503" t="str">
            <v>TITCD BOP2014  No</v>
          </cell>
        </row>
        <row r="12504">
          <cell r="D12504">
            <v>119.13673428126614</v>
          </cell>
          <cell r="G12504" t="str">
            <v>TITCD BOP2014EDYes</v>
          </cell>
        </row>
        <row r="12505">
          <cell r="D12505">
            <v>1395.7404706664763</v>
          </cell>
          <cell r="G12505" t="str">
            <v>TITCD BOP2014EDYes</v>
          </cell>
        </row>
        <row r="12506">
          <cell r="D12506">
            <v>0</v>
          </cell>
          <cell r="G12506" t="str">
            <v>TITCD BOP2014EDNo</v>
          </cell>
        </row>
        <row r="12507">
          <cell r="D12507">
            <v>0</v>
          </cell>
          <cell r="G12507" t="str">
            <v>TITCD BOP2014EDYes</v>
          </cell>
        </row>
        <row r="12508">
          <cell r="D12508">
            <v>0</v>
          </cell>
          <cell r="G12508" t="str">
            <v>TITCD BOP2014EDNo</v>
          </cell>
        </row>
        <row r="12509">
          <cell r="D12509">
            <v>0</v>
          </cell>
          <cell r="G12509" t="str">
            <v>TITCD BOP2014EDYes</v>
          </cell>
        </row>
        <row r="12510">
          <cell r="D12510">
            <v>0</v>
          </cell>
          <cell r="G12510" t="str">
            <v>TITCD BOP2014EDYes</v>
          </cell>
        </row>
        <row r="12511">
          <cell r="D12511">
            <v>0</v>
          </cell>
          <cell r="G12511" t="str">
            <v>TITCD BOP2014EPNo</v>
          </cell>
        </row>
        <row r="12512">
          <cell r="D12512">
            <v>0</v>
          </cell>
          <cell r="G12512" t="str">
            <v>TITCD BOP2014EPNo</v>
          </cell>
        </row>
        <row r="12513">
          <cell r="D12513">
            <v>0</v>
          </cell>
          <cell r="G12513" t="str">
            <v>TITCD BOP2014GTNo</v>
          </cell>
        </row>
        <row r="12514">
          <cell r="D12514">
            <v>140.94179263998225</v>
          </cell>
          <cell r="G12514" t="str">
            <v>TITCD BOP2014GTNo</v>
          </cell>
        </row>
        <row r="12515">
          <cell r="D12515">
            <v>0</v>
          </cell>
          <cell r="G12515" t="str">
            <v>TITCD BOP2014GSNo</v>
          </cell>
        </row>
        <row r="12516">
          <cell r="D12516">
            <v>722.9215019777439</v>
          </cell>
          <cell r="G12516" t="str">
            <v>TITCD BOP2014GSNo</v>
          </cell>
        </row>
        <row r="12517">
          <cell r="D12517">
            <v>247.18205687227459</v>
          </cell>
          <cell r="G12517" t="str">
            <v>TITCD BOP2014GSNo</v>
          </cell>
        </row>
        <row r="12518">
          <cell r="D12518">
            <v>134.24541116735372</v>
          </cell>
          <cell r="G12518" t="str">
            <v>TITCD BOP2014GSNo</v>
          </cell>
        </row>
        <row r="12519">
          <cell r="D12519">
            <v>3100.3151851314346</v>
          </cell>
          <cell r="G12519" t="str">
            <v>TITCD BOP2014GTNo</v>
          </cell>
        </row>
        <row r="12520">
          <cell r="D12520">
            <v>13.756765157404683</v>
          </cell>
          <cell r="G12520" t="str">
            <v>TITCD BOP2014GTNo</v>
          </cell>
        </row>
        <row r="12521">
          <cell r="D12521">
            <v>475.53535712239932</v>
          </cell>
          <cell r="G12521" t="str">
            <v>TITCD BOP2014GTNo</v>
          </cell>
        </row>
        <row r="12522">
          <cell r="D12522">
            <v>98.129474588789634</v>
          </cell>
          <cell r="G12522" t="str">
            <v>TITCD BOP2014GTNo</v>
          </cell>
        </row>
        <row r="12523">
          <cell r="D12523">
            <v>230.93326387344686</v>
          </cell>
          <cell r="G12523" t="str">
            <v>TITCD BOP2014GTNo</v>
          </cell>
        </row>
        <row r="12524">
          <cell r="D12524">
            <v>1155.1216299534972</v>
          </cell>
          <cell r="G12524" t="str">
            <v>TITCD BOP2014GTNo</v>
          </cell>
        </row>
        <row r="12525">
          <cell r="D12525">
            <v>188.5836521789092</v>
          </cell>
          <cell r="G12525" t="str">
            <v>TITCD BOP2014GTNo</v>
          </cell>
        </row>
        <row r="12526">
          <cell r="D12526">
            <v>0</v>
          </cell>
          <cell r="G12526" t="str">
            <v>TITCD BOP2014GTNo</v>
          </cell>
        </row>
        <row r="12527">
          <cell r="D12527">
            <v>29.088226740600291</v>
          </cell>
          <cell r="G12527" t="str">
            <v>TITCD BOP2014GTNo</v>
          </cell>
        </row>
        <row r="12528">
          <cell r="D12528">
            <v>0</v>
          </cell>
          <cell r="G12528" t="str">
            <v>TITCD BOP2014GDNo</v>
          </cell>
        </row>
        <row r="12529">
          <cell r="D12529">
            <v>18562.088890023893</v>
          </cell>
          <cell r="G12529" t="str">
            <v>TITCD BOP2014GDYes</v>
          </cell>
        </row>
        <row r="12530">
          <cell r="D12530">
            <v>16.630290469141524</v>
          </cell>
          <cell r="G12530" t="str">
            <v>TITCD BOP2014GDYes</v>
          </cell>
        </row>
        <row r="12531">
          <cell r="D12531">
            <v>99.587089261699475</v>
          </cell>
          <cell r="G12531" t="str">
            <v>TITCD BOP2014GDYes</v>
          </cell>
        </row>
        <row r="12532">
          <cell r="D12532">
            <v>258.72345391891309</v>
          </cell>
          <cell r="G12532" t="str">
            <v>TITCD BOP2014GDYes</v>
          </cell>
        </row>
        <row r="12533">
          <cell r="D12533">
            <v>0</v>
          </cell>
          <cell r="G12533" t="str">
            <v>TITCD BOP2014NONo</v>
          </cell>
        </row>
        <row r="12534">
          <cell r="D12534">
            <v>0</v>
          </cell>
          <cell r="G12534" t="str">
            <v>TITCD BOP2014GDYes</v>
          </cell>
        </row>
        <row r="12535">
          <cell r="D12535">
            <v>0</v>
          </cell>
          <cell r="G12535" t="str">
            <v>TITCD BOP2014GPNo</v>
          </cell>
        </row>
        <row r="12536">
          <cell r="D12536">
            <v>0</v>
          </cell>
          <cell r="G12536" t="str">
            <v>TITCD BOP2014GPNo</v>
          </cell>
        </row>
        <row r="12537">
          <cell r="D12537">
            <v>0</v>
          </cell>
          <cell r="G12537" t="str">
            <v>TITCD BOP2014 No</v>
          </cell>
        </row>
        <row r="12538">
          <cell r="D12538">
            <v>0</v>
          </cell>
          <cell r="G12538" t="str">
            <v>TITCD BOP2014 No</v>
          </cell>
        </row>
        <row r="12539">
          <cell r="D12539">
            <v>0</v>
          </cell>
          <cell r="G12539" t="str">
            <v>TITCD BOP2014 No</v>
          </cell>
        </row>
        <row r="12540">
          <cell r="D12540">
            <v>0</v>
          </cell>
          <cell r="G12540" t="str">
            <v>TITCD BOP2014 No</v>
          </cell>
        </row>
        <row r="12541">
          <cell r="D12541">
            <v>0</v>
          </cell>
          <cell r="G12541" t="str">
            <v>TITCD BOP2014 No</v>
          </cell>
        </row>
        <row r="12542">
          <cell r="D12542">
            <v>0</v>
          </cell>
          <cell r="G12542" t="str">
            <v>TITCD EOP2011FGNo</v>
          </cell>
        </row>
        <row r="12543">
          <cell r="D12543">
            <v>79.802828157810296</v>
          </cell>
          <cell r="G12543" t="str">
            <v>TITCD EOP2011FGYes</v>
          </cell>
        </row>
        <row r="12544">
          <cell r="D12544">
            <v>0.79228493634666075</v>
          </cell>
          <cell r="G12544" t="str">
            <v>TITCD EOP2011FGYes</v>
          </cell>
        </row>
        <row r="12545">
          <cell r="D12545">
            <v>0</v>
          </cell>
          <cell r="G12545" t="str">
            <v>TITCD EOP2011FGNo</v>
          </cell>
        </row>
        <row r="12546">
          <cell r="D12546">
            <v>0</v>
          </cell>
          <cell r="G12546" t="str">
            <v>TITCD EOP2011FGNo</v>
          </cell>
        </row>
        <row r="12547">
          <cell r="D12547">
            <v>0</v>
          </cell>
          <cell r="G12547" t="str">
            <v>TITCD EOP2011FGNo</v>
          </cell>
        </row>
        <row r="12548">
          <cell r="D12548">
            <v>61318.370340000001</v>
          </cell>
          <cell r="G12548" t="str">
            <v>TITCD EOP2011FGNo</v>
          </cell>
        </row>
        <row r="12549">
          <cell r="D12549">
            <v>0</v>
          </cell>
          <cell r="G12549" t="str">
            <v>TITCD EOP2011FGNo</v>
          </cell>
        </row>
        <row r="12550">
          <cell r="D12550">
            <v>5417.704327048049</v>
          </cell>
          <cell r="G12550" t="str">
            <v>TITCD EOP2011FGYes</v>
          </cell>
        </row>
        <row r="12551">
          <cell r="D12551">
            <v>2784.4665599999998</v>
          </cell>
          <cell r="G12551" t="str">
            <v>TITCD EOP2011FGYes</v>
          </cell>
        </row>
        <row r="12552">
          <cell r="D12552">
            <v>0</v>
          </cell>
          <cell r="G12552" t="str">
            <v>TITCD EOP2011FGNo</v>
          </cell>
        </row>
        <row r="12553">
          <cell r="D12553">
            <v>531.25456411018195</v>
          </cell>
          <cell r="G12553" t="str">
            <v>TITCD EOP2011HGYes</v>
          </cell>
        </row>
        <row r="12554">
          <cell r="D12554">
            <v>13.072701453089202</v>
          </cell>
          <cell r="G12554" t="str">
            <v>TITCD EOP2011HGYes</v>
          </cell>
        </row>
        <row r="12555">
          <cell r="D12555">
            <v>0</v>
          </cell>
          <cell r="G12555" t="str">
            <v>TITCD EOP2011HGNo</v>
          </cell>
        </row>
        <row r="12556">
          <cell r="D12556">
            <v>0</v>
          </cell>
          <cell r="G12556" t="str">
            <v>TITCD EOP2011HGNo</v>
          </cell>
        </row>
        <row r="12557">
          <cell r="D12557">
            <v>0</v>
          </cell>
          <cell r="G12557" t="str">
            <v>TITCD EOP2011HGNo</v>
          </cell>
        </row>
        <row r="12558">
          <cell r="D12558">
            <v>1138.0271047049389</v>
          </cell>
          <cell r="G12558" t="str">
            <v>TITCD EOP2011NGYes</v>
          </cell>
        </row>
        <row r="12559">
          <cell r="D12559">
            <v>0</v>
          </cell>
          <cell r="G12559" t="str">
            <v>TITCD EOP2011NGYes</v>
          </cell>
        </row>
        <row r="12560">
          <cell r="D12560">
            <v>0</v>
          </cell>
          <cell r="G12560" t="str">
            <v>TITCD EOP2011NGNo</v>
          </cell>
        </row>
        <row r="12561">
          <cell r="D12561">
            <v>0</v>
          </cell>
          <cell r="G12561" t="str">
            <v>TITCD EOP2011NGNo</v>
          </cell>
        </row>
        <row r="12562">
          <cell r="D12562">
            <v>12.565320200960839</v>
          </cell>
          <cell r="G12562" t="str">
            <v>TITCD EOP2011NGNo</v>
          </cell>
        </row>
        <row r="12563">
          <cell r="D12563">
            <v>0</v>
          </cell>
          <cell r="G12563" t="str">
            <v>TITCD EOP2011NGNo</v>
          </cell>
        </row>
        <row r="12564">
          <cell r="D12564">
            <v>0</v>
          </cell>
          <cell r="G12564" t="str">
            <v>TITCD EOP2011OGNo</v>
          </cell>
        </row>
        <row r="12565">
          <cell r="D12565">
            <v>190.91425929171388</v>
          </cell>
          <cell r="G12565" t="str">
            <v>TITCD EOP2011OGYes</v>
          </cell>
        </row>
        <row r="12566">
          <cell r="D12566">
            <v>4.3626564530514104E-2</v>
          </cell>
          <cell r="G12566" t="str">
            <v>TITCD EOP2011OGYes</v>
          </cell>
        </row>
        <row r="12567">
          <cell r="D12567">
            <v>0</v>
          </cell>
          <cell r="G12567" t="str">
            <v>TITCD EOP2011OGNo</v>
          </cell>
        </row>
        <row r="12568">
          <cell r="D12568">
            <v>0</v>
          </cell>
          <cell r="G12568" t="str">
            <v>TITCD EOP2011ETNo</v>
          </cell>
        </row>
        <row r="12569">
          <cell r="D12569">
            <v>2925.8098195939783</v>
          </cell>
          <cell r="G12569" t="str">
            <v>TITCD EOP2011ETNo</v>
          </cell>
        </row>
        <row r="12570">
          <cell r="D12570">
            <v>3088.5240739787578</v>
          </cell>
          <cell r="G12570" t="str">
            <v>TITCD EOP2011ETNo</v>
          </cell>
        </row>
        <row r="12571">
          <cell r="D12571">
            <v>0.34662462637983255</v>
          </cell>
          <cell r="G12571" t="str">
            <v>TITCD EOP2011ETNo</v>
          </cell>
        </row>
        <row r="12572">
          <cell r="D12572">
            <v>4.0604602777185148</v>
          </cell>
          <cell r="G12572" t="str">
            <v>TITCD EOP2011ETNo</v>
          </cell>
        </row>
        <row r="12573">
          <cell r="D12573">
            <v>0</v>
          </cell>
          <cell r="G12573" t="str">
            <v>TITCD EOP2011ETNo</v>
          </cell>
        </row>
        <row r="12574">
          <cell r="D12574">
            <v>0</v>
          </cell>
          <cell r="G12574" t="str">
            <v>TITCD EOP2011GENo</v>
          </cell>
        </row>
        <row r="12575">
          <cell r="D12575">
            <v>40996.062475062958</v>
          </cell>
          <cell r="G12575" t="str">
            <v>TITCD EOP2011EDYes</v>
          </cell>
        </row>
        <row r="12576">
          <cell r="D12576">
            <v>6.3347203208118437</v>
          </cell>
          <cell r="G12576" t="str">
            <v>TITCD EOP2011EDYes</v>
          </cell>
        </row>
        <row r="12577">
          <cell r="D12577">
            <v>473.99977690298044</v>
          </cell>
          <cell r="G12577" t="str">
            <v>TITCD EOP2011EDYes</v>
          </cell>
        </row>
        <row r="12578">
          <cell r="D12578">
            <v>0</v>
          </cell>
          <cell r="G12578" t="str">
            <v>TITCD EOP2011EDNo</v>
          </cell>
        </row>
        <row r="12579">
          <cell r="D12579">
            <v>0</v>
          </cell>
          <cell r="G12579" t="str">
            <v>TITCD EOP2011  No</v>
          </cell>
        </row>
        <row r="12580">
          <cell r="D12580">
            <v>134.79782446449104</v>
          </cell>
          <cell r="G12580" t="str">
            <v>TITCD EOP2011EDYes</v>
          </cell>
        </row>
        <row r="12581">
          <cell r="D12581">
            <v>1576.7147077719014</v>
          </cell>
          <cell r="G12581" t="str">
            <v>TITCD EOP2011EDYes</v>
          </cell>
        </row>
        <row r="12582">
          <cell r="D12582">
            <v>0</v>
          </cell>
          <cell r="G12582" t="str">
            <v>TITCD EOP2011EDNo</v>
          </cell>
        </row>
        <row r="12583">
          <cell r="D12583">
            <v>0</v>
          </cell>
          <cell r="G12583" t="str">
            <v>TITCD EOP2011EDYes</v>
          </cell>
        </row>
        <row r="12584">
          <cell r="D12584">
            <v>0</v>
          </cell>
          <cell r="G12584" t="str">
            <v>TITCD EOP2011EDNo</v>
          </cell>
        </row>
        <row r="12585">
          <cell r="D12585">
            <v>0</v>
          </cell>
          <cell r="G12585" t="str">
            <v>TITCD EOP2011EDYes</v>
          </cell>
        </row>
        <row r="12586">
          <cell r="D12586">
            <v>0</v>
          </cell>
          <cell r="G12586" t="str">
            <v>TITCD EOP2011EDYes</v>
          </cell>
        </row>
        <row r="12587">
          <cell r="D12587">
            <v>0</v>
          </cell>
          <cell r="G12587" t="str">
            <v>TITCD EOP2011EPNo</v>
          </cell>
        </row>
        <row r="12588">
          <cell r="D12588">
            <v>0</v>
          </cell>
          <cell r="G12588" t="str">
            <v>TITCD EOP2011EPNo</v>
          </cell>
        </row>
        <row r="12589">
          <cell r="D12589">
            <v>0</v>
          </cell>
          <cell r="G12589" t="str">
            <v>TITCD EOP2011GTNo</v>
          </cell>
        </row>
        <row r="12590">
          <cell r="D12590">
            <v>154.11920804741786</v>
          </cell>
          <cell r="G12590" t="str">
            <v>TITCD EOP2011GTNo</v>
          </cell>
        </row>
        <row r="12591">
          <cell r="D12591">
            <v>0</v>
          </cell>
          <cell r="G12591" t="str">
            <v>TITCD EOP2011GSNo</v>
          </cell>
        </row>
        <row r="12592">
          <cell r="D12592">
            <v>791.65063373801991</v>
          </cell>
          <cell r="G12592" t="str">
            <v>TITCD EOP2011GSNo</v>
          </cell>
        </row>
        <row r="12593">
          <cell r="D12593">
            <v>270.45318432005092</v>
          </cell>
          <cell r="G12593" t="str">
            <v>TITCD EOP2011GSNo</v>
          </cell>
        </row>
        <row r="12594">
          <cell r="D12594">
            <v>147.11578409733312</v>
          </cell>
          <cell r="G12594" t="str">
            <v>TITCD EOP2011GSNo</v>
          </cell>
        </row>
        <row r="12595">
          <cell r="D12595">
            <v>3395.778122898857</v>
          </cell>
          <cell r="G12595" t="str">
            <v>TITCD EOP2011GTNo</v>
          </cell>
        </row>
        <row r="12596">
          <cell r="D12596">
            <v>14.98049709701826</v>
          </cell>
          <cell r="G12596" t="str">
            <v>TITCD EOP2011GTNo</v>
          </cell>
        </row>
        <row r="12597">
          <cell r="D12597">
            <v>520.96833341815113</v>
          </cell>
          <cell r="G12597" t="str">
            <v>TITCD EOP2011GTNo</v>
          </cell>
        </row>
        <row r="12598">
          <cell r="D12598">
            <v>107.59278020093927</v>
          </cell>
          <cell r="G12598" t="str">
            <v>TITCD EOP2011GTNo</v>
          </cell>
        </row>
        <row r="12599">
          <cell r="D12599">
            <v>253.02320898777992</v>
          </cell>
          <cell r="G12599" t="str">
            <v>TITCD EOP2011GTNo</v>
          </cell>
        </row>
        <row r="12600">
          <cell r="D12600">
            <v>1264.5206241816252</v>
          </cell>
          <cell r="G12600" t="str">
            <v>TITCD EOP2011GTNo</v>
          </cell>
        </row>
        <row r="12601">
          <cell r="D12601">
            <v>206.59894559632744</v>
          </cell>
          <cell r="G12601" t="str">
            <v>TITCD EOP2011GTNo</v>
          </cell>
        </row>
        <row r="12602">
          <cell r="D12602">
            <v>0</v>
          </cell>
          <cell r="G12602" t="str">
            <v>TITCD EOP2011GTNo</v>
          </cell>
        </row>
        <row r="12603">
          <cell r="D12603">
            <v>31.865962853019237</v>
          </cell>
          <cell r="G12603" t="str">
            <v>TITCD EOP2011GTNo</v>
          </cell>
        </row>
        <row r="12604">
          <cell r="D12604">
            <v>0</v>
          </cell>
          <cell r="G12604" t="str">
            <v>TITCD EOP2011GDNo</v>
          </cell>
        </row>
        <row r="12605">
          <cell r="D12605">
            <v>20396.325190714819</v>
          </cell>
          <cell r="G12605" t="str">
            <v>TITCD EOP2011GDYes</v>
          </cell>
        </row>
        <row r="12606">
          <cell r="D12606">
            <v>17.964189895879144</v>
          </cell>
          <cell r="G12606" t="str">
            <v>TITCD EOP2011GDYes</v>
          </cell>
        </row>
        <row r="12607">
          <cell r="D12607">
            <v>107.57487284991397</v>
          </cell>
          <cell r="G12607" t="str">
            <v>TITCD EOP2011GDYes</v>
          </cell>
        </row>
        <row r="12608">
          <cell r="D12608">
            <v>285.08673705699186</v>
          </cell>
          <cell r="G12608" t="str">
            <v>TITCD EOP2011GDYes</v>
          </cell>
        </row>
        <row r="12609">
          <cell r="D12609">
            <v>0</v>
          </cell>
          <cell r="G12609" t="str">
            <v>TITCD EOP2011NONo</v>
          </cell>
        </row>
        <row r="12610">
          <cell r="D12610">
            <v>0</v>
          </cell>
          <cell r="G12610" t="str">
            <v>TITCD EOP2011GDYes</v>
          </cell>
        </row>
        <row r="12611">
          <cell r="D12611">
            <v>0</v>
          </cell>
          <cell r="G12611" t="str">
            <v>TITCD EOP2011GPNo</v>
          </cell>
        </row>
        <row r="12612">
          <cell r="D12612">
            <v>0</v>
          </cell>
          <cell r="G12612" t="str">
            <v>TITCD EOP2011GPNo</v>
          </cell>
        </row>
        <row r="12613">
          <cell r="D12613">
            <v>0</v>
          </cell>
          <cell r="G12613" t="str">
            <v>TITCD EOP2011 No</v>
          </cell>
        </row>
        <row r="12614">
          <cell r="D12614">
            <v>0</v>
          </cell>
          <cell r="G12614" t="str">
            <v>TITCD EOP2011 No</v>
          </cell>
        </row>
        <row r="12615">
          <cell r="D12615">
            <v>0</v>
          </cell>
          <cell r="G12615" t="str">
            <v>TITCD EOP2011 No</v>
          </cell>
        </row>
        <row r="12616">
          <cell r="D12616">
            <v>0</v>
          </cell>
          <cell r="G12616" t="str">
            <v>TITCD EOP2011 No</v>
          </cell>
        </row>
        <row r="12617">
          <cell r="D12617">
            <v>0</v>
          </cell>
          <cell r="G12617" t="str">
            <v>TITCD EOP2011 No</v>
          </cell>
        </row>
        <row r="12618">
          <cell r="D12618">
            <v>0</v>
          </cell>
          <cell r="G12618" t="str">
            <v>TITCD EOP2011RAFGNo</v>
          </cell>
        </row>
        <row r="12619">
          <cell r="D12619">
            <v>79.802828157810296</v>
          </cell>
          <cell r="G12619" t="str">
            <v>TITCD EOP2011RAFGYes</v>
          </cell>
        </row>
        <row r="12620">
          <cell r="D12620">
            <v>0.79228493634666075</v>
          </cell>
          <cell r="G12620" t="str">
            <v>TITCD EOP2011RAFGYes</v>
          </cell>
        </row>
        <row r="12621">
          <cell r="D12621">
            <v>0</v>
          </cell>
          <cell r="G12621" t="str">
            <v>TITCD EOP2011RAFGNo</v>
          </cell>
        </row>
        <row r="12622">
          <cell r="D12622">
            <v>0</v>
          </cell>
          <cell r="G12622" t="str">
            <v>TITCD EOP2011RAFGNo</v>
          </cell>
        </row>
        <row r="12623">
          <cell r="D12623">
            <v>0</v>
          </cell>
          <cell r="G12623" t="str">
            <v>TITCD EOP2011RAFGNo</v>
          </cell>
        </row>
        <row r="12624">
          <cell r="D12624">
            <v>61318.370340000001</v>
          </cell>
          <cell r="G12624" t="str">
            <v>TITCD EOP2011RAFGNo</v>
          </cell>
        </row>
        <row r="12625">
          <cell r="D12625">
            <v>0</v>
          </cell>
          <cell r="G12625" t="str">
            <v>TITCD EOP2011RAFGNo</v>
          </cell>
        </row>
        <row r="12626">
          <cell r="D12626">
            <v>5417.704327048049</v>
          </cell>
          <cell r="G12626" t="str">
            <v>TITCD EOP2011RAFGYes</v>
          </cell>
        </row>
        <row r="12627">
          <cell r="D12627">
            <v>2784.4665599999998</v>
          </cell>
          <cell r="G12627" t="str">
            <v>TITCD EOP2011RAFGYes</v>
          </cell>
        </row>
        <row r="12628">
          <cell r="D12628">
            <v>0</v>
          </cell>
          <cell r="G12628" t="str">
            <v>TITCD EOP2011RAFGNo</v>
          </cell>
        </row>
        <row r="12629">
          <cell r="D12629">
            <v>531.25456411018195</v>
          </cell>
          <cell r="G12629" t="str">
            <v>TITCD EOP2011RAHGYes</v>
          </cell>
        </row>
        <row r="12630">
          <cell r="D12630">
            <v>13.072701453089202</v>
          </cell>
          <cell r="G12630" t="str">
            <v>TITCD EOP2011RAHGYes</v>
          </cell>
        </row>
        <row r="12631">
          <cell r="D12631">
            <v>0</v>
          </cell>
          <cell r="G12631" t="str">
            <v>TITCD EOP2011RAHGNo</v>
          </cell>
        </row>
        <row r="12632">
          <cell r="D12632">
            <v>0</v>
          </cell>
          <cell r="G12632" t="str">
            <v>TITCD EOP2011RAHGNo</v>
          </cell>
        </row>
        <row r="12633">
          <cell r="D12633">
            <v>0</v>
          </cell>
          <cell r="G12633" t="str">
            <v>TITCD EOP2011RAHGNo</v>
          </cell>
        </row>
        <row r="12634">
          <cell r="D12634">
            <v>1138.0271047049389</v>
          </cell>
          <cell r="G12634" t="str">
            <v>TITCD EOP2011RANGYes</v>
          </cell>
        </row>
        <row r="12635">
          <cell r="D12635">
            <v>0</v>
          </cell>
          <cell r="G12635" t="str">
            <v>TITCD EOP2011RANGYes</v>
          </cell>
        </row>
        <row r="12636">
          <cell r="D12636">
            <v>0</v>
          </cell>
          <cell r="G12636" t="str">
            <v>TITCD EOP2011RANGNo</v>
          </cell>
        </row>
        <row r="12637">
          <cell r="D12637">
            <v>0</v>
          </cell>
          <cell r="G12637" t="str">
            <v>TITCD EOP2011RANGNo</v>
          </cell>
        </row>
        <row r="12638">
          <cell r="D12638">
            <v>12.565320200960839</v>
          </cell>
          <cell r="G12638" t="str">
            <v>TITCD EOP2011RANGNo</v>
          </cell>
        </row>
        <row r="12639">
          <cell r="D12639">
            <v>0</v>
          </cell>
          <cell r="G12639" t="str">
            <v>TITCD EOP2011RANGNo</v>
          </cell>
        </row>
        <row r="12640">
          <cell r="D12640">
            <v>0</v>
          </cell>
          <cell r="G12640" t="str">
            <v>TITCD EOP2011RAOGNo</v>
          </cell>
        </row>
        <row r="12641">
          <cell r="D12641">
            <v>190.91425929171388</v>
          </cell>
          <cell r="G12641" t="str">
            <v>TITCD EOP2011RAOGYes</v>
          </cell>
        </row>
        <row r="12642">
          <cell r="D12642">
            <v>4.3626564530514104E-2</v>
          </cell>
          <cell r="G12642" t="str">
            <v>TITCD EOP2011RAOGYes</v>
          </cell>
        </row>
        <row r="12643">
          <cell r="D12643">
            <v>0</v>
          </cell>
          <cell r="G12643" t="str">
            <v>TITCD EOP2011RAOGNo</v>
          </cell>
        </row>
        <row r="12644">
          <cell r="D12644">
            <v>0</v>
          </cell>
          <cell r="G12644" t="str">
            <v>TITCD EOP2011RAETNo</v>
          </cell>
        </row>
        <row r="12645">
          <cell r="D12645">
            <v>2925.8098195939783</v>
          </cell>
          <cell r="G12645" t="str">
            <v>TITCD EOP2011RAETNo</v>
          </cell>
        </row>
        <row r="12646">
          <cell r="D12646">
            <v>3088.5240739787578</v>
          </cell>
          <cell r="G12646" t="str">
            <v>TITCD EOP2011RAETNo</v>
          </cell>
        </row>
        <row r="12647">
          <cell r="D12647">
            <v>0.34662462637983255</v>
          </cell>
          <cell r="G12647" t="str">
            <v>TITCD EOP2011RAETNo</v>
          </cell>
        </row>
        <row r="12648">
          <cell r="D12648">
            <v>4.0604602777185148</v>
          </cell>
          <cell r="G12648" t="str">
            <v>TITCD EOP2011RAETNo</v>
          </cell>
        </row>
        <row r="12649">
          <cell r="D12649">
            <v>0</v>
          </cell>
          <cell r="G12649" t="str">
            <v>TITCD EOP2011RAETNo</v>
          </cell>
        </row>
        <row r="12650">
          <cell r="D12650">
            <v>0</v>
          </cell>
          <cell r="G12650" t="str">
            <v>TITCD EOP2011RAGENo</v>
          </cell>
        </row>
        <row r="12651">
          <cell r="D12651">
            <v>40996.062475062958</v>
          </cell>
          <cell r="G12651" t="str">
            <v>TITCD EOP2011RAEDYes</v>
          </cell>
        </row>
        <row r="12652">
          <cell r="D12652">
            <v>6.3347203208118437</v>
          </cell>
          <cell r="G12652" t="str">
            <v>TITCD EOP2011RAEDYes</v>
          </cell>
        </row>
        <row r="12653">
          <cell r="D12653">
            <v>473.99977690298044</v>
          </cell>
          <cell r="G12653" t="str">
            <v>TITCD EOP2011RAEDYes</v>
          </cell>
        </row>
        <row r="12654">
          <cell r="D12654">
            <v>0</v>
          </cell>
          <cell r="G12654" t="str">
            <v>TITCD EOP2011RAEDNo</v>
          </cell>
        </row>
        <row r="12655">
          <cell r="D12655">
            <v>0</v>
          </cell>
          <cell r="G12655" t="str">
            <v>TITCD EOP2011RA  No</v>
          </cell>
        </row>
        <row r="12656">
          <cell r="D12656">
            <v>134.79782446449104</v>
          </cell>
          <cell r="G12656" t="str">
            <v>TITCD EOP2011RAEDYes</v>
          </cell>
        </row>
        <row r="12657">
          <cell r="D12657">
            <v>1576.7147077719014</v>
          </cell>
          <cell r="G12657" t="str">
            <v>TITCD EOP2011RAEDYes</v>
          </cell>
        </row>
        <row r="12658">
          <cell r="D12658">
            <v>0</v>
          </cell>
          <cell r="G12658" t="str">
            <v>TITCD EOP2011RAEDNo</v>
          </cell>
        </row>
        <row r="12659">
          <cell r="D12659">
            <v>0</v>
          </cell>
          <cell r="G12659" t="str">
            <v>TITCD EOP2011RAEDYes</v>
          </cell>
        </row>
        <row r="12660">
          <cell r="D12660">
            <v>0</v>
          </cell>
          <cell r="G12660" t="str">
            <v>TITCD EOP2011RAEDNo</v>
          </cell>
        </row>
        <row r="12661">
          <cell r="D12661">
            <v>0</v>
          </cell>
          <cell r="G12661" t="str">
            <v>TITCD EOP2011RAEDYes</v>
          </cell>
        </row>
        <row r="12662">
          <cell r="D12662">
            <v>0</v>
          </cell>
          <cell r="G12662" t="str">
            <v>TITCD EOP2011RAEDYes</v>
          </cell>
        </row>
        <row r="12663">
          <cell r="D12663">
            <v>0</v>
          </cell>
          <cell r="G12663" t="str">
            <v>TITCD EOP2011RAEPNo</v>
          </cell>
        </row>
        <row r="12664">
          <cell r="D12664">
            <v>0</v>
          </cell>
          <cell r="G12664" t="str">
            <v>TITCD EOP2011RAEPNo</v>
          </cell>
        </row>
        <row r="12665">
          <cell r="D12665">
            <v>0</v>
          </cell>
          <cell r="G12665" t="str">
            <v>TITCD EOP2011RAGTNo</v>
          </cell>
        </row>
        <row r="12666">
          <cell r="D12666">
            <v>154.11920804741786</v>
          </cell>
          <cell r="G12666" t="str">
            <v>TITCD EOP2011RAGTNo</v>
          </cell>
        </row>
        <row r="12667">
          <cell r="D12667">
            <v>0</v>
          </cell>
          <cell r="G12667" t="str">
            <v>TITCD EOP2011RAGSNo</v>
          </cell>
        </row>
        <row r="12668">
          <cell r="D12668">
            <v>791.65063373801991</v>
          </cell>
          <cell r="G12668" t="str">
            <v>TITCD EOP2011RAGSNo</v>
          </cell>
        </row>
        <row r="12669">
          <cell r="D12669">
            <v>270.45318432005092</v>
          </cell>
          <cell r="G12669" t="str">
            <v>TITCD EOP2011RAGSNo</v>
          </cell>
        </row>
        <row r="12670">
          <cell r="D12670">
            <v>147.11578409733312</v>
          </cell>
          <cell r="G12670" t="str">
            <v>TITCD EOP2011RAGSNo</v>
          </cell>
        </row>
        <row r="12671">
          <cell r="D12671">
            <v>3395.778122898857</v>
          </cell>
          <cell r="G12671" t="str">
            <v>TITCD EOP2011RAGTNo</v>
          </cell>
        </row>
        <row r="12672">
          <cell r="D12672">
            <v>14.98049709701826</v>
          </cell>
          <cell r="G12672" t="str">
            <v>TITCD EOP2011RAGTNo</v>
          </cell>
        </row>
        <row r="12673">
          <cell r="D12673">
            <v>520.96833341815113</v>
          </cell>
          <cell r="G12673" t="str">
            <v>TITCD EOP2011RAGTNo</v>
          </cell>
        </row>
        <row r="12674">
          <cell r="D12674">
            <v>107.59278020093927</v>
          </cell>
          <cell r="G12674" t="str">
            <v>TITCD EOP2011RAGTNo</v>
          </cell>
        </row>
        <row r="12675">
          <cell r="D12675">
            <v>253.02320898777992</v>
          </cell>
          <cell r="G12675" t="str">
            <v>TITCD EOP2011RAGTNo</v>
          </cell>
        </row>
        <row r="12676">
          <cell r="D12676">
            <v>1264.5206241816252</v>
          </cell>
          <cell r="G12676" t="str">
            <v>TITCD EOP2011RAGTNo</v>
          </cell>
        </row>
        <row r="12677">
          <cell r="D12677">
            <v>206.59894559632744</v>
          </cell>
          <cell r="G12677" t="str">
            <v>TITCD EOP2011RAGTNo</v>
          </cell>
        </row>
        <row r="12678">
          <cell r="D12678">
            <v>0</v>
          </cell>
          <cell r="G12678" t="str">
            <v>TITCD EOP2011RAGTNo</v>
          </cell>
        </row>
        <row r="12679">
          <cell r="D12679">
            <v>31.865962853019237</v>
          </cell>
          <cell r="G12679" t="str">
            <v>TITCD EOP2011RAGTNo</v>
          </cell>
        </row>
        <row r="12680">
          <cell r="D12680">
            <v>0</v>
          </cell>
          <cell r="G12680" t="str">
            <v>TITCD EOP2011RAGDNo</v>
          </cell>
        </row>
        <row r="12681">
          <cell r="D12681">
            <v>20396.325190714819</v>
          </cell>
          <cell r="G12681" t="str">
            <v>TITCD EOP2011RAGDYes</v>
          </cell>
        </row>
        <row r="12682">
          <cell r="D12682">
            <v>17.964189895879144</v>
          </cell>
          <cell r="G12682" t="str">
            <v>TITCD EOP2011RAGDYes</v>
          </cell>
        </row>
        <row r="12683">
          <cell r="D12683">
            <v>107.57487284991397</v>
          </cell>
          <cell r="G12683" t="str">
            <v>TITCD EOP2011RAGDYes</v>
          </cell>
        </row>
        <row r="12684">
          <cell r="D12684">
            <v>285.08673705699186</v>
          </cell>
          <cell r="G12684" t="str">
            <v>TITCD EOP2011RAGDYes</v>
          </cell>
        </row>
        <row r="12685">
          <cell r="D12685">
            <v>0</v>
          </cell>
          <cell r="G12685" t="str">
            <v>TITCD EOP2011RANONo</v>
          </cell>
        </row>
        <row r="12686">
          <cell r="D12686">
            <v>0</v>
          </cell>
          <cell r="G12686" t="str">
            <v>TITCD EOP2011RAGDYes</v>
          </cell>
        </row>
        <row r="12687">
          <cell r="D12687">
            <v>0</v>
          </cell>
          <cell r="G12687" t="str">
            <v>TITCD EOP2011RAGPNo</v>
          </cell>
        </row>
        <row r="12688">
          <cell r="D12688">
            <v>0</v>
          </cell>
          <cell r="G12688" t="str">
            <v>TITCD EOP2011RAGPNo</v>
          </cell>
        </row>
        <row r="12689">
          <cell r="D12689">
            <v>0</v>
          </cell>
          <cell r="G12689" t="str">
            <v>TITCD EOP2011RA No</v>
          </cell>
        </row>
        <row r="12690">
          <cell r="D12690">
            <v>0</v>
          </cell>
          <cell r="G12690" t="str">
            <v>TITCD EOP2011RA No</v>
          </cell>
        </row>
        <row r="12691">
          <cell r="D12691">
            <v>0</v>
          </cell>
          <cell r="G12691" t="str">
            <v>TITCD EOP2011RA No</v>
          </cell>
        </row>
        <row r="12692">
          <cell r="D12692">
            <v>0</v>
          </cell>
          <cell r="G12692" t="str">
            <v>TITCD EOP2011RA No</v>
          </cell>
        </row>
        <row r="12693">
          <cell r="D12693">
            <v>0</v>
          </cell>
          <cell r="G12693" t="str">
            <v>TITCD EOP2011RA No</v>
          </cell>
        </row>
        <row r="12694">
          <cell r="D12694">
            <v>0</v>
          </cell>
          <cell r="G12694" t="str">
            <v>TITCD EOP2012FGNo</v>
          </cell>
        </row>
        <row r="12695">
          <cell r="D12695">
            <v>76.726924564334766</v>
          </cell>
          <cell r="G12695" t="str">
            <v>TITCD EOP2012FGYes</v>
          </cell>
        </row>
        <row r="12696">
          <cell r="D12696">
            <v>0.76219496340264814</v>
          </cell>
          <cell r="G12696" t="str">
            <v>TITCD EOP2012FGYes</v>
          </cell>
        </row>
        <row r="12697">
          <cell r="D12697">
            <v>0</v>
          </cell>
          <cell r="G12697" t="str">
            <v>TITCD EOP2012FGNo</v>
          </cell>
        </row>
        <row r="12698">
          <cell r="D12698">
            <v>0</v>
          </cell>
          <cell r="G12698" t="str">
            <v>TITCD EOP2012FGNo</v>
          </cell>
        </row>
        <row r="12699">
          <cell r="D12699">
            <v>0</v>
          </cell>
          <cell r="G12699" t="str">
            <v>TITCD EOP2012FGNo</v>
          </cell>
        </row>
        <row r="12700">
          <cell r="D12700">
            <v>117179.50162640002</v>
          </cell>
          <cell r="G12700" t="str">
            <v>TITCD EOP2012FGNo</v>
          </cell>
        </row>
        <row r="12701">
          <cell r="D12701">
            <v>0</v>
          </cell>
          <cell r="G12701" t="str">
            <v>TITCD EOP2012FGNo</v>
          </cell>
        </row>
        <row r="12702">
          <cell r="D12702">
            <v>4875.9429697303085</v>
          </cell>
          <cell r="G12702" t="str">
            <v>TITCD EOP2012FGYes</v>
          </cell>
        </row>
        <row r="12703">
          <cell r="D12703">
            <v>2673.0878976000004</v>
          </cell>
          <cell r="G12703" t="str">
            <v>TITCD EOP2012FGYes</v>
          </cell>
        </row>
        <row r="12704">
          <cell r="D12704">
            <v>0</v>
          </cell>
          <cell r="G12704" t="str">
            <v>TITCD EOP2012FGNo</v>
          </cell>
        </row>
        <row r="12705">
          <cell r="D12705">
            <v>7267.6274062325292</v>
          </cell>
          <cell r="G12705" t="str">
            <v>TITCD EOP2012HGYes</v>
          </cell>
        </row>
        <row r="12706">
          <cell r="D12706">
            <v>12.576216899385031</v>
          </cell>
          <cell r="G12706" t="str">
            <v>TITCD EOP2012HGYes</v>
          </cell>
        </row>
        <row r="12707">
          <cell r="D12707">
            <v>0</v>
          </cell>
          <cell r="G12707" t="str">
            <v>TITCD EOP2012HGNo</v>
          </cell>
        </row>
        <row r="12708">
          <cell r="D12708">
            <v>0</v>
          </cell>
          <cell r="G12708" t="str">
            <v>TITCD EOP2012HGNo</v>
          </cell>
        </row>
        <row r="12709">
          <cell r="D12709">
            <v>0</v>
          </cell>
          <cell r="G12709" t="str">
            <v>TITCD EOP2012HGNo</v>
          </cell>
        </row>
        <row r="12710">
          <cell r="D12710">
            <v>1094.8062844934313</v>
          </cell>
          <cell r="G12710" t="str">
            <v>TITCD EOP2012NGYes</v>
          </cell>
        </row>
        <row r="12711">
          <cell r="D12711">
            <v>0</v>
          </cell>
          <cell r="G12711" t="str">
            <v>TITCD EOP2012NGYes</v>
          </cell>
        </row>
        <row r="12712">
          <cell r="D12712">
            <v>0</v>
          </cell>
          <cell r="G12712" t="str">
            <v>TITCD EOP2012NGNo</v>
          </cell>
        </row>
        <row r="12713">
          <cell r="D12713">
            <v>0</v>
          </cell>
          <cell r="G12713" t="str">
            <v>TITCD EOP2012NGNo</v>
          </cell>
        </row>
        <row r="12714">
          <cell r="D12714">
            <v>12.088105341085813</v>
          </cell>
          <cell r="G12714" t="str">
            <v>TITCD EOP2012NGNo</v>
          </cell>
        </row>
        <row r="12715">
          <cell r="D12715">
            <v>0</v>
          </cell>
          <cell r="G12715" t="str">
            <v>TITCD EOP2012NGNo</v>
          </cell>
        </row>
        <row r="12716">
          <cell r="D12716">
            <v>0</v>
          </cell>
          <cell r="G12716" t="str">
            <v>TITCD EOP2012OGNo</v>
          </cell>
        </row>
        <row r="12717">
          <cell r="D12717">
            <v>183.66357884434467</v>
          </cell>
          <cell r="G12717" t="str">
            <v>TITCD EOP2012OGYes</v>
          </cell>
        </row>
        <row r="12718">
          <cell r="D12718">
            <v>4.1969683166068958E-2</v>
          </cell>
          <cell r="G12718" t="str">
            <v>TITCD EOP2012OGYes</v>
          </cell>
        </row>
        <row r="12719">
          <cell r="D12719">
            <v>0</v>
          </cell>
          <cell r="G12719" t="str">
            <v>TITCD EOP2012OGNo</v>
          </cell>
        </row>
        <row r="12720">
          <cell r="D12720">
            <v>0</v>
          </cell>
          <cell r="G12720" t="str">
            <v>TITCD EOP2012ETNo</v>
          </cell>
        </row>
        <row r="12721">
          <cell r="D12721">
            <v>2719.7817873195199</v>
          </cell>
          <cell r="G12721" t="str">
            <v>TITCD EOP2012ETNo</v>
          </cell>
        </row>
        <row r="12722">
          <cell r="D12722">
            <v>2869.2217736772877</v>
          </cell>
          <cell r="G12722" t="str">
            <v>TITCD EOP2012ETNo</v>
          </cell>
        </row>
        <row r="12723">
          <cell r="D12723">
            <v>0.33346026448044885</v>
          </cell>
          <cell r="G12723" t="str">
            <v>TITCD EOP2012ETNo</v>
          </cell>
        </row>
        <row r="12724">
          <cell r="D12724">
            <v>3.9062491671802113</v>
          </cell>
          <cell r="G12724" t="str">
            <v>TITCD EOP2012ETNo</v>
          </cell>
        </row>
        <row r="12725">
          <cell r="D12725">
            <v>0</v>
          </cell>
          <cell r="G12725" t="str">
            <v>TITCD EOP2012ETNo</v>
          </cell>
        </row>
        <row r="12726">
          <cell r="D12726">
            <v>0</v>
          </cell>
          <cell r="G12726" t="str">
            <v>TITCD EOP2012GENo</v>
          </cell>
        </row>
        <row r="12727">
          <cell r="D12727">
            <v>38674.365340732533</v>
          </cell>
          <cell r="G12727" t="str">
            <v>TITCD EOP2012EDYes</v>
          </cell>
        </row>
        <row r="12728">
          <cell r="D12728">
            <v>6.0918298405033262</v>
          </cell>
          <cell r="G12728" t="str">
            <v>TITCD EOP2012EDYes</v>
          </cell>
        </row>
        <row r="12729">
          <cell r="D12729">
            <v>455.99786899312448</v>
          </cell>
          <cell r="G12729" t="str">
            <v>TITCD EOP2012EDYes</v>
          </cell>
        </row>
        <row r="12730">
          <cell r="D12730">
            <v>0</v>
          </cell>
          <cell r="G12730" t="str">
            <v>TITCD EOP2012EDNo</v>
          </cell>
        </row>
        <row r="12731">
          <cell r="D12731">
            <v>0</v>
          </cell>
          <cell r="G12731" t="str">
            <v>TITCD EOP2012  No</v>
          </cell>
        </row>
        <row r="12732">
          <cell r="D12732">
            <v>126.72317987040877</v>
          </cell>
          <cell r="G12732" t="str">
            <v>TITCD EOP2012EDYes</v>
          </cell>
        </row>
        <row r="12733">
          <cell r="D12733">
            <v>1483.4227884491941</v>
          </cell>
          <cell r="G12733" t="str">
            <v>TITCD EOP2012EDYes</v>
          </cell>
        </row>
        <row r="12734">
          <cell r="D12734">
            <v>0</v>
          </cell>
          <cell r="G12734" t="str">
            <v>TITCD EOP2012EDNo</v>
          </cell>
        </row>
        <row r="12735">
          <cell r="D12735">
            <v>0</v>
          </cell>
          <cell r="G12735" t="str">
            <v>TITCD EOP2012EDYes</v>
          </cell>
        </row>
        <row r="12736">
          <cell r="D12736">
            <v>0</v>
          </cell>
          <cell r="G12736" t="str">
            <v>TITCD EOP2012EDNo</v>
          </cell>
        </row>
        <row r="12737">
          <cell r="D12737">
            <v>0</v>
          </cell>
          <cell r="G12737" t="str">
            <v>TITCD EOP2012EDYes</v>
          </cell>
        </row>
        <row r="12738">
          <cell r="D12738">
            <v>0</v>
          </cell>
          <cell r="G12738" t="str">
            <v>TITCD EOP2012EDYes</v>
          </cell>
        </row>
        <row r="12739">
          <cell r="D12739">
            <v>0</v>
          </cell>
          <cell r="G12739" t="str">
            <v>TITCD EOP2012EPNo</v>
          </cell>
        </row>
        <row r="12740">
          <cell r="D12740">
            <v>0</v>
          </cell>
          <cell r="G12740" t="str">
            <v>TITCD EOP2012EPNo</v>
          </cell>
        </row>
        <row r="12741">
          <cell r="D12741">
            <v>0</v>
          </cell>
          <cell r="G12741" t="str">
            <v>TITCD EOP2012GTNo</v>
          </cell>
        </row>
        <row r="12742">
          <cell r="D12742">
            <v>147.37809943648668</v>
          </cell>
          <cell r="G12742" t="str">
            <v>TITCD EOP2012GTNo</v>
          </cell>
        </row>
        <row r="12743">
          <cell r="D12743">
            <v>0</v>
          </cell>
          <cell r="G12743" t="str">
            <v>TITCD EOP2012GSNo</v>
          </cell>
        </row>
        <row r="12744">
          <cell r="D12744">
            <v>756.4842805623141</v>
          </cell>
          <cell r="G12744" t="str">
            <v>TITCD EOP2012GSNo</v>
          </cell>
        </row>
        <row r="12745">
          <cell r="D12745">
            <v>258.54867685833079</v>
          </cell>
          <cell r="G12745" t="str">
            <v>TITCD EOP2012GSNo</v>
          </cell>
        </row>
        <row r="12746">
          <cell r="D12746">
            <v>140.53122074648689</v>
          </cell>
          <cell r="G12746" t="str">
            <v>TITCD EOP2012GSNo</v>
          </cell>
        </row>
        <row r="12747">
          <cell r="D12747">
            <v>3244.614975664887</v>
          </cell>
          <cell r="G12747" t="str">
            <v>TITCD EOP2012GTNo</v>
          </cell>
        </row>
        <row r="12748">
          <cell r="D12748">
            <v>14.354654337622124</v>
          </cell>
          <cell r="G12748" t="str">
            <v>TITCD EOP2012GTNo</v>
          </cell>
        </row>
        <row r="12749">
          <cell r="D12749">
            <v>497.71874703309322</v>
          </cell>
          <cell r="G12749" t="str">
            <v>TITCD EOP2012GTNo</v>
          </cell>
        </row>
        <row r="12750">
          <cell r="D12750">
            <v>102.75086626243917</v>
          </cell>
          <cell r="G12750" t="str">
            <v>TITCD EOP2012GTNo</v>
          </cell>
        </row>
        <row r="12751">
          <cell r="D12751">
            <v>241.72135047351739</v>
          </cell>
          <cell r="G12751" t="str">
            <v>TITCD EOP2012GTNo</v>
          </cell>
        </row>
        <row r="12752">
          <cell r="D12752">
            <v>1208.5364292400254</v>
          </cell>
          <cell r="G12752" t="str">
            <v>TITCD EOP2012GTNo</v>
          </cell>
        </row>
        <row r="12753">
          <cell r="D12753">
            <v>197.37603102242591</v>
          </cell>
          <cell r="G12753" t="str">
            <v>TITCD EOP2012GTNo</v>
          </cell>
        </row>
        <row r="12754">
          <cell r="D12754">
            <v>0</v>
          </cell>
          <cell r="G12754" t="str">
            <v>TITCD EOP2012GTNo</v>
          </cell>
        </row>
        <row r="12755">
          <cell r="D12755">
            <v>30.443832582058516</v>
          </cell>
          <cell r="G12755" t="str">
            <v>TITCD EOP2012GTNo</v>
          </cell>
        </row>
        <row r="12756">
          <cell r="D12756">
            <v>0</v>
          </cell>
          <cell r="G12756" t="str">
            <v>TITCD EOP2012GDNo</v>
          </cell>
        </row>
        <row r="12757">
          <cell r="D12757">
            <v>19456.487828629248</v>
          </cell>
          <cell r="G12757" t="str">
            <v>TITCD EOP2012GDYes</v>
          </cell>
        </row>
        <row r="12758">
          <cell r="D12758">
            <v>17.281902205664824</v>
          </cell>
          <cell r="G12758" t="str">
            <v>TITCD EOP2012GDYes</v>
          </cell>
        </row>
        <row r="12759">
          <cell r="D12759">
            <v>103.48913272206644</v>
          </cell>
          <cell r="G12759" t="str">
            <v>TITCD EOP2012GDYes</v>
          </cell>
        </row>
        <row r="12760">
          <cell r="D12760">
            <v>271.58027811658837</v>
          </cell>
          <cell r="G12760" t="str">
            <v>TITCD EOP2012GDYes</v>
          </cell>
        </row>
        <row r="12761">
          <cell r="D12761">
            <v>0</v>
          </cell>
          <cell r="G12761" t="str">
            <v>TITCD EOP2012NONo</v>
          </cell>
        </row>
        <row r="12762">
          <cell r="D12762">
            <v>0</v>
          </cell>
          <cell r="G12762" t="str">
            <v>TITCD EOP2012GDYes</v>
          </cell>
        </row>
        <row r="12763">
          <cell r="D12763">
            <v>0</v>
          </cell>
          <cell r="G12763" t="str">
            <v>TITCD EOP2012GPNo</v>
          </cell>
        </row>
        <row r="12764">
          <cell r="D12764">
            <v>0</v>
          </cell>
          <cell r="G12764" t="str">
            <v>TITCD EOP2012GPNo</v>
          </cell>
        </row>
        <row r="12765">
          <cell r="D12765">
            <v>0</v>
          </cell>
          <cell r="G12765" t="str">
            <v>TITCD EOP2012 No</v>
          </cell>
        </row>
        <row r="12766">
          <cell r="D12766">
            <v>0</v>
          </cell>
          <cell r="G12766" t="str">
            <v>TITCD EOP2012 No</v>
          </cell>
        </row>
        <row r="12767">
          <cell r="D12767">
            <v>0</v>
          </cell>
          <cell r="G12767" t="str">
            <v>TITCD EOP2012 No</v>
          </cell>
        </row>
        <row r="12768">
          <cell r="D12768">
            <v>0</v>
          </cell>
          <cell r="G12768" t="str">
            <v>TITCD EOP2012 No</v>
          </cell>
        </row>
        <row r="12769">
          <cell r="D12769">
            <v>0</v>
          </cell>
          <cell r="G12769" t="str">
            <v>TITCD EOP2012 No</v>
          </cell>
        </row>
        <row r="12770">
          <cell r="D12770">
            <v>0</v>
          </cell>
          <cell r="G12770" t="str">
            <v>TITCD EOP2013FGNo</v>
          </cell>
        </row>
        <row r="12771">
          <cell r="D12771">
            <v>73.796491056277304</v>
          </cell>
          <cell r="G12771" t="str">
            <v>TITCD EOP2013FGYes</v>
          </cell>
        </row>
        <row r="12772">
          <cell r="D12772">
            <v>0.73345764418553616</v>
          </cell>
          <cell r="G12772" t="str">
            <v>TITCD EOP2013FGYes</v>
          </cell>
        </row>
        <row r="12773">
          <cell r="D12773">
            <v>0</v>
          </cell>
          <cell r="G12773" t="str">
            <v>TITCD EOP2013FGNo</v>
          </cell>
        </row>
        <row r="12774">
          <cell r="D12774">
            <v>0</v>
          </cell>
          <cell r="G12774" t="str">
            <v>TITCD EOP2013FGNo</v>
          </cell>
        </row>
        <row r="12775">
          <cell r="D12775">
            <v>0</v>
          </cell>
          <cell r="G12775" t="str">
            <v>TITCD EOP2013FGNo</v>
          </cell>
        </row>
        <row r="12776">
          <cell r="D12776">
            <v>176248.747021344</v>
          </cell>
          <cell r="G12776" t="str">
            <v>TITCD EOP2013FGNo</v>
          </cell>
        </row>
        <row r="12777">
          <cell r="D12777">
            <v>0</v>
          </cell>
          <cell r="G12777" t="str">
            <v>TITCD EOP2013FGNo</v>
          </cell>
        </row>
        <row r="12778">
          <cell r="D12778">
            <v>4388.3574422343327</v>
          </cell>
          <cell r="G12778" t="str">
            <v>TITCD EOP2013FGYes</v>
          </cell>
        </row>
        <row r="12779">
          <cell r="D12779">
            <v>2566.1643816960004</v>
          </cell>
          <cell r="G12779" t="str">
            <v>TITCD EOP2013FGYes</v>
          </cell>
        </row>
        <row r="12780">
          <cell r="D12780">
            <v>0</v>
          </cell>
          <cell r="G12780" t="str">
            <v>TITCD EOP2013FGNo</v>
          </cell>
        </row>
        <row r="12781">
          <cell r="D12781">
            <v>12748.10334755459</v>
          </cell>
          <cell r="G12781" t="str">
            <v>TITCD EOP2013HGYes</v>
          </cell>
        </row>
        <row r="12782">
          <cell r="D12782">
            <v>12.102051132180474</v>
          </cell>
          <cell r="G12782" t="str">
            <v>TITCD EOP2013HGYes</v>
          </cell>
        </row>
        <row r="12783">
          <cell r="D12783">
            <v>0</v>
          </cell>
          <cell r="G12783" t="str">
            <v>TITCD EOP2013HGNo</v>
          </cell>
        </row>
        <row r="12784">
          <cell r="D12784">
            <v>0</v>
          </cell>
          <cell r="G12784" t="str">
            <v>TITCD EOP2013HGNo</v>
          </cell>
        </row>
        <row r="12785">
          <cell r="D12785">
            <v>0</v>
          </cell>
          <cell r="G12785" t="str">
            <v>TITCD EOP2013HGNo</v>
          </cell>
        </row>
        <row r="12786">
          <cell r="D12786">
            <v>1053.5283973529367</v>
          </cell>
          <cell r="G12786" t="str">
            <v>TITCD EOP2013NGYes</v>
          </cell>
        </row>
        <row r="12787">
          <cell r="D12787">
            <v>0</v>
          </cell>
          <cell r="G12787" t="str">
            <v>TITCD EOP2013NGYes</v>
          </cell>
        </row>
        <row r="12788">
          <cell r="D12788">
            <v>0</v>
          </cell>
          <cell r="G12788" t="str">
            <v>TITCD EOP2013NGNo</v>
          </cell>
        </row>
        <row r="12789">
          <cell r="D12789">
            <v>0</v>
          </cell>
          <cell r="G12789" t="str">
            <v>TITCD EOP2013NGNo</v>
          </cell>
        </row>
        <row r="12790">
          <cell r="D12790">
            <v>11.632343024885165</v>
          </cell>
          <cell r="G12790" t="str">
            <v>TITCD EOP2013NGNo</v>
          </cell>
        </row>
        <row r="12791">
          <cell r="D12791">
            <v>0</v>
          </cell>
          <cell r="G12791" t="str">
            <v>TITCD EOP2013NGNo</v>
          </cell>
        </row>
        <row r="12792">
          <cell r="D12792">
            <v>0</v>
          </cell>
          <cell r="G12792" t="str">
            <v>TITCD EOP2013OGNo</v>
          </cell>
        </row>
        <row r="12793">
          <cell r="D12793">
            <v>176.73884285521572</v>
          </cell>
          <cell r="G12793" t="str">
            <v>TITCD EOP2013OGYes</v>
          </cell>
        </row>
        <row r="12794">
          <cell r="D12794">
            <v>4.0387284645354481E-2</v>
          </cell>
          <cell r="G12794" t="str">
            <v>TITCD EOP2013OGYes</v>
          </cell>
        </row>
        <row r="12795">
          <cell r="D12795">
            <v>0</v>
          </cell>
          <cell r="G12795" t="str">
            <v>TITCD EOP2013OGNo</v>
          </cell>
        </row>
        <row r="12796">
          <cell r="D12796">
            <v>0</v>
          </cell>
          <cell r="G12796" t="str">
            <v>TITCD EOP2013ETNo</v>
          </cell>
        </row>
        <row r="12797">
          <cell r="D12797">
            <v>2536.2538269841657</v>
          </cell>
          <cell r="G12797" t="str">
            <v>TITCD EOP2013ETNo</v>
          </cell>
        </row>
        <row r="12798">
          <cell r="D12798">
            <v>2674.0064905413892</v>
          </cell>
          <cell r="G12798" t="str">
            <v>TITCD EOP2013ETNo</v>
          </cell>
        </row>
        <row r="12799">
          <cell r="D12799">
            <v>0.32088768852977972</v>
          </cell>
          <cell r="G12799" t="str">
            <v>TITCD EOP2013ETNo</v>
          </cell>
        </row>
        <row r="12800">
          <cell r="D12800">
            <v>3.7589704069563208</v>
          </cell>
          <cell r="G12800" t="str">
            <v>TITCD EOP2013ETNo</v>
          </cell>
        </row>
        <row r="12801">
          <cell r="D12801">
            <v>0</v>
          </cell>
          <cell r="G12801" t="str">
            <v>TITCD EOP2013ETNo</v>
          </cell>
        </row>
        <row r="12802">
          <cell r="D12802">
            <v>0</v>
          </cell>
          <cell r="G12802" t="str">
            <v>TITCD EOP2013GENo</v>
          </cell>
        </row>
        <row r="12803">
          <cell r="D12803">
            <v>36489.769015438069</v>
          </cell>
          <cell r="G12803" t="str">
            <v>TITCD EOP2013EDYes</v>
          </cell>
        </row>
        <row r="12804">
          <cell r="D12804">
            <v>5.8602074550541561</v>
          </cell>
          <cell r="G12804" t="str">
            <v>TITCD EOP2013EDYes</v>
          </cell>
        </row>
        <row r="12805">
          <cell r="D12805">
            <v>438.80521232024688</v>
          </cell>
          <cell r="G12805" t="str">
            <v>TITCD EOP2013EDYes</v>
          </cell>
        </row>
        <row r="12806">
          <cell r="D12806">
            <v>0</v>
          </cell>
          <cell r="G12806" t="str">
            <v>TITCD EOP2013EDNo</v>
          </cell>
        </row>
        <row r="12807">
          <cell r="D12807">
            <v>0</v>
          </cell>
          <cell r="G12807" t="str">
            <v>TITCD EOP2013  No</v>
          </cell>
        </row>
        <row r="12808">
          <cell r="D12808">
            <v>119.13673428126614</v>
          </cell>
          <cell r="G12808" t="str">
            <v>TITCD EOP2013EDYes</v>
          </cell>
        </row>
        <row r="12809">
          <cell r="D12809">
            <v>1395.7404706664763</v>
          </cell>
          <cell r="G12809" t="str">
            <v>TITCD EOP2013EDYes</v>
          </cell>
        </row>
        <row r="12810">
          <cell r="D12810">
            <v>0</v>
          </cell>
          <cell r="G12810" t="str">
            <v>TITCD EOP2013EDNo</v>
          </cell>
        </row>
        <row r="12811">
          <cell r="D12811">
            <v>0</v>
          </cell>
          <cell r="G12811" t="str">
            <v>TITCD EOP2013EDYes</v>
          </cell>
        </row>
        <row r="12812">
          <cell r="D12812">
            <v>0</v>
          </cell>
          <cell r="G12812" t="str">
            <v>TITCD EOP2013EDNo</v>
          </cell>
        </row>
        <row r="12813">
          <cell r="D12813">
            <v>0</v>
          </cell>
          <cell r="G12813" t="str">
            <v>TITCD EOP2013EDYes</v>
          </cell>
        </row>
        <row r="12814">
          <cell r="D12814">
            <v>0</v>
          </cell>
          <cell r="G12814" t="str">
            <v>TITCD EOP2013EDYes</v>
          </cell>
        </row>
        <row r="12815">
          <cell r="D12815">
            <v>0</v>
          </cell>
          <cell r="G12815" t="str">
            <v>TITCD EOP2013EPNo</v>
          </cell>
        </row>
        <row r="12816">
          <cell r="D12816">
            <v>0</v>
          </cell>
          <cell r="G12816" t="str">
            <v>TITCD EOP2013EPNo</v>
          </cell>
        </row>
        <row r="12817">
          <cell r="D12817">
            <v>0</v>
          </cell>
          <cell r="G12817" t="str">
            <v>TITCD EOP2013GTNo</v>
          </cell>
        </row>
        <row r="12818">
          <cell r="D12818">
            <v>140.94179263998225</v>
          </cell>
          <cell r="G12818" t="str">
            <v>TITCD EOP2013GTNo</v>
          </cell>
        </row>
        <row r="12819">
          <cell r="D12819">
            <v>0</v>
          </cell>
          <cell r="G12819" t="str">
            <v>TITCD EOP2013GSNo</v>
          </cell>
        </row>
        <row r="12820">
          <cell r="D12820">
            <v>722.9215019777439</v>
          </cell>
          <cell r="G12820" t="str">
            <v>TITCD EOP2013GSNo</v>
          </cell>
        </row>
        <row r="12821">
          <cell r="D12821">
            <v>247.18205687227459</v>
          </cell>
          <cell r="G12821" t="str">
            <v>TITCD EOP2013GSNo</v>
          </cell>
        </row>
        <row r="12822">
          <cell r="D12822">
            <v>134.24541116735372</v>
          </cell>
          <cell r="G12822" t="str">
            <v>TITCD EOP2013GSNo</v>
          </cell>
        </row>
        <row r="12823">
          <cell r="D12823">
            <v>3100.3151851314346</v>
          </cell>
          <cell r="G12823" t="str">
            <v>TITCD EOP2013GTNo</v>
          </cell>
        </row>
        <row r="12824">
          <cell r="D12824">
            <v>13.756765157404683</v>
          </cell>
          <cell r="G12824" t="str">
            <v>TITCD EOP2013GTNo</v>
          </cell>
        </row>
        <row r="12825">
          <cell r="D12825">
            <v>475.53535712239932</v>
          </cell>
          <cell r="G12825" t="str">
            <v>TITCD EOP2013GTNo</v>
          </cell>
        </row>
        <row r="12826">
          <cell r="D12826">
            <v>98.129474588789634</v>
          </cell>
          <cell r="G12826" t="str">
            <v>TITCD EOP2013GTNo</v>
          </cell>
        </row>
        <row r="12827">
          <cell r="D12827">
            <v>230.93326387344686</v>
          </cell>
          <cell r="G12827" t="str">
            <v>TITCD EOP2013GTNo</v>
          </cell>
        </row>
        <row r="12828">
          <cell r="D12828">
            <v>1155.1216299534972</v>
          </cell>
          <cell r="G12828" t="str">
            <v>TITCD EOP2013GTNo</v>
          </cell>
        </row>
        <row r="12829">
          <cell r="D12829">
            <v>188.5836521789092</v>
          </cell>
          <cell r="G12829" t="str">
            <v>TITCD EOP2013GTNo</v>
          </cell>
        </row>
        <row r="12830">
          <cell r="D12830">
            <v>0</v>
          </cell>
          <cell r="G12830" t="str">
            <v>TITCD EOP2013GTNo</v>
          </cell>
        </row>
        <row r="12831">
          <cell r="D12831">
            <v>29.088226740600291</v>
          </cell>
          <cell r="G12831" t="str">
            <v>TITCD EOP2013GTNo</v>
          </cell>
        </row>
        <row r="12832">
          <cell r="D12832">
            <v>0</v>
          </cell>
          <cell r="G12832" t="str">
            <v>TITCD EOP2013GDNo</v>
          </cell>
        </row>
        <row r="12833">
          <cell r="D12833">
            <v>18562.088890023893</v>
          </cell>
          <cell r="G12833" t="str">
            <v>TITCD EOP2013GDYes</v>
          </cell>
        </row>
        <row r="12834">
          <cell r="D12834">
            <v>16.630290469141524</v>
          </cell>
          <cell r="G12834" t="str">
            <v>TITCD EOP2013GDYes</v>
          </cell>
        </row>
        <row r="12835">
          <cell r="D12835">
            <v>99.587089261699475</v>
          </cell>
          <cell r="G12835" t="str">
            <v>TITCD EOP2013GDYes</v>
          </cell>
        </row>
        <row r="12836">
          <cell r="D12836">
            <v>258.72345391891309</v>
          </cell>
          <cell r="G12836" t="str">
            <v>TITCD EOP2013GDYes</v>
          </cell>
        </row>
        <row r="12837">
          <cell r="D12837">
            <v>0</v>
          </cell>
          <cell r="G12837" t="str">
            <v>TITCD EOP2013NONo</v>
          </cell>
        </row>
        <row r="12838">
          <cell r="D12838">
            <v>0</v>
          </cell>
          <cell r="G12838" t="str">
            <v>TITCD EOP2013GDYes</v>
          </cell>
        </row>
        <row r="12839">
          <cell r="D12839">
            <v>0</v>
          </cell>
          <cell r="G12839" t="str">
            <v>TITCD EOP2013GPNo</v>
          </cell>
        </row>
        <row r="12840">
          <cell r="D12840">
            <v>0</v>
          </cell>
          <cell r="G12840" t="str">
            <v>TITCD EOP2013GPNo</v>
          </cell>
        </row>
        <row r="12841">
          <cell r="D12841">
            <v>0</v>
          </cell>
          <cell r="G12841" t="str">
            <v>TITCD EOP2013 No</v>
          </cell>
        </row>
        <row r="12842">
          <cell r="D12842">
            <v>0</v>
          </cell>
          <cell r="G12842" t="str">
            <v>TITCD EOP2013 No</v>
          </cell>
        </row>
        <row r="12843">
          <cell r="D12843">
            <v>0</v>
          </cell>
          <cell r="G12843" t="str">
            <v>TITCD EOP2013 No</v>
          </cell>
        </row>
        <row r="12844">
          <cell r="D12844">
            <v>0</v>
          </cell>
          <cell r="G12844" t="str">
            <v>TITCD EOP2013 No</v>
          </cell>
        </row>
        <row r="12845">
          <cell r="D12845">
            <v>0</v>
          </cell>
          <cell r="G12845" t="str">
            <v>TITCD EOP2013 No</v>
          </cell>
        </row>
        <row r="12846">
          <cell r="D12846">
            <v>0</v>
          </cell>
          <cell r="G12846" t="str">
            <v>TITCD EOP2014FGNo</v>
          </cell>
        </row>
        <row r="12847">
          <cell r="D12847">
            <v>70.975575934325661</v>
          </cell>
          <cell r="G12847" t="str">
            <v>TITCD EOP2014FGYes</v>
          </cell>
        </row>
        <row r="12848">
          <cell r="D12848">
            <v>0.7059776954688004</v>
          </cell>
          <cell r="G12848" t="str">
            <v>TITCD EOP2014FGYes</v>
          </cell>
        </row>
        <row r="12849">
          <cell r="D12849">
            <v>0</v>
          </cell>
          <cell r="G12849" t="str">
            <v>TITCD EOP2014FGNo</v>
          </cell>
        </row>
        <row r="12850">
          <cell r="D12850">
            <v>0</v>
          </cell>
          <cell r="G12850" t="str">
            <v>TITCD EOP2014FGNo</v>
          </cell>
        </row>
        <row r="12851">
          <cell r="D12851">
            <v>0</v>
          </cell>
          <cell r="G12851" t="str">
            <v>TITCD EOP2014FGNo</v>
          </cell>
        </row>
        <row r="12852">
          <cell r="D12852">
            <v>195747.96195049022</v>
          </cell>
          <cell r="G12852" t="str">
            <v>TITCD EOP2014FGNo</v>
          </cell>
        </row>
        <row r="12853">
          <cell r="D12853">
            <v>0</v>
          </cell>
          <cell r="G12853" t="str">
            <v>TITCD EOP2014FGNo</v>
          </cell>
        </row>
        <row r="12854">
          <cell r="D12854">
            <v>3949.5301689622552</v>
          </cell>
          <cell r="G12854" t="str">
            <v>TITCD EOP2014FGYes</v>
          </cell>
        </row>
        <row r="12855">
          <cell r="D12855">
            <v>2463.5178064281599</v>
          </cell>
          <cell r="G12855" t="str">
            <v>TITCD EOP2014FGYes</v>
          </cell>
        </row>
        <row r="12856">
          <cell r="D12856">
            <v>0</v>
          </cell>
          <cell r="G12856" t="str">
            <v>TITCD EOP2014FGNo</v>
          </cell>
        </row>
        <row r="12857">
          <cell r="D12857">
            <v>12440.430392342992</v>
          </cell>
          <cell r="G12857" t="str">
            <v>TITCD EOP2014HGYes</v>
          </cell>
        </row>
        <row r="12858">
          <cell r="D12858">
            <v>11.648631978237471</v>
          </cell>
          <cell r="G12858" t="str">
            <v>TITCD EOP2014HGYes</v>
          </cell>
        </row>
        <row r="12859">
          <cell r="D12859">
            <v>0</v>
          </cell>
          <cell r="G12859" t="str">
            <v>TITCD EOP2014HGNo</v>
          </cell>
        </row>
        <row r="12860">
          <cell r="D12860">
            <v>0</v>
          </cell>
          <cell r="G12860" t="str">
            <v>TITCD EOP2014HGNo</v>
          </cell>
        </row>
        <row r="12861">
          <cell r="D12861">
            <v>0</v>
          </cell>
          <cell r="G12861" t="str">
            <v>TITCD EOP2014HGNo</v>
          </cell>
        </row>
        <row r="12862">
          <cell r="D12862">
            <v>1014.0565797771148</v>
          </cell>
          <cell r="G12862" t="str">
            <v>TITCD EOP2014NGYes</v>
          </cell>
        </row>
        <row r="12863">
          <cell r="D12863">
            <v>0</v>
          </cell>
          <cell r="G12863" t="str">
            <v>TITCD EOP2014NGYes</v>
          </cell>
        </row>
        <row r="12864">
          <cell r="D12864">
            <v>0</v>
          </cell>
          <cell r="G12864" t="str">
            <v>TITCD EOP2014NGNo</v>
          </cell>
        </row>
        <row r="12865">
          <cell r="D12865">
            <v>0</v>
          </cell>
          <cell r="G12865" t="str">
            <v>TITCD EOP2014NGNo</v>
          </cell>
        </row>
        <row r="12866">
          <cell r="D12866">
            <v>11.196522098737093</v>
          </cell>
          <cell r="G12866" t="str">
            <v>TITCD EOP2014NGNo</v>
          </cell>
        </row>
        <row r="12867">
          <cell r="D12867">
            <v>0</v>
          </cell>
          <cell r="G12867" t="str">
            <v>TITCD EOP2014NGNo</v>
          </cell>
        </row>
        <row r="12868">
          <cell r="D12868">
            <v>0</v>
          </cell>
          <cell r="G12868" t="str">
            <v>TITCD EOP2014OGNo</v>
          </cell>
        </row>
        <row r="12869">
          <cell r="D12869">
            <v>170.11709124294677</v>
          </cell>
          <cell r="G12869" t="str">
            <v>TITCD EOP2014OGYes</v>
          </cell>
        </row>
        <row r="12870">
          <cell r="D12870">
            <v>3.8874122270320589E-2</v>
          </cell>
          <cell r="G12870" t="str">
            <v>TITCD EOP2014OGYes</v>
          </cell>
        </row>
        <row r="12871">
          <cell r="D12871">
            <v>0</v>
          </cell>
          <cell r="G12871" t="str">
            <v>TITCD EOP2014OGNo</v>
          </cell>
        </row>
        <row r="12872">
          <cell r="D12872">
            <v>0</v>
          </cell>
          <cell r="G12872" t="str">
            <v>TITCD EOP2014ETNo</v>
          </cell>
        </row>
        <row r="12873">
          <cell r="D12873">
            <v>2370.8300074932904</v>
          </cell>
          <cell r="G12873" t="str">
            <v>TITCD EOP2014ETNo</v>
          </cell>
        </row>
        <row r="12874">
          <cell r="D12874">
            <v>2498.1608625557465</v>
          </cell>
          <cell r="G12874" t="str">
            <v>TITCD EOP2014ETNo</v>
          </cell>
        </row>
        <row r="12875">
          <cell r="D12875">
            <v>0.30886521212022222</v>
          </cell>
          <cell r="G12875" t="str">
            <v>TITCD EOP2014ETNo</v>
          </cell>
        </row>
        <row r="12876">
          <cell r="D12876">
            <v>3.6181356705134391</v>
          </cell>
          <cell r="G12876" t="str">
            <v>TITCD EOP2014ETNo</v>
          </cell>
        </row>
        <row r="12877">
          <cell r="D12877">
            <v>0</v>
          </cell>
          <cell r="G12877" t="str">
            <v>TITCD EOP2014ETNo</v>
          </cell>
        </row>
        <row r="12878">
          <cell r="D12878">
            <v>0</v>
          </cell>
          <cell r="G12878" t="str">
            <v>TITCD EOP2014GENo</v>
          </cell>
        </row>
        <row r="12879">
          <cell r="D12879">
            <v>34433.741197647221</v>
          </cell>
          <cell r="G12879" t="str">
            <v>TITCD EOP2014EDYes</v>
          </cell>
        </row>
        <row r="12880">
          <cell r="D12880">
            <v>5.6390119987626406</v>
          </cell>
          <cell r="G12880" t="str">
            <v>TITCD EOP2014EDYes</v>
          </cell>
        </row>
        <row r="12881">
          <cell r="D12881">
            <v>422.36480185239111</v>
          </cell>
          <cell r="G12881" t="str">
            <v>TITCD EOP2014EDYes</v>
          </cell>
        </row>
        <row r="12882">
          <cell r="D12882">
            <v>0</v>
          </cell>
          <cell r="G12882" t="str">
            <v>TITCD EOP2014EDNo</v>
          </cell>
        </row>
        <row r="12883">
          <cell r="D12883">
            <v>0</v>
          </cell>
          <cell r="G12883" t="str">
            <v>TITCD EOP2014  No</v>
          </cell>
        </row>
        <row r="12884">
          <cell r="D12884">
            <v>112.00870731442595</v>
          </cell>
          <cell r="G12884" t="str">
            <v>TITCD EOP2014EDYes</v>
          </cell>
        </row>
        <row r="12885">
          <cell r="D12885">
            <v>1313.3246613214631</v>
          </cell>
          <cell r="G12885" t="str">
            <v>TITCD EOP2014EDYes</v>
          </cell>
        </row>
        <row r="12886">
          <cell r="D12886">
            <v>0</v>
          </cell>
          <cell r="G12886" t="str">
            <v>TITCD EOP2014EDNo</v>
          </cell>
        </row>
        <row r="12887">
          <cell r="D12887">
            <v>0</v>
          </cell>
          <cell r="G12887" t="str">
            <v>TITCD EOP2014EDYes</v>
          </cell>
        </row>
        <row r="12888">
          <cell r="D12888">
            <v>0</v>
          </cell>
          <cell r="G12888" t="str">
            <v>TITCD EOP2014EDNo</v>
          </cell>
        </row>
        <row r="12889">
          <cell r="D12889">
            <v>0</v>
          </cell>
          <cell r="G12889" t="str">
            <v>TITCD EOP2014EDYes</v>
          </cell>
        </row>
        <row r="12890">
          <cell r="D12890">
            <v>0</v>
          </cell>
          <cell r="G12890" t="str">
            <v>TITCD EOP2014EDYes</v>
          </cell>
        </row>
        <row r="12891">
          <cell r="D12891">
            <v>0</v>
          </cell>
          <cell r="G12891" t="str">
            <v>TITCD EOP2014EPNo</v>
          </cell>
        </row>
        <row r="12892">
          <cell r="D12892">
            <v>0</v>
          </cell>
          <cell r="G12892" t="str">
            <v>TITCD EOP2014EPNo</v>
          </cell>
        </row>
        <row r="12893">
          <cell r="D12893">
            <v>0</v>
          </cell>
          <cell r="G12893" t="str">
            <v>TITCD EOP2014GTNo</v>
          </cell>
        </row>
        <row r="12894">
          <cell r="D12894">
            <v>134.79540873416028</v>
          </cell>
          <cell r="G12894" t="str">
            <v>TITCD EOP2014GTNo</v>
          </cell>
        </row>
        <row r="12895">
          <cell r="D12895">
            <v>0</v>
          </cell>
          <cell r="G12895" t="str">
            <v>TITCD EOP2014GSNo</v>
          </cell>
        </row>
        <row r="12896">
          <cell r="D12896">
            <v>690.88483906785405</v>
          </cell>
          <cell r="G12896" t="str">
            <v>TITCD EOP2014GSNo</v>
          </cell>
        </row>
        <row r="12897">
          <cell r="D12897">
            <v>236.32765040465603</v>
          </cell>
          <cell r="G12897" t="str">
            <v>TITCD EOP2014GSNo</v>
          </cell>
        </row>
        <row r="12898">
          <cell r="D12898">
            <v>128.24456792601259</v>
          </cell>
          <cell r="G12898" t="str">
            <v>TITCD EOP2014GSNo</v>
          </cell>
        </row>
        <row r="12899">
          <cell r="D12899">
            <v>2962.5555988347883</v>
          </cell>
          <cell r="G12899" t="str">
            <v>TITCD EOP2014GTNo</v>
          </cell>
        </row>
        <row r="12900">
          <cell r="D12900">
            <v>13.185337866781039</v>
          </cell>
          <cell r="G12900" t="str">
            <v>TITCD EOP2014GTNo</v>
          </cell>
        </row>
        <row r="12901">
          <cell r="D12901">
            <v>454.36612515569828</v>
          </cell>
          <cell r="G12901" t="str">
            <v>TITCD EOP2014GTNo</v>
          </cell>
        </row>
        <row r="12902">
          <cell r="D12902">
            <v>93.718427267223959</v>
          </cell>
          <cell r="G12902" t="str">
            <v>TITCD EOP2014GTNo</v>
          </cell>
        </row>
        <row r="12903">
          <cell r="D12903">
            <v>220.63488321553882</v>
          </cell>
          <cell r="G12903" t="str">
            <v>TITCD EOP2014GTNo</v>
          </cell>
        </row>
        <row r="12904">
          <cell r="D12904">
            <v>1104.1474208870286</v>
          </cell>
          <cell r="G12904" t="str">
            <v>TITCD EOP2014GTNo</v>
          </cell>
        </row>
        <row r="12905">
          <cell r="D12905">
            <v>180.19923059952021</v>
          </cell>
          <cell r="G12905" t="str">
            <v>TITCD EOP2014GTNo</v>
          </cell>
        </row>
        <row r="12906">
          <cell r="D12906">
            <v>0</v>
          </cell>
          <cell r="G12906" t="str">
            <v>TITCD EOP2014GTNo</v>
          </cell>
        </row>
        <row r="12907">
          <cell r="D12907">
            <v>27.795669340321311</v>
          </cell>
          <cell r="G12907" t="str">
            <v>TITCD EOP2014GTNo</v>
          </cell>
        </row>
        <row r="12908">
          <cell r="D12908">
            <v>0</v>
          </cell>
          <cell r="G12908" t="str">
            <v>TITCD EOP2014GDNo</v>
          </cell>
        </row>
        <row r="12909">
          <cell r="D12909">
            <v>17710.654255245532</v>
          </cell>
          <cell r="G12909" t="str">
            <v>TITCD EOP2014GDYes</v>
          </cell>
        </row>
        <row r="12910">
          <cell r="D12910">
            <v>16.007193189993828</v>
          </cell>
          <cell r="G12910" t="str">
            <v>TITCD EOP2014GDYes</v>
          </cell>
        </row>
        <row r="12911">
          <cell r="D12911">
            <v>95.855798790715468</v>
          </cell>
          <cell r="G12911" t="str">
            <v>TITCD EOP2014GDYes</v>
          </cell>
        </row>
        <row r="12912">
          <cell r="D12912">
            <v>246.48403429082595</v>
          </cell>
          <cell r="G12912" t="str">
            <v>TITCD EOP2014GDYes</v>
          </cell>
        </row>
        <row r="12913">
          <cell r="D12913">
            <v>0</v>
          </cell>
          <cell r="G12913" t="str">
            <v>TITCD EOP2014NONo</v>
          </cell>
        </row>
        <row r="12914">
          <cell r="D12914">
            <v>0</v>
          </cell>
          <cell r="G12914" t="str">
            <v>TITCD EOP2014GDYes</v>
          </cell>
        </row>
        <row r="12915">
          <cell r="D12915">
            <v>0</v>
          </cell>
          <cell r="G12915" t="str">
            <v>TITCD EOP2014GPNo</v>
          </cell>
        </row>
        <row r="12916">
          <cell r="D12916">
            <v>0</v>
          </cell>
          <cell r="G12916" t="str">
            <v>TITCD EOP2014GPNo</v>
          </cell>
        </row>
        <row r="12917">
          <cell r="D12917">
            <v>0</v>
          </cell>
          <cell r="G12917" t="str">
            <v>TITCD EOP2014 No</v>
          </cell>
        </row>
        <row r="12918">
          <cell r="D12918">
            <v>0</v>
          </cell>
          <cell r="G12918" t="str">
            <v>TITCD EOP2014 No</v>
          </cell>
        </row>
        <row r="12919">
          <cell r="D12919">
            <v>0</v>
          </cell>
          <cell r="G12919" t="str">
            <v>TITCD EOP2014 No</v>
          </cell>
        </row>
        <row r="12920">
          <cell r="D12920">
            <v>0</v>
          </cell>
          <cell r="G12920" t="str">
            <v>TITCD EOP2014 No</v>
          </cell>
        </row>
        <row r="12921">
          <cell r="D12921">
            <v>0</v>
          </cell>
          <cell r="G12921" t="str">
            <v>TITCD EOP2014 No</v>
          </cell>
        </row>
        <row r="12922">
          <cell r="D12922">
            <v>0</v>
          </cell>
          <cell r="G12922" t="str">
            <v>TOEA2011FGNo</v>
          </cell>
        </row>
        <row r="12923">
          <cell r="D12923">
            <v>-233.61828623677081</v>
          </cell>
          <cell r="G12923" t="str">
            <v>TOEA2011FGYes</v>
          </cell>
        </row>
        <row r="12924">
          <cell r="D12924">
            <v>-1.6410450659114266</v>
          </cell>
          <cell r="G12924" t="str">
            <v>TOEA2011FGYes</v>
          </cell>
        </row>
        <row r="12925">
          <cell r="D12925">
            <v>0</v>
          </cell>
          <cell r="G12925" t="str">
            <v>TOEA2011FGNo</v>
          </cell>
        </row>
        <row r="12926">
          <cell r="D12926">
            <v>0</v>
          </cell>
          <cell r="G12926" t="str">
            <v>TOEA2011FGNo</v>
          </cell>
        </row>
        <row r="12927">
          <cell r="D12927">
            <v>0</v>
          </cell>
          <cell r="G12927" t="str">
            <v>TOEA2011FGNo</v>
          </cell>
        </row>
        <row r="12928">
          <cell r="D12928">
            <v>0</v>
          </cell>
          <cell r="G12928" t="str">
            <v>TOEA2011FGNo</v>
          </cell>
        </row>
        <row r="12929">
          <cell r="D12929">
            <v>0</v>
          </cell>
          <cell r="G12929" t="str">
            <v>TOEA2011FGNo</v>
          </cell>
        </row>
        <row r="12930">
          <cell r="D12930">
            <v>-0.30308423812409047</v>
          </cell>
          <cell r="G12930" t="str">
            <v>TOEA2011FGYes</v>
          </cell>
        </row>
        <row r="12931">
          <cell r="D12931">
            <v>0</v>
          </cell>
          <cell r="G12931" t="str">
            <v>TOEA2011FGYes</v>
          </cell>
        </row>
        <row r="12932">
          <cell r="D12932">
            <v>0</v>
          </cell>
          <cell r="G12932" t="str">
            <v>TOEA2011FGNo</v>
          </cell>
        </row>
        <row r="12933">
          <cell r="D12933">
            <v>-3588.509067682739</v>
          </cell>
          <cell r="G12933" t="str">
            <v>TOEA2011HGYes</v>
          </cell>
        </row>
        <row r="12934">
          <cell r="D12934">
            <v>-27.077243594517309</v>
          </cell>
          <cell r="G12934" t="str">
            <v>TOEA2011HGYes</v>
          </cell>
        </row>
        <row r="12935">
          <cell r="D12935">
            <v>0</v>
          </cell>
          <cell r="G12935" t="str">
            <v>TOEA2011HGNo</v>
          </cell>
        </row>
        <row r="12936">
          <cell r="D12936">
            <v>0</v>
          </cell>
          <cell r="G12936" t="str">
            <v>TOEA2011HGNo</v>
          </cell>
        </row>
        <row r="12937">
          <cell r="D12937">
            <v>0</v>
          </cell>
          <cell r="G12937" t="str">
            <v>TOEA2011HGNo</v>
          </cell>
        </row>
        <row r="12938">
          <cell r="D12938">
            <v>-3230.3762203526744</v>
          </cell>
          <cell r="G12938" t="str">
            <v>TOEA2011NGYes</v>
          </cell>
        </row>
        <row r="12939">
          <cell r="D12939">
            <v>-6.1520315976298194E-2</v>
          </cell>
          <cell r="G12939" t="str">
            <v>TOEA2011NGYes</v>
          </cell>
        </row>
        <row r="12940">
          <cell r="D12940">
            <v>0</v>
          </cell>
          <cell r="G12940" t="str">
            <v>TOEA2011NGNo</v>
          </cell>
        </row>
        <row r="12941">
          <cell r="D12941">
            <v>0</v>
          </cell>
          <cell r="G12941" t="str">
            <v>TOEA2011NGNo</v>
          </cell>
        </row>
        <row r="12942">
          <cell r="D12942">
            <v>-26.026314235465488</v>
          </cell>
          <cell r="G12942" t="str">
            <v>TOEA2011NGNo</v>
          </cell>
        </row>
        <row r="12943">
          <cell r="D12943">
            <v>0</v>
          </cell>
          <cell r="G12943" t="str">
            <v>TOEA2011NGNo</v>
          </cell>
        </row>
        <row r="12944">
          <cell r="D12944">
            <v>0</v>
          </cell>
          <cell r="G12944" t="str">
            <v>TOEA2011OGNo</v>
          </cell>
        </row>
        <row r="12945">
          <cell r="D12945">
            <v>-395.43715758053906</v>
          </cell>
          <cell r="G12945" t="str">
            <v>TOEA2011OGYes</v>
          </cell>
        </row>
        <row r="12946">
          <cell r="D12946">
            <v>-9.0362892415439502E-2</v>
          </cell>
          <cell r="G12946" t="str">
            <v>TOEA2011OGYes</v>
          </cell>
        </row>
        <row r="12947">
          <cell r="D12947">
            <v>0</v>
          </cell>
          <cell r="G12947" t="str">
            <v>TOEA2011OGNo</v>
          </cell>
        </row>
        <row r="12948">
          <cell r="D12948">
            <v>0</v>
          </cell>
          <cell r="G12948" t="str">
            <v>TOEA2011ETNo</v>
          </cell>
        </row>
        <row r="12949">
          <cell r="D12949">
            <v>-4557.744715916243</v>
          </cell>
          <cell r="G12949" t="str">
            <v>TOEA2011ETNo</v>
          </cell>
        </row>
        <row r="12950">
          <cell r="D12950">
            <v>-4683.6759012025095</v>
          </cell>
          <cell r="G12950" t="str">
            <v>TOEA2011ETNo</v>
          </cell>
        </row>
        <row r="12951">
          <cell r="D12951">
            <v>-0.71795714742092298</v>
          </cell>
          <cell r="G12951" t="str">
            <v>TOEA2011ETNo</v>
          </cell>
        </row>
        <row r="12952">
          <cell r="D12952">
            <v>-8.410355919178766</v>
          </cell>
          <cell r="G12952" t="str">
            <v>TOEA2011ETNo</v>
          </cell>
        </row>
        <row r="12953">
          <cell r="D12953">
            <v>0</v>
          </cell>
          <cell r="G12953" t="str">
            <v>TOEA2011ETNo</v>
          </cell>
        </row>
        <row r="12954">
          <cell r="D12954">
            <v>0</v>
          </cell>
          <cell r="G12954" t="str">
            <v>TOEA2011GENo</v>
          </cell>
        </row>
        <row r="12955">
          <cell r="D12955">
            <v>-23374.542172538862</v>
          </cell>
          <cell r="G12955" t="str">
            <v>TOEA2011EDYes</v>
          </cell>
        </row>
        <row r="12956">
          <cell r="D12956">
            <v>-7.8469133555260662</v>
          </cell>
          <cell r="G12956" t="str">
            <v>TOEA2011EDYes</v>
          </cell>
        </row>
        <row r="12957">
          <cell r="D12957">
            <v>-981.78692973332795</v>
          </cell>
          <cell r="G12957" t="str">
            <v>TOEA2011EDYes</v>
          </cell>
        </row>
        <row r="12958">
          <cell r="D12958">
            <v>0</v>
          </cell>
          <cell r="G12958" t="str">
            <v>TOEA2011EDNo</v>
          </cell>
        </row>
        <row r="12959">
          <cell r="D12959">
            <v>0</v>
          </cell>
          <cell r="G12959" t="str">
            <v>TOEA2011  No</v>
          </cell>
        </row>
        <row r="12960">
          <cell r="D12960">
            <v>-7.2020934587302214</v>
          </cell>
          <cell r="G12960" t="str">
            <v>TOEA2011EDYes</v>
          </cell>
        </row>
        <row r="12961">
          <cell r="D12961">
            <v>-190.72890371787318</v>
          </cell>
          <cell r="G12961" t="str">
            <v>TOEA2011EDYes</v>
          </cell>
        </row>
        <row r="12962">
          <cell r="D12962">
            <v>0</v>
          </cell>
          <cell r="G12962" t="str">
            <v>TOEA2011EDNo</v>
          </cell>
        </row>
        <row r="12963">
          <cell r="D12963">
            <v>0</v>
          </cell>
          <cell r="G12963" t="str">
            <v>TOEA2011EDYes</v>
          </cell>
        </row>
        <row r="12964">
          <cell r="D12964">
            <v>0</v>
          </cell>
          <cell r="G12964" t="str">
            <v>TOEA2011EDNo</v>
          </cell>
        </row>
        <row r="12965">
          <cell r="D12965">
            <v>0</v>
          </cell>
          <cell r="G12965" t="str">
            <v>TOEA2011EDYes</v>
          </cell>
        </row>
        <row r="12966">
          <cell r="D12966">
            <v>0</v>
          </cell>
          <cell r="G12966" t="str">
            <v>TOEA2011EDYes</v>
          </cell>
        </row>
        <row r="12967">
          <cell r="D12967">
            <v>0</v>
          </cell>
          <cell r="G12967" t="str">
            <v>TOEA2011EPNo</v>
          </cell>
        </row>
        <row r="12968">
          <cell r="D12968">
            <v>0</v>
          </cell>
          <cell r="G12968" t="str">
            <v>TOEA2011EPNo</v>
          </cell>
        </row>
        <row r="12969">
          <cell r="D12969">
            <v>0</v>
          </cell>
          <cell r="G12969" t="str">
            <v>TOEA2011GTNo</v>
          </cell>
        </row>
        <row r="12970">
          <cell r="D12970">
            <v>-137.01572463363615</v>
          </cell>
          <cell r="G12970" t="str">
            <v>TOEA2011GTNo</v>
          </cell>
        </row>
        <row r="12971">
          <cell r="D12971">
            <v>0</v>
          </cell>
          <cell r="G12971" t="str">
            <v>TOEA2011GSNo</v>
          </cell>
        </row>
        <row r="12972">
          <cell r="D12972">
            <v>-303.3061109490713</v>
          </cell>
          <cell r="G12972" t="str">
            <v>TOEA2011GSNo</v>
          </cell>
        </row>
        <row r="12973">
          <cell r="D12973">
            <v>-174.77345071037715</v>
          </cell>
          <cell r="G12973" t="str">
            <v>TOEA2011GSNo</v>
          </cell>
        </row>
        <row r="12974">
          <cell r="D12974">
            <v>-8.1440904093543693</v>
          </cell>
          <cell r="G12974" t="str">
            <v>TOEA2011GSNo</v>
          </cell>
        </row>
        <row r="12975">
          <cell r="D12975">
            <v>-1190.3596447143193</v>
          </cell>
          <cell r="G12975" t="str">
            <v>TOEA2011GTNo</v>
          </cell>
        </row>
        <row r="12976">
          <cell r="D12976">
            <v>-36.550606670799326</v>
          </cell>
          <cell r="G12976" t="str">
            <v>TOEA2011GTNo</v>
          </cell>
        </row>
        <row r="12977">
          <cell r="D12977">
            <v>-195.83807492636751</v>
          </cell>
          <cell r="G12977" t="str">
            <v>TOEA2011GTNo</v>
          </cell>
        </row>
        <row r="12978">
          <cell r="D12978">
            <v>-4.5677293768877076</v>
          </cell>
          <cell r="G12978" t="str">
            <v>TOEA2011GTNo</v>
          </cell>
        </row>
        <row r="12979">
          <cell r="D12979">
            <v>-67.597031197959382</v>
          </cell>
          <cell r="G12979" t="str">
            <v>TOEA2011GTNo</v>
          </cell>
        </row>
        <row r="12980">
          <cell r="D12980">
            <v>-667.39937543321491</v>
          </cell>
          <cell r="G12980" t="str">
            <v>TOEA2011GTNo</v>
          </cell>
        </row>
        <row r="12981">
          <cell r="D12981">
            <v>-108.1479180169495</v>
          </cell>
          <cell r="G12981" t="str">
            <v>TOEA2011GTNo</v>
          </cell>
        </row>
        <row r="12982">
          <cell r="D12982">
            <v>-0.29515105422727067</v>
          </cell>
          <cell r="G12982" t="str">
            <v>TOEA2011GTNo</v>
          </cell>
        </row>
        <row r="12983">
          <cell r="D12983">
            <v>-50.0977633348461</v>
          </cell>
          <cell r="G12983" t="str">
            <v>TOEA2011GTNo</v>
          </cell>
        </row>
        <row r="12984">
          <cell r="D12984">
            <v>0</v>
          </cell>
          <cell r="G12984" t="str">
            <v>TOEA2011GDNo</v>
          </cell>
        </row>
        <row r="12985">
          <cell r="D12985">
            <v>-11808.197951544593</v>
          </cell>
          <cell r="G12985" t="str">
            <v>TOEA2011GDYes</v>
          </cell>
        </row>
        <row r="12986">
          <cell r="D12986">
            <v>-91.810034254104622</v>
          </cell>
          <cell r="G12986" t="str">
            <v>TOEA2011GDYes</v>
          </cell>
        </row>
        <row r="12987">
          <cell r="D12987">
            <v>-549.78559113857614</v>
          </cell>
          <cell r="G12987" t="str">
            <v>TOEA2011GDYes</v>
          </cell>
        </row>
        <row r="12988">
          <cell r="D12988">
            <v>-118.23031644991124</v>
          </cell>
          <cell r="G12988" t="str">
            <v>TOEA2011GDYes</v>
          </cell>
        </row>
        <row r="12989">
          <cell r="D12989">
            <v>0</v>
          </cell>
          <cell r="G12989" t="str">
            <v>TOEA2011NONo</v>
          </cell>
        </row>
        <row r="12990">
          <cell r="D12990">
            <v>0</v>
          </cell>
          <cell r="G12990" t="str">
            <v>TOEA2011GDYes</v>
          </cell>
        </row>
        <row r="12991">
          <cell r="D12991">
            <v>0</v>
          </cell>
          <cell r="G12991" t="str">
            <v>TOEA2011GPNo</v>
          </cell>
        </row>
        <row r="12992">
          <cell r="D12992">
            <v>0</v>
          </cell>
          <cell r="G12992" t="str">
            <v>TOEA2011GPNo</v>
          </cell>
        </row>
        <row r="12993">
          <cell r="D12993">
            <v>0</v>
          </cell>
          <cell r="G12993" t="str">
            <v>TOEA2011 No</v>
          </cell>
        </row>
        <row r="12994">
          <cell r="D12994">
            <v>0</v>
          </cell>
          <cell r="G12994" t="str">
            <v>TOEA2011 No</v>
          </cell>
        </row>
        <row r="12995">
          <cell r="D12995">
            <v>0</v>
          </cell>
          <cell r="G12995" t="str">
            <v>TOEA2011 No</v>
          </cell>
        </row>
        <row r="12996">
          <cell r="D12996">
            <v>0</v>
          </cell>
          <cell r="G12996" t="str">
            <v>TOEA2011 No</v>
          </cell>
        </row>
        <row r="12997">
          <cell r="D12997">
            <v>0</v>
          </cell>
          <cell r="G12997" t="str">
            <v>TOEA2011 No</v>
          </cell>
        </row>
        <row r="12998">
          <cell r="D12998">
            <v>0</v>
          </cell>
          <cell r="G12998" t="str">
            <v>TOEA2011RAFGNo</v>
          </cell>
        </row>
        <row r="12999">
          <cell r="D12999">
            <v>-233.61828623677081</v>
          </cell>
          <cell r="G12999" t="str">
            <v>TOEA2011RAFGYes</v>
          </cell>
        </row>
        <row r="13000">
          <cell r="D13000">
            <v>-1.6410450659114266</v>
          </cell>
          <cell r="G13000" t="str">
            <v>TOEA2011RAFGYes</v>
          </cell>
        </row>
        <row r="13001">
          <cell r="D13001">
            <v>0</v>
          </cell>
          <cell r="G13001" t="str">
            <v>TOEA2011RAFGNo</v>
          </cell>
        </row>
        <row r="13002">
          <cell r="D13002">
            <v>0</v>
          </cell>
          <cell r="G13002" t="str">
            <v>TOEA2011RAFGNo</v>
          </cell>
        </row>
        <row r="13003">
          <cell r="D13003">
            <v>0</v>
          </cell>
          <cell r="G13003" t="str">
            <v>TOEA2011RAFGNo</v>
          </cell>
        </row>
        <row r="13004">
          <cell r="D13004">
            <v>0</v>
          </cell>
          <cell r="G13004" t="str">
            <v>TOEA2011RAFGNo</v>
          </cell>
        </row>
        <row r="13005">
          <cell r="D13005">
            <v>0</v>
          </cell>
          <cell r="G13005" t="str">
            <v>TOEA2011RAFGNo</v>
          </cell>
        </row>
        <row r="13006">
          <cell r="D13006">
            <v>-0.30308423812409047</v>
          </cell>
          <cell r="G13006" t="str">
            <v>TOEA2011RAFGYes</v>
          </cell>
        </row>
        <row r="13007">
          <cell r="D13007">
            <v>0</v>
          </cell>
          <cell r="G13007" t="str">
            <v>TOEA2011RAFGYes</v>
          </cell>
        </row>
        <row r="13008">
          <cell r="D13008">
            <v>0</v>
          </cell>
          <cell r="G13008" t="str">
            <v>TOEA2011RAFGNo</v>
          </cell>
        </row>
        <row r="13009">
          <cell r="D13009">
            <v>-3588.509067682739</v>
          </cell>
          <cell r="G13009" t="str">
            <v>TOEA2011RAHGYes</v>
          </cell>
        </row>
        <row r="13010">
          <cell r="D13010">
            <v>-27.077243594517309</v>
          </cell>
          <cell r="G13010" t="str">
            <v>TOEA2011RAHGYes</v>
          </cell>
        </row>
        <row r="13011">
          <cell r="D13011">
            <v>0</v>
          </cell>
          <cell r="G13011" t="str">
            <v>TOEA2011RAHGNo</v>
          </cell>
        </row>
        <row r="13012">
          <cell r="D13012">
            <v>0</v>
          </cell>
          <cell r="G13012" t="str">
            <v>TOEA2011RAHGNo</v>
          </cell>
        </row>
        <row r="13013">
          <cell r="D13013">
            <v>0</v>
          </cell>
          <cell r="G13013" t="str">
            <v>TOEA2011RAHGNo</v>
          </cell>
        </row>
        <row r="13014">
          <cell r="D13014">
            <v>-3230.3762203526744</v>
          </cell>
          <cell r="G13014" t="str">
            <v>TOEA2011RANGYes</v>
          </cell>
        </row>
        <row r="13015">
          <cell r="D13015">
            <v>-6.1520315976298194E-2</v>
          </cell>
          <cell r="G13015" t="str">
            <v>TOEA2011RANGYes</v>
          </cell>
        </row>
        <row r="13016">
          <cell r="D13016">
            <v>0</v>
          </cell>
          <cell r="G13016" t="str">
            <v>TOEA2011RANGNo</v>
          </cell>
        </row>
        <row r="13017">
          <cell r="D13017">
            <v>0</v>
          </cell>
          <cell r="G13017" t="str">
            <v>TOEA2011RANGNo</v>
          </cell>
        </row>
        <row r="13018">
          <cell r="D13018">
            <v>-26.026314235465488</v>
          </cell>
          <cell r="G13018" t="str">
            <v>TOEA2011RANGNo</v>
          </cell>
        </row>
        <row r="13019">
          <cell r="D13019">
            <v>0</v>
          </cell>
          <cell r="G13019" t="str">
            <v>TOEA2011RANGNo</v>
          </cell>
        </row>
        <row r="13020">
          <cell r="D13020">
            <v>0</v>
          </cell>
          <cell r="G13020" t="str">
            <v>TOEA2011RAOGNo</v>
          </cell>
        </row>
        <row r="13021">
          <cell r="D13021">
            <v>-395.43715758053906</v>
          </cell>
          <cell r="G13021" t="str">
            <v>TOEA2011RAOGYes</v>
          </cell>
        </row>
        <row r="13022">
          <cell r="D13022">
            <v>-9.0362892415439502E-2</v>
          </cell>
          <cell r="G13022" t="str">
            <v>TOEA2011RAOGYes</v>
          </cell>
        </row>
        <row r="13023">
          <cell r="D13023">
            <v>0</v>
          </cell>
          <cell r="G13023" t="str">
            <v>TOEA2011RAOGNo</v>
          </cell>
        </row>
        <row r="13024">
          <cell r="D13024">
            <v>0</v>
          </cell>
          <cell r="G13024" t="str">
            <v>TOEA2011RAETNo</v>
          </cell>
        </row>
        <row r="13025">
          <cell r="D13025">
            <v>-4557.744715916243</v>
          </cell>
          <cell r="G13025" t="str">
            <v>TOEA2011RAETNo</v>
          </cell>
        </row>
        <row r="13026">
          <cell r="D13026">
            <v>-4683.6759012025095</v>
          </cell>
          <cell r="G13026" t="str">
            <v>TOEA2011RAETNo</v>
          </cell>
        </row>
        <row r="13027">
          <cell r="D13027">
            <v>-0.71795714742092298</v>
          </cell>
          <cell r="G13027" t="str">
            <v>TOEA2011RAETNo</v>
          </cell>
        </row>
        <row r="13028">
          <cell r="D13028">
            <v>-8.410355919178766</v>
          </cell>
          <cell r="G13028" t="str">
            <v>TOEA2011RAETNo</v>
          </cell>
        </row>
        <row r="13029">
          <cell r="D13029">
            <v>0</v>
          </cell>
          <cell r="G13029" t="str">
            <v>TOEA2011RAETNo</v>
          </cell>
        </row>
        <row r="13030">
          <cell r="D13030">
            <v>0</v>
          </cell>
          <cell r="G13030" t="str">
            <v>TOEA2011RAGENo</v>
          </cell>
        </row>
        <row r="13031">
          <cell r="D13031">
            <v>-23374.542172538862</v>
          </cell>
          <cell r="G13031" t="str">
            <v>TOEA2011RAEDYes</v>
          </cell>
        </row>
        <row r="13032">
          <cell r="D13032">
            <v>-7.8469133555260662</v>
          </cell>
          <cell r="G13032" t="str">
            <v>TOEA2011RAEDYes</v>
          </cell>
        </row>
        <row r="13033">
          <cell r="D13033">
            <v>-981.78692973332795</v>
          </cell>
          <cell r="G13033" t="str">
            <v>TOEA2011RAEDYes</v>
          </cell>
        </row>
        <row r="13034">
          <cell r="D13034">
            <v>0</v>
          </cell>
          <cell r="G13034" t="str">
            <v>TOEA2011RAEDNo</v>
          </cell>
        </row>
        <row r="13035">
          <cell r="D13035">
            <v>0</v>
          </cell>
          <cell r="G13035" t="str">
            <v>TOEA2011RA  No</v>
          </cell>
        </row>
        <row r="13036">
          <cell r="D13036">
            <v>-7.2020934587302214</v>
          </cell>
          <cell r="G13036" t="str">
            <v>TOEA2011RAEDYes</v>
          </cell>
        </row>
        <row r="13037">
          <cell r="D13037">
            <v>-190.72890371787318</v>
          </cell>
          <cell r="G13037" t="str">
            <v>TOEA2011RAEDYes</v>
          </cell>
        </row>
        <row r="13038">
          <cell r="D13038">
            <v>0</v>
          </cell>
          <cell r="G13038" t="str">
            <v>TOEA2011RAEDNo</v>
          </cell>
        </row>
        <row r="13039">
          <cell r="D13039">
            <v>0</v>
          </cell>
          <cell r="G13039" t="str">
            <v>TOEA2011RAEDYes</v>
          </cell>
        </row>
        <row r="13040">
          <cell r="D13040">
            <v>0</v>
          </cell>
          <cell r="G13040" t="str">
            <v>TOEA2011RAEDNo</v>
          </cell>
        </row>
        <row r="13041">
          <cell r="D13041">
            <v>0</v>
          </cell>
          <cell r="G13041" t="str">
            <v>TOEA2011RAEDYes</v>
          </cell>
        </row>
        <row r="13042">
          <cell r="D13042">
            <v>0</v>
          </cell>
          <cell r="G13042" t="str">
            <v>TOEA2011RAEDYes</v>
          </cell>
        </row>
        <row r="13043">
          <cell r="D13043">
            <v>0</v>
          </cell>
          <cell r="G13043" t="str">
            <v>TOEA2011RAEPNo</v>
          </cell>
        </row>
        <row r="13044">
          <cell r="D13044">
            <v>0</v>
          </cell>
          <cell r="G13044" t="str">
            <v>TOEA2011RAEPNo</v>
          </cell>
        </row>
        <row r="13045">
          <cell r="D13045">
            <v>0</v>
          </cell>
          <cell r="G13045" t="str">
            <v>TOEA2011RAGTNo</v>
          </cell>
        </row>
        <row r="13046">
          <cell r="D13046">
            <v>-137.01572463363615</v>
          </cell>
          <cell r="G13046" t="str">
            <v>TOEA2011RAGTNo</v>
          </cell>
        </row>
        <row r="13047">
          <cell r="D13047">
            <v>0</v>
          </cell>
          <cell r="G13047" t="str">
            <v>TOEA2011RAGSNo</v>
          </cell>
        </row>
        <row r="13048">
          <cell r="D13048">
            <v>-303.3061109490713</v>
          </cell>
          <cell r="G13048" t="str">
            <v>TOEA2011RAGSNo</v>
          </cell>
        </row>
        <row r="13049">
          <cell r="D13049">
            <v>-174.77345071037715</v>
          </cell>
          <cell r="G13049" t="str">
            <v>TOEA2011RAGSNo</v>
          </cell>
        </row>
        <row r="13050">
          <cell r="D13050">
            <v>-8.1440904093543693</v>
          </cell>
          <cell r="G13050" t="str">
            <v>TOEA2011RAGSNo</v>
          </cell>
        </row>
        <row r="13051">
          <cell r="D13051">
            <v>-1190.3596447143193</v>
          </cell>
          <cell r="G13051" t="str">
            <v>TOEA2011RAGTNo</v>
          </cell>
        </row>
        <row r="13052">
          <cell r="D13052">
            <v>-36.550606670799326</v>
          </cell>
          <cell r="G13052" t="str">
            <v>TOEA2011RAGTNo</v>
          </cell>
        </row>
        <row r="13053">
          <cell r="D13053">
            <v>-195.83807492636751</v>
          </cell>
          <cell r="G13053" t="str">
            <v>TOEA2011RAGTNo</v>
          </cell>
        </row>
        <row r="13054">
          <cell r="D13054">
            <v>-4.5677293768877076</v>
          </cell>
          <cell r="G13054" t="str">
            <v>TOEA2011RAGTNo</v>
          </cell>
        </row>
        <row r="13055">
          <cell r="D13055">
            <v>-67.597031197959382</v>
          </cell>
          <cell r="G13055" t="str">
            <v>TOEA2011RAGTNo</v>
          </cell>
        </row>
        <row r="13056">
          <cell r="D13056">
            <v>-667.39937543321491</v>
          </cell>
          <cell r="G13056" t="str">
            <v>TOEA2011RAGTNo</v>
          </cell>
        </row>
        <row r="13057">
          <cell r="D13057">
            <v>-108.1479180169495</v>
          </cell>
          <cell r="G13057" t="str">
            <v>TOEA2011RAGTNo</v>
          </cell>
        </row>
        <row r="13058">
          <cell r="D13058">
            <v>-0.29515105422727067</v>
          </cell>
          <cell r="G13058" t="str">
            <v>TOEA2011RAGTNo</v>
          </cell>
        </row>
        <row r="13059">
          <cell r="D13059">
            <v>-50.0977633348461</v>
          </cell>
          <cell r="G13059" t="str">
            <v>TOEA2011RAGTNo</v>
          </cell>
        </row>
        <row r="13060">
          <cell r="D13060">
            <v>0</v>
          </cell>
          <cell r="G13060" t="str">
            <v>TOEA2011RAGDNo</v>
          </cell>
        </row>
        <row r="13061">
          <cell r="D13061">
            <v>-11808.197951544593</v>
          </cell>
          <cell r="G13061" t="str">
            <v>TOEA2011RAGDYes</v>
          </cell>
        </row>
        <row r="13062">
          <cell r="D13062">
            <v>-91.810034254104622</v>
          </cell>
          <cell r="G13062" t="str">
            <v>TOEA2011RAGDYes</v>
          </cell>
        </row>
        <row r="13063">
          <cell r="D13063">
            <v>-549.78559113857614</v>
          </cell>
          <cell r="G13063" t="str">
            <v>TOEA2011RAGDYes</v>
          </cell>
        </row>
        <row r="13064">
          <cell r="D13064">
            <v>-118.23031644991124</v>
          </cell>
          <cell r="G13064" t="str">
            <v>TOEA2011RAGDYes</v>
          </cell>
        </row>
        <row r="13065">
          <cell r="D13065">
            <v>0</v>
          </cell>
          <cell r="G13065" t="str">
            <v>TOEA2011RANONo</v>
          </cell>
        </row>
        <row r="13066">
          <cell r="D13066">
            <v>0</v>
          </cell>
          <cell r="G13066" t="str">
            <v>TOEA2011RAGDYes</v>
          </cell>
        </row>
        <row r="13067">
          <cell r="D13067">
            <v>0</v>
          </cell>
          <cell r="G13067" t="str">
            <v>TOEA2011RAGPNo</v>
          </cell>
        </row>
        <row r="13068">
          <cell r="D13068">
            <v>0</v>
          </cell>
          <cell r="G13068" t="str">
            <v>TOEA2011RAGPNo</v>
          </cell>
        </row>
        <row r="13069">
          <cell r="D13069">
            <v>0</v>
          </cell>
          <cell r="G13069" t="str">
            <v>TOEA2011RA No</v>
          </cell>
        </row>
        <row r="13070">
          <cell r="D13070">
            <v>0</v>
          </cell>
          <cell r="G13070" t="str">
            <v>TOEA2011RA No</v>
          </cell>
        </row>
        <row r="13071">
          <cell r="D13071">
            <v>0</v>
          </cell>
          <cell r="G13071" t="str">
            <v>TOEA2011RA No</v>
          </cell>
        </row>
        <row r="13072">
          <cell r="D13072">
            <v>0</v>
          </cell>
          <cell r="G13072" t="str">
            <v>TOEA2011RA No</v>
          </cell>
        </row>
        <row r="13073">
          <cell r="D13073">
            <v>0</v>
          </cell>
          <cell r="G13073" t="str">
            <v>TOEA2011RA No</v>
          </cell>
        </row>
        <row r="13074">
          <cell r="D13074">
            <v>0</v>
          </cell>
          <cell r="G13074" t="str">
            <v>TOEA2012FGNo</v>
          </cell>
        </row>
        <row r="13075">
          <cell r="D13075">
            <v>54483.752240311151</v>
          </cell>
          <cell r="G13075" t="str">
            <v>TOEA2012FGYes</v>
          </cell>
        </row>
        <row r="13076">
          <cell r="D13076">
            <v>-5.6888208223703804</v>
          </cell>
          <cell r="G13076" t="str">
            <v>TOEA2012FGYes</v>
          </cell>
        </row>
        <row r="13077">
          <cell r="D13077">
            <v>0</v>
          </cell>
          <cell r="G13077" t="str">
            <v>TOEA2012FGNo</v>
          </cell>
        </row>
        <row r="13078">
          <cell r="D13078">
            <v>0</v>
          </cell>
          <cell r="G13078" t="str">
            <v>TOEA2012FGNo</v>
          </cell>
        </row>
        <row r="13079">
          <cell r="D13079">
            <v>0</v>
          </cell>
          <cell r="G13079" t="str">
            <v>TOEA2012FGNo</v>
          </cell>
        </row>
        <row r="13080">
          <cell r="D13080">
            <v>0</v>
          </cell>
          <cell r="G13080" t="str">
            <v>TOEA2012FGNo</v>
          </cell>
        </row>
        <row r="13081">
          <cell r="D13081">
            <v>0</v>
          </cell>
          <cell r="G13081" t="str">
            <v>TOEA2012FGNo</v>
          </cell>
        </row>
        <row r="13082">
          <cell r="D13082">
            <v>-1.0506670005628187</v>
          </cell>
          <cell r="G13082" t="str">
            <v>TOEA2012FGYes</v>
          </cell>
        </row>
        <row r="13083">
          <cell r="D13083">
            <v>0</v>
          </cell>
          <cell r="G13083" t="str">
            <v>TOEA2012FGYes</v>
          </cell>
        </row>
        <row r="13084">
          <cell r="D13084">
            <v>0</v>
          </cell>
          <cell r="G13084" t="str">
            <v>TOEA2012FGNo</v>
          </cell>
        </row>
        <row r="13085">
          <cell r="D13085">
            <v>-3236.6265767539785</v>
          </cell>
          <cell r="G13085" t="str">
            <v>TOEA2012HGYes</v>
          </cell>
        </row>
        <row r="13086">
          <cell r="D13086">
            <v>-93.865543593303727</v>
          </cell>
          <cell r="G13086" t="str">
            <v>TOEA2012HGYes</v>
          </cell>
        </row>
        <row r="13087">
          <cell r="D13087">
            <v>0</v>
          </cell>
          <cell r="G13087" t="str">
            <v>TOEA2012HGNo</v>
          </cell>
        </row>
        <row r="13088">
          <cell r="D13088">
            <v>0</v>
          </cell>
          <cell r="G13088" t="str">
            <v>TOEA2012HGNo</v>
          </cell>
        </row>
        <row r="13089">
          <cell r="D13089">
            <v>0</v>
          </cell>
          <cell r="G13089" t="str">
            <v>TOEA2012HGNo</v>
          </cell>
        </row>
        <row r="13090">
          <cell r="D13090">
            <v>-8971.5251398988476</v>
          </cell>
          <cell r="G13090" t="str">
            <v>TOEA2012NGYes</v>
          </cell>
        </row>
        <row r="13091">
          <cell r="D13091">
            <v>-6.1520315976298194E-2</v>
          </cell>
          <cell r="G13091" t="str">
            <v>TOEA2012NGYes</v>
          </cell>
        </row>
        <row r="13092">
          <cell r="D13092">
            <v>0</v>
          </cell>
          <cell r="G13092" t="str">
            <v>TOEA2012NGNo</v>
          </cell>
        </row>
        <row r="13093">
          <cell r="D13093">
            <v>0</v>
          </cell>
          <cell r="G13093" t="str">
            <v>TOEA2012NGNo</v>
          </cell>
        </row>
        <row r="13094">
          <cell r="D13094">
            <v>-90.222408529676528</v>
          </cell>
          <cell r="G13094" t="str">
            <v>TOEA2012NGNo</v>
          </cell>
        </row>
        <row r="13095">
          <cell r="D13095">
            <v>0</v>
          </cell>
          <cell r="G13095" t="str">
            <v>TOEA2012NGNo</v>
          </cell>
        </row>
        <row r="13096">
          <cell r="D13096">
            <v>0</v>
          </cell>
          <cell r="G13096" t="str">
            <v>TOEA2012OGNo</v>
          </cell>
        </row>
        <row r="13097">
          <cell r="D13097">
            <v>-1370.8161845840161</v>
          </cell>
          <cell r="G13097" t="str">
            <v>TOEA2012OGYes</v>
          </cell>
        </row>
        <row r="13098">
          <cell r="D13098">
            <v>-0.31325057100553283</v>
          </cell>
          <cell r="G13098" t="str">
            <v>TOEA2012OGYes</v>
          </cell>
        </row>
        <row r="13099">
          <cell r="D13099">
            <v>0</v>
          </cell>
          <cell r="G13099" t="str">
            <v>TOEA2012OGNo</v>
          </cell>
        </row>
        <row r="13100">
          <cell r="D13100">
            <v>0</v>
          </cell>
          <cell r="G13100" t="str">
            <v>TOEA2012ETNo</v>
          </cell>
        </row>
        <row r="13101">
          <cell r="D13101">
            <v>-1840.8912581502441</v>
          </cell>
          <cell r="G13101" t="str">
            <v>TOEA2012ETNo</v>
          </cell>
        </row>
        <row r="13102">
          <cell r="D13102">
            <v>-1895.4172240100254</v>
          </cell>
          <cell r="G13102" t="str">
            <v>TOEA2012ETNo</v>
          </cell>
        </row>
        <row r="13103">
          <cell r="D13103">
            <v>-2.4888588708862636</v>
          </cell>
          <cell r="G13103" t="str">
            <v>TOEA2012ETNo</v>
          </cell>
        </row>
        <row r="13104">
          <cell r="D13104">
            <v>-29.155206563445169</v>
          </cell>
          <cell r="G13104" t="str">
            <v>TOEA2012ETNo</v>
          </cell>
        </row>
        <row r="13105">
          <cell r="D13105">
            <v>0</v>
          </cell>
          <cell r="G13105" t="str">
            <v>TOEA2012ETNo</v>
          </cell>
        </row>
        <row r="13106">
          <cell r="D13106">
            <v>0</v>
          </cell>
          <cell r="G13106" t="str">
            <v>TOEA2012GENo</v>
          </cell>
        </row>
        <row r="13107">
          <cell r="D13107">
            <v>-25007.486696991487</v>
          </cell>
          <cell r="G13107" t="str">
            <v>TOEA2012EDYes</v>
          </cell>
        </row>
        <row r="13108">
          <cell r="D13108">
            <v>-25.351694661483691</v>
          </cell>
          <cell r="G13108" t="str">
            <v>TOEA2012EDYes</v>
          </cell>
        </row>
        <row r="13109">
          <cell r="D13109">
            <v>-3403.447013745505</v>
          </cell>
          <cell r="G13109" t="str">
            <v>TOEA2012EDYes</v>
          </cell>
        </row>
        <row r="13110">
          <cell r="D13110">
            <v>-12.190215883354073</v>
          </cell>
          <cell r="G13110" t="str">
            <v>TOEA2012EDNo</v>
          </cell>
        </row>
        <row r="13111">
          <cell r="D13111">
            <v>0</v>
          </cell>
          <cell r="G13111" t="str">
            <v>TOEA2012  No</v>
          </cell>
        </row>
        <row r="13112">
          <cell r="D13112">
            <v>-428.23664787119185</v>
          </cell>
          <cell r="G13112" t="str">
            <v>TOEA2012EDYes</v>
          </cell>
        </row>
        <row r="13113">
          <cell r="D13113">
            <v>-566.54562521955552</v>
          </cell>
          <cell r="G13113" t="str">
            <v>TOEA2012EDYes</v>
          </cell>
        </row>
        <row r="13114">
          <cell r="D13114">
            <v>0</v>
          </cell>
          <cell r="G13114" t="str">
            <v>TOEA2012EDNo</v>
          </cell>
        </row>
        <row r="13115">
          <cell r="D13115">
            <v>0</v>
          </cell>
          <cell r="G13115" t="str">
            <v>TOEA2012EDYes</v>
          </cell>
        </row>
        <row r="13116">
          <cell r="D13116">
            <v>0</v>
          </cell>
          <cell r="G13116" t="str">
            <v>TOEA2012EDNo</v>
          </cell>
        </row>
        <row r="13117">
          <cell r="D13117">
            <v>0</v>
          </cell>
          <cell r="G13117" t="str">
            <v>TOEA2012EDYes</v>
          </cell>
        </row>
        <row r="13118">
          <cell r="D13118">
            <v>0</v>
          </cell>
          <cell r="G13118" t="str">
            <v>TOEA2012EDYes</v>
          </cell>
        </row>
        <row r="13119">
          <cell r="D13119">
            <v>0</v>
          </cell>
          <cell r="G13119" t="str">
            <v>TOEA2012EPNo</v>
          </cell>
        </row>
        <row r="13120">
          <cell r="D13120">
            <v>0</v>
          </cell>
          <cell r="G13120" t="str">
            <v>TOEA2012EPNo</v>
          </cell>
        </row>
        <row r="13121">
          <cell r="D13121">
            <v>0</v>
          </cell>
          <cell r="G13121" t="str">
            <v>TOEA2012GTNo</v>
          </cell>
        </row>
        <row r="13122">
          <cell r="D13122">
            <v>-156.71464000507964</v>
          </cell>
          <cell r="G13122" t="str">
            <v>TOEA2012GTNo</v>
          </cell>
        </row>
        <row r="13123">
          <cell r="D13123">
            <v>0</v>
          </cell>
          <cell r="G13123" t="str">
            <v>TOEA2012GSNo</v>
          </cell>
        </row>
        <row r="13124">
          <cell r="D13124">
            <v>-309.99151974805397</v>
          </cell>
          <cell r="G13124" t="str">
            <v>TOEA2012GSNo</v>
          </cell>
        </row>
        <row r="13125">
          <cell r="D13125">
            <v>-173.26890142164814</v>
          </cell>
          <cell r="G13125" t="str">
            <v>TOEA2012GSNo</v>
          </cell>
        </row>
        <row r="13126">
          <cell r="D13126">
            <v>-8.1611879191550436</v>
          </cell>
          <cell r="G13126" t="str">
            <v>TOEA2012GSNo</v>
          </cell>
        </row>
        <row r="13127">
          <cell r="D13127">
            <v>-1348.325081556198</v>
          </cell>
          <cell r="G13127" t="str">
            <v>TOEA2012GTNo</v>
          </cell>
        </row>
        <row r="13128">
          <cell r="D13128">
            <v>-41.444391354312778</v>
          </cell>
          <cell r="G13128" t="str">
            <v>TOEA2012GTNo</v>
          </cell>
        </row>
        <row r="13129">
          <cell r="D13129">
            <v>-222.07149077395098</v>
          </cell>
          <cell r="G13129" t="str">
            <v>TOEA2012GTNo</v>
          </cell>
        </row>
        <row r="13130">
          <cell r="D13130">
            <v>-4.5677293768877076</v>
          </cell>
          <cell r="G13130" t="str">
            <v>TOEA2012GTNo</v>
          </cell>
        </row>
        <row r="13131">
          <cell r="D13131">
            <v>-76.181416069485692</v>
          </cell>
          <cell r="G13131" t="str">
            <v>TOEA2012GTNo</v>
          </cell>
        </row>
        <row r="13132">
          <cell r="D13132">
            <v>-760.08717640788552</v>
          </cell>
          <cell r="G13132" t="str">
            <v>TOEA2012GTNo</v>
          </cell>
        </row>
        <row r="13133">
          <cell r="D13133">
            <v>-123.15724481018259</v>
          </cell>
          <cell r="G13133" t="str">
            <v>TOEA2012GTNo</v>
          </cell>
        </row>
        <row r="13134">
          <cell r="D13134">
            <v>-0.29515105422727067</v>
          </cell>
          <cell r="G13134" t="str">
            <v>TOEA2012GTNo</v>
          </cell>
        </row>
        <row r="13135">
          <cell r="D13135">
            <v>-57.37663091917662</v>
          </cell>
          <cell r="G13135" t="str">
            <v>TOEA2012GTNo</v>
          </cell>
        </row>
        <row r="13136">
          <cell r="D13136">
            <v>0</v>
          </cell>
          <cell r="G13136" t="str">
            <v>TOEA2012GDNo</v>
          </cell>
        </row>
        <row r="13137">
          <cell r="D13137">
            <v>-12406.892076502663</v>
          </cell>
          <cell r="G13137" t="str">
            <v>TOEA2012GDYes</v>
          </cell>
        </row>
        <row r="13138">
          <cell r="D13138">
            <v>-129.08902993328053</v>
          </cell>
          <cell r="G13138" t="str">
            <v>TOEA2012GDYes</v>
          </cell>
        </row>
        <row r="13139">
          <cell r="D13139">
            <v>-773.02322352854401</v>
          </cell>
          <cell r="G13139" t="str">
            <v>TOEA2012GDYes</v>
          </cell>
        </row>
        <row r="13140">
          <cell r="D13140">
            <v>-158.7027860913584</v>
          </cell>
          <cell r="G13140" t="str">
            <v>TOEA2012GDYes</v>
          </cell>
        </row>
        <row r="13141">
          <cell r="D13141">
            <v>0</v>
          </cell>
          <cell r="G13141" t="str">
            <v>TOEA2012NONo</v>
          </cell>
        </row>
        <row r="13142">
          <cell r="D13142">
            <v>0</v>
          </cell>
          <cell r="G13142" t="str">
            <v>TOEA2012GDYes</v>
          </cell>
        </row>
        <row r="13143">
          <cell r="D13143">
            <v>0</v>
          </cell>
          <cell r="G13143" t="str">
            <v>TOEA2012GPNo</v>
          </cell>
        </row>
        <row r="13144">
          <cell r="D13144">
            <v>0</v>
          </cell>
          <cell r="G13144" t="str">
            <v>TOEA2012GPNo</v>
          </cell>
        </row>
        <row r="13145">
          <cell r="D13145">
            <v>0</v>
          </cell>
          <cell r="G13145" t="str">
            <v>TOEA2012 No</v>
          </cell>
        </row>
        <row r="13146">
          <cell r="D13146">
            <v>0</v>
          </cell>
          <cell r="G13146" t="str">
            <v>TOEA2012 No</v>
          </cell>
        </row>
        <row r="13147">
          <cell r="D13147">
            <v>0</v>
          </cell>
          <cell r="G13147" t="str">
            <v>TOEA2012 No</v>
          </cell>
        </row>
        <row r="13148">
          <cell r="D13148">
            <v>0</v>
          </cell>
          <cell r="G13148" t="str">
            <v>TOEA2012 No</v>
          </cell>
        </row>
        <row r="13149">
          <cell r="D13149">
            <v>0</v>
          </cell>
          <cell r="G13149" t="str">
            <v>TOEA2012 No</v>
          </cell>
        </row>
        <row r="13150">
          <cell r="D13150">
            <v>0</v>
          </cell>
          <cell r="G13150" t="str">
            <v>TOEA2013FGNo</v>
          </cell>
        </row>
        <row r="13151">
          <cell r="D13151">
            <v>20554.955656592083</v>
          </cell>
          <cell r="G13151" t="str">
            <v>TOEA2013FGYes</v>
          </cell>
        </row>
        <row r="13152">
          <cell r="D13152">
            <v>-6.2116787466663839</v>
          </cell>
          <cell r="G13152" t="str">
            <v>TOEA2013FGYes</v>
          </cell>
        </row>
        <row r="13153">
          <cell r="D13153">
            <v>0</v>
          </cell>
          <cell r="G13153" t="str">
            <v>TOEA2013FGNo</v>
          </cell>
        </row>
        <row r="13154">
          <cell r="D13154">
            <v>0</v>
          </cell>
          <cell r="G13154" t="str">
            <v>TOEA2013FGNo</v>
          </cell>
        </row>
        <row r="13155">
          <cell r="D13155">
            <v>0</v>
          </cell>
          <cell r="G13155" t="str">
            <v>TOEA2013FGNo</v>
          </cell>
        </row>
        <row r="13156">
          <cell r="D13156">
            <v>0</v>
          </cell>
          <cell r="G13156" t="str">
            <v>TOEA2013FGNo</v>
          </cell>
        </row>
        <row r="13157">
          <cell r="D13157">
            <v>0</v>
          </cell>
          <cell r="G13157" t="str">
            <v>TOEA2013FGNo</v>
          </cell>
        </row>
        <row r="13158">
          <cell r="D13158">
            <v>-1.1472335089185415</v>
          </cell>
          <cell r="G13158" t="str">
            <v>TOEA2013FGYes</v>
          </cell>
        </row>
        <row r="13159">
          <cell r="D13159">
            <v>0</v>
          </cell>
          <cell r="G13159" t="str">
            <v>TOEA2013FGYes</v>
          </cell>
        </row>
        <row r="13160">
          <cell r="D13160">
            <v>0</v>
          </cell>
          <cell r="G13160" t="str">
            <v>TOEA2013FGNo</v>
          </cell>
        </row>
        <row r="13161">
          <cell r="D13161">
            <v>-3506.4219758310433</v>
          </cell>
          <cell r="G13161" t="str">
            <v>TOEA2013HGYes</v>
          </cell>
        </row>
        <row r="13162">
          <cell r="D13162">
            <v>-102.4926993464113</v>
          </cell>
          <cell r="G13162" t="str">
            <v>TOEA2013HGYes</v>
          </cell>
        </row>
        <row r="13163">
          <cell r="D13163">
            <v>0</v>
          </cell>
          <cell r="G13163" t="str">
            <v>TOEA2013HGNo</v>
          </cell>
        </row>
        <row r="13164">
          <cell r="D13164">
            <v>0</v>
          </cell>
          <cell r="G13164" t="str">
            <v>TOEA2013HGNo</v>
          </cell>
        </row>
        <row r="13165">
          <cell r="D13165">
            <v>0</v>
          </cell>
          <cell r="G13165" t="str">
            <v>TOEA2013HGNo</v>
          </cell>
        </row>
        <row r="13166">
          <cell r="D13166">
            <v>-9722.5510176624302</v>
          </cell>
          <cell r="G13166" t="str">
            <v>TOEA2013NGYes</v>
          </cell>
        </row>
        <row r="13167">
          <cell r="D13167">
            <v>-6.1520315976298194E-2</v>
          </cell>
          <cell r="G13167" t="str">
            <v>TOEA2013NGYes</v>
          </cell>
        </row>
        <row r="13168">
          <cell r="D13168">
            <v>0</v>
          </cell>
          <cell r="G13168" t="str">
            <v>TOEA2013NGNo</v>
          </cell>
        </row>
        <row r="13169">
          <cell r="D13169">
            <v>0</v>
          </cell>
          <cell r="G13169" t="str">
            <v>TOEA2013NGNo</v>
          </cell>
        </row>
        <row r="13170">
          <cell r="D13170">
            <v>-98.514724762121475</v>
          </cell>
          <cell r="G13170" t="str">
            <v>TOEA2013NGNo</v>
          </cell>
        </row>
        <row r="13171">
          <cell r="D13171">
            <v>0</v>
          </cell>
          <cell r="G13171" t="str">
            <v>TOEA2013NGNo</v>
          </cell>
        </row>
        <row r="13172">
          <cell r="D13172">
            <v>0</v>
          </cell>
          <cell r="G13172" t="str">
            <v>TOEA2013OGNo</v>
          </cell>
        </row>
        <row r="13173">
          <cell r="D13173">
            <v>-1452.6151507425352</v>
          </cell>
          <cell r="G13173" t="str">
            <v>TOEA2013OGYes</v>
          </cell>
        </row>
        <row r="13174">
          <cell r="D13174">
            <v>-0.34204134302219225</v>
          </cell>
          <cell r="G13174" t="str">
            <v>TOEA2013OGYes</v>
          </cell>
        </row>
        <row r="13175">
          <cell r="D13175">
            <v>0</v>
          </cell>
          <cell r="G13175" t="str">
            <v>TOEA2013OGNo</v>
          </cell>
        </row>
        <row r="13176">
          <cell r="D13176">
            <v>0</v>
          </cell>
          <cell r="G13176" t="str">
            <v>TOEA2013ETNo</v>
          </cell>
        </row>
        <row r="13177">
          <cell r="D13177">
            <v>-1995.0689885331133</v>
          </cell>
          <cell r="G13177" t="str">
            <v>TOEA2013ETNo</v>
          </cell>
        </row>
        <row r="13178">
          <cell r="D13178">
            <v>-2053.6471032628297</v>
          </cell>
          <cell r="G13178" t="str">
            <v>TOEA2013ETNo</v>
          </cell>
        </row>
        <row r="13179">
          <cell r="D13179">
            <v>-2.7176091908084614</v>
          </cell>
          <cell r="G13179" t="str">
            <v>TOEA2013ETNo</v>
          </cell>
        </row>
        <row r="13180">
          <cell r="D13180">
            <v>-31.834853411565156</v>
          </cell>
          <cell r="G13180" t="str">
            <v>TOEA2013ETNo</v>
          </cell>
        </row>
        <row r="13181">
          <cell r="D13181">
            <v>0</v>
          </cell>
          <cell r="G13181" t="str">
            <v>TOEA2013ETNo</v>
          </cell>
        </row>
        <row r="13182">
          <cell r="D13182">
            <v>0</v>
          </cell>
          <cell r="G13182" t="str">
            <v>TOEA2013GENo</v>
          </cell>
        </row>
        <row r="13183">
          <cell r="D13183">
            <v>-27706.326276931173</v>
          </cell>
          <cell r="G13183" t="str">
            <v>TOEA2013EDYes</v>
          </cell>
        </row>
        <row r="13184">
          <cell r="D13184">
            <v>-27.671876754189729</v>
          </cell>
          <cell r="G13184" t="str">
            <v>TOEA2013EDYes</v>
          </cell>
        </row>
        <row r="13185">
          <cell r="D13185">
            <v>-3716.256873050746</v>
          </cell>
          <cell r="G13185" t="str">
            <v>TOEA2013EDYes</v>
          </cell>
        </row>
        <row r="13186">
          <cell r="D13186">
            <v>-12.627437996320372</v>
          </cell>
          <cell r="G13186" t="str">
            <v>TOEA2013EDNo</v>
          </cell>
        </row>
        <row r="13187">
          <cell r="D13187">
            <v>0</v>
          </cell>
          <cell r="G13187" t="str">
            <v>TOEA2013  No</v>
          </cell>
        </row>
        <row r="13188">
          <cell r="D13188">
            <v>-353.60530024490566</v>
          </cell>
          <cell r="G13188" t="str">
            <v>TOEA2013EDYes</v>
          </cell>
        </row>
        <row r="13189">
          <cell r="D13189">
            <v>-495.16770851950093</v>
          </cell>
          <cell r="G13189" t="str">
            <v>TOEA2013EDYes</v>
          </cell>
        </row>
        <row r="13190">
          <cell r="D13190">
            <v>0</v>
          </cell>
          <cell r="G13190" t="str">
            <v>TOEA2013EDNo</v>
          </cell>
        </row>
        <row r="13191">
          <cell r="D13191">
            <v>0</v>
          </cell>
          <cell r="G13191" t="str">
            <v>TOEA2013EDYes</v>
          </cell>
        </row>
        <row r="13192">
          <cell r="D13192">
            <v>0</v>
          </cell>
          <cell r="G13192" t="str">
            <v>TOEA2013EDNo</v>
          </cell>
        </row>
        <row r="13193">
          <cell r="D13193">
            <v>0</v>
          </cell>
          <cell r="G13193" t="str">
            <v>TOEA2013EDYes</v>
          </cell>
        </row>
        <row r="13194">
          <cell r="D13194">
            <v>0</v>
          </cell>
          <cell r="G13194" t="str">
            <v>TOEA2013EDYes</v>
          </cell>
        </row>
        <row r="13195">
          <cell r="D13195">
            <v>0</v>
          </cell>
          <cell r="G13195" t="str">
            <v>TOEA2013EPNo</v>
          </cell>
        </row>
        <row r="13196">
          <cell r="D13196">
            <v>0</v>
          </cell>
          <cell r="G13196" t="str">
            <v>TOEA2013EPNo</v>
          </cell>
        </row>
        <row r="13197">
          <cell r="D13197">
            <v>0</v>
          </cell>
          <cell r="G13197" t="str">
            <v>TOEA2013GTNo</v>
          </cell>
        </row>
        <row r="13198">
          <cell r="D13198">
            <v>-168.64380399341258</v>
          </cell>
          <cell r="G13198" t="str">
            <v>TOEA2013GTNo</v>
          </cell>
        </row>
        <row r="13199">
          <cell r="D13199">
            <v>0</v>
          </cell>
          <cell r="G13199" t="str">
            <v>TOEA2013GSNo</v>
          </cell>
        </row>
        <row r="13200">
          <cell r="D13200">
            <v>-331.40388383064334</v>
          </cell>
          <cell r="G13200" t="str">
            <v>TOEA2013GSNo</v>
          </cell>
        </row>
        <row r="13201">
          <cell r="D13201">
            <v>-185.95027589812355</v>
          </cell>
          <cell r="G13201" t="str">
            <v>TOEA2013GSNo</v>
          </cell>
        </row>
        <row r="13202">
          <cell r="D13202">
            <v>-8.2022245982627791</v>
          </cell>
          <cell r="G13202" t="str">
            <v>TOEA2013GSNo</v>
          </cell>
        </row>
        <row r="13203">
          <cell r="D13203">
            <v>-1443.984947342876</v>
          </cell>
          <cell r="G13203" t="str">
            <v>TOEA2013GTNo</v>
          </cell>
        </row>
        <row r="13204">
          <cell r="D13204">
            <v>-44.407943352604654</v>
          </cell>
          <cell r="G13204" t="str">
            <v>TOEA2013GTNo</v>
          </cell>
        </row>
        <row r="13205">
          <cell r="D13205">
            <v>-237.95778266967693</v>
          </cell>
          <cell r="G13205" t="str">
            <v>TOEA2013GTNo</v>
          </cell>
        </row>
        <row r="13206">
          <cell r="D13206">
            <v>-4.5677293768877076</v>
          </cell>
          <cell r="G13206" t="str">
            <v>TOEA2013GTNo</v>
          </cell>
        </row>
        <row r="13207">
          <cell r="D13207">
            <v>-81.379902023684593</v>
          </cell>
          <cell r="G13207" t="str">
            <v>TOEA2013GTNo</v>
          </cell>
        </row>
        <row r="13208">
          <cell r="D13208">
            <v>-816.21656001586155</v>
          </cell>
          <cell r="G13208" t="str">
            <v>TOEA2013GTNo</v>
          </cell>
        </row>
        <row r="13209">
          <cell r="D13209">
            <v>-132.24651278736849</v>
          </cell>
          <cell r="G13209" t="str">
            <v>TOEA2013GTNo</v>
          </cell>
        </row>
        <row r="13210">
          <cell r="D13210">
            <v>-0.29515105422727067</v>
          </cell>
          <cell r="G13210" t="str">
            <v>TOEA2013GTNo</v>
          </cell>
        </row>
        <row r="13211">
          <cell r="D13211">
            <v>-61.784528685401526</v>
          </cell>
          <cell r="G13211" t="str">
            <v>TOEA2013GTNo</v>
          </cell>
        </row>
        <row r="13212">
          <cell r="D13212">
            <v>0</v>
          </cell>
          <cell r="G13212" t="str">
            <v>TOEA2013GDNo</v>
          </cell>
        </row>
        <row r="13213">
          <cell r="D13213">
            <v>-13488.505255602127</v>
          </cell>
          <cell r="G13213" t="str">
            <v>TOEA2013GDYes</v>
          </cell>
        </row>
        <row r="13214">
          <cell r="D13214">
            <v>-140.95361866067469</v>
          </cell>
          <cell r="G13214" t="str">
            <v>TOEA2013GDYes</v>
          </cell>
        </row>
        <row r="13215">
          <cell r="D13215">
            <v>-844.07188373329552</v>
          </cell>
          <cell r="G13215" t="str">
            <v>TOEA2013GDYes</v>
          </cell>
        </row>
        <row r="13216">
          <cell r="D13216">
            <v>-171.58374488140305</v>
          </cell>
          <cell r="G13216" t="str">
            <v>TOEA2013GDYes</v>
          </cell>
        </row>
        <row r="13217">
          <cell r="D13217">
            <v>0</v>
          </cell>
          <cell r="G13217" t="str">
            <v>TOEA2013NONo</v>
          </cell>
        </row>
        <row r="13218">
          <cell r="D13218">
            <v>0</v>
          </cell>
          <cell r="G13218" t="str">
            <v>TOEA2013GDYes</v>
          </cell>
        </row>
        <row r="13219">
          <cell r="D13219">
            <v>0</v>
          </cell>
          <cell r="G13219" t="str">
            <v>TOEA2013GPNo</v>
          </cell>
        </row>
        <row r="13220">
          <cell r="D13220">
            <v>0</v>
          </cell>
          <cell r="G13220" t="str">
            <v>TOEA2013GPNo</v>
          </cell>
        </row>
        <row r="13221">
          <cell r="D13221">
            <v>0</v>
          </cell>
          <cell r="G13221" t="str">
            <v>TOEA2013 No</v>
          </cell>
        </row>
        <row r="13222">
          <cell r="D13222">
            <v>0</v>
          </cell>
          <cell r="G13222" t="str">
            <v>TOEA2013 No</v>
          </cell>
        </row>
        <row r="13223">
          <cell r="D13223">
            <v>0</v>
          </cell>
          <cell r="G13223" t="str">
            <v>TOEA2013 No</v>
          </cell>
        </row>
        <row r="13224">
          <cell r="D13224">
            <v>0</v>
          </cell>
          <cell r="G13224" t="str">
            <v>TOEA2013 No</v>
          </cell>
        </row>
        <row r="13225">
          <cell r="D13225">
            <v>0</v>
          </cell>
          <cell r="G13225" t="str">
            <v>TOEA2013 No</v>
          </cell>
        </row>
        <row r="13226">
          <cell r="D13226">
            <v>0</v>
          </cell>
          <cell r="G13226" t="str">
            <v>TOEA2014FGNo</v>
          </cell>
        </row>
        <row r="13227">
          <cell r="D13227">
            <v>10859.307381021452</v>
          </cell>
          <cell r="G13227" t="str">
            <v>TOEA2014FGYes</v>
          </cell>
        </row>
        <row r="13228">
          <cell r="D13228">
            <v>-6.2958127430290745</v>
          </cell>
          <cell r="G13228" t="str">
            <v>TOEA2014FGYes</v>
          </cell>
        </row>
        <row r="13229">
          <cell r="D13229">
            <v>0</v>
          </cell>
          <cell r="G13229" t="str">
            <v>TOEA2014FGNo</v>
          </cell>
        </row>
        <row r="13230">
          <cell r="D13230">
            <v>0</v>
          </cell>
          <cell r="G13230" t="str">
            <v>TOEA2014FGNo</v>
          </cell>
        </row>
        <row r="13231">
          <cell r="D13231">
            <v>0</v>
          </cell>
          <cell r="G13231" t="str">
            <v>TOEA2014FGNo</v>
          </cell>
        </row>
        <row r="13232">
          <cell r="D13232">
            <v>0</v>
          </cell>
          <cell r="G13232" t="str">
            <v>TOEA2014FGNo</v>
          </cell>
        </row>
        <row r="13233">
          <cell r="D13233">
            <v>0</v>
          </cell>
          <cell r="G13233" t="str">
            <v>TOEA2014FGNo</v>
          </cell>
        </row>
        <row r="13234">
          <cell r="D13234">
            <v>-1.1627721971266187</v>
          </cell>
          <cell r="G13234" t="str">
            <v>TOEA2014FGYes</v>
          </cell>
        </row>
        <row r="13235">
          <cell r="D13235">
            <v>0</v>
          </cell>
          <cell r="G13235" t="str">
            <v>TOEA2014FGYes</v>
          </cell>
        </row>
        <row r="13236">
          <cell r="D13236">
            <v>0</v>
          </cell>
          <cell r="G13236" t="str">
            <v>TOEA2014FGNo</v>
          </cell>
        </row>
        <row r="13237">
          <cell r="D13237">
            <v>-3549.8352322241326</v>
          </cell>
          <cell r="G13237" t="str">
            <v>TOEA2014HGYes</v>
          </cell>
        </row>
        <row r="13238">
          <cell r="D13238">
            <v>-103.8809102867535</v>
          </cell>
          <cell r="G13238" t="str">
            <v>TOEA2014HGYes</v>
          </cell>
        </row>
        <row r="13239">
          <cell r="D13239">
            <v>0</v>
          </cell>
          <cell r="G13239" t="str">
            <v>TOEA2014HGNo</v>
          </cell>
        </row>
        <row r="13240">
          <cell r="D13240">
            <v>0</v>
          </cell>
          <cell r="G13240" t="str">
            <v>TOEA2014HGNo</v>
          </cell>
        </row>
        <row r="13241">
          <cell r="D13241">
            <v>0</v>
          </cell>
          <cell r="G13241" t="str">
            <v>TOEA2014HGNo</v>
          </cell>
        </row>
        <row r="13242">
          <cell r="D13242">
            <v>-9843.3999242810405</v>
          </cell>
          <cell r="G13242" t="str">
            <v>TOEA2014NGYes</v>
          </cell>
        </row>
        <row r="13243">
          <cell r="D13243">
            <v>-6.1520315976298194E-2</v>
          </cell>
          <cell r="G13243" t="str">
            <v>TOEA2014NGYes</v>
          </cell>
        </row>
        <row r="13244">
          <cell r="D13244">
            <v>0</v>
          </cell>
          <cell r="G13244" t="str">
            <v>TOEA2014NGNo</v>
          </cell>
        </row>
        <row r="13245">
          <cell r="D13245">
            <v>0</v>
          </cell>
          <cell r="G13245" t="str">
            <v>TOEA2014NGNo</v>
          </cell>
        </row>
        <row r="13246">
          <cell r="D13246">
            <v>-99.849056081051316</v>
          </cell>
          <cell r="G13246" t="str">
            <v>TOEA2014NGNo</v>
          </cell>
        </row>
        <row r="13247">
          <cell r="D13247">
            <v>0</v>
          </cell>
          <cell r="G13247" t="str">
            <v>TOEA2014NGNo</v>
          </cell>
        </row>
        <row r="13248">
          <cell r="D13248">
            <v>0</v>
          </cell>
          <cell r="G13248" t="str">
            <v>TOEA2014OGNo</v>
          </cell>
        </row>
        <row r="13249">
          <cell r="D13249">
            <v>-1517.081003732244</v>
          </cell>
          <cell r="G13249" t="str">
            <v>TOEA2014OGYes</v>
          </cell>
        </row>
        <row r="13250">
          <cell r="D13250">
            <v>-0.34667411723402075</v>
          </cell>
          <cell r="G13250" t="str">
            <v>TOEA2014OGYes</v>
          </cell>
        </row>
        <row r="13251">
          <cell r="D13251">
            <v>0</v>
          </cell>
          <cell r="G13251" t="str">
            <v>TOEA2014OGNo</v>
          </cell>
        </row>
        <row r="13252">
          <cell r="D13252">
            <v>0</v>
          </cell>
          <cell r="G13252" t="str">
            <v>TOEA2014ETNo</v>
          </cell>
        </row>
        <row r="13253">
          <cell r="D13253">
            <v>-2019.8780007034954</v>
          </cell>
          <cell r="G13253" t="str">
            <v>TOEA2014ETNo</v>
          </cell>
        </row>
        <row r="13254">
          <cell r="D13254">
            <v>-2079.1081538980461</v>
          </cell>
          <cell r="G13254" t="str">
            <v>TOEA2014ETNo</v>
          </cell>
        </row>
        <row r="13255">
          <cell r="D13255">
            <v>-2.7544178106839499</v>
          </cell>
          <cell r="G13255" t="str">
            <v>TOEA2014ETNo</v>
          </cell>
        </row>
        <row r="13256">
          <cell r="D13256">
            <v>-32.266040140687757</v>
          </cell>
          <cell r="G13256" t="str">
            <v>TOEA2014ETNo</v>
          </cell>
        </row>
        <row r="13257">
          <cell r="D13257">
            <v>0</v>
          </cell>
          <cell r="G13257" t="str">
            <v>TOEA2014ETNo</v>
          </cell>
        </row>
        <row r="13258">
          <cell r="D13258">
            <v>0</v>
          </cell>
          <cell r="G13258" t="str">
            <v>TOEA2014GENo</v>
          </cell>
        </row>
        <row r="13259">
          <cell r="D13259">
            <v>-27966.689185603773</v>
          </cell>
          <cell r="G13259" t="str">
            <v>TOEA2014EDYes</v>
          </cell>
        </row>
        <row r="13260">
          <cell r="D13260">
            <v>-27.958827785156572</v>
          </cell>
          <cell r="G13260" t="str">
            <v>TOEA2014EDYes</v>
          </cell>
        </row>
        <row r="13261">
          <cell r="D13261">
            <v>-3766.59166256443</v>
          </cell>
          <cell r="G13261" t="str">
            <v>TOEA2014EDYes</v>
          </cell>
        </row>
        <row r="13262">
          <cell r="D13262">
            <v>-2.8645762465646794</v>
          </cell>
          <cell r="G13262" t="str">
            <v>TOEA2014EDNo</v>
          </cell>
        </row>
        <row r="13263">
          <cell r="D13263">
            <v>0</v>
          </cell>
          <cell r="G13263" t="str">
            <v>TOEA2014  No</v>
          </cell>
        </row>
        <row r="13264">
          <cell r="D13264">
            <v>-7.2020934587302214</v>
          </cell>
          <cell r="G13264" t="str">
            <v>TOEA2014EDYes</v>
          </cell>
        </row>
        <row r="13265">
          <cell r="D13265">
            <v>-500.77166960780488</v>
          </cell>
          <cell r="G13265" t="str">
            <v>TOEA2014EDYes</v>
          </cell>
        </row>
        <row r="13266">
          <cell r="D13266">
            <v>0</v>
          </cell>
          <cell r="G13266" t="str">
            <v>TOEA2014EDNo</v>
          </cell>
        </row>
        <row r="13267">
          <cell r="D13267">
            <v>0</v>
          </cell>
          <cell r="G13267" t="str">
            <v>TOEA2014EDYes</v>
          </cell>
        </row>
        <row r="13268">
          <cell r="D13268">
            <v>0</v>
          </cell>
          <cell r="G13268" t="str">
            <v>TOEA2014EDNo</v>
          </cell>
        </row>
        <row r="13269">
          <cell r="D13269">
            <v>-41.129654232052189</v>
          </cell>
          <cell r="G13269" t="str">
            <v>TOEA2014EDYes</v>
          </cell>
        </row>
        <row r="13270">
          <cell r="D13270">
            <v>0</v>
          </cell>
          <cell r="G13270" t="str">
            <v>TOEA2014EDYes</v>
          </cell>
        </row>
        <row r="13271">
          <cell r="D13271">
            <v>0</v>
          </cell>
          <cell r="G13271" t="str">
            <v>TOEA2014EPNo</v>
          </cell>
        </row>
        <row r="13272">
          <cell r="D13272">
            <v>0</v>
          </cell>
          <cell r="G13272" t="str">
            <v>TOEA2014EPNo</v>
          </cell>
        </row>
        <row r="13273">
          <cell r="D13273">
            <v>0</v>
          </cell>
          <cell r="G13273" t="str">
            <v>TOEA2014GTNo</v>
          </cell>
        </row>
        <row r="13274">
          <cell r="D13274">
            <v>-172.87753682508023</v>
          </cell>
          <cell r="G13274" t="str">
            <v>TOEA2014GTNo</v>
          </cell>
        </row>
        <row r="13275">
          <cell r="D13275">
            <v>0</v>
          </cell>
          <cell r="G13275" t="str">
            <v>TOEA2014GSNo</v>
          </cell>
        </row>
        <row r="13276">
          <cell r="D13276">
            <v>-339.00326203591766</v>
          </cell>
          <cell r="G13276" t="str">
            <v>TOEA2014GSNo</v>
          </cell>
        </row>
        <row r="13277">
          <cell r="D13277">
            <v>-190.45097280565508</v>
          </cell>
          <cell r="G13277" t="str">
            <v>TOEA2014GSNo</v>
          </cell>
        </row>
        <row r="13278">
          <cell r="D13278">
            <v>-8.2167887651910689</v>
          </cell>
          <cell r="G13278" t="str">
            <v>TOEA2014GSNo</v>
          </cell>
        </row>
        <row r="13279">
          <cell r="D13279">
            <v>-1477.9352153457371</v>
          </cell>
          <cell r="G13279" t="str">
            <v>TOEA2014GTNo</v>
          </cell>
        </row>
        <row r="13280">
          <cell r="D13280">
            <v>-45.45972597591286</v>
          </cell>
          <cell r="G13280" t="str">
            <v>TOEA2014GTNo</v>
          </cell>
        </row>
        <row r="13281">
          <cell r="D13281">
            <v>-243.59592425597515</v>
          </cell>
          <cell r="G13281" t="str">
            <v>TOEA2014GTNo</v>
          </cell>
        </row>
        <row r="13282">
          <cell r="D13282">
            <v>-4.5677293768877076</v>
          </cell>
          <cell r="G13282" t="str">
            <v>TOEA2014GTNo</v>
          </cell>
        </row>
        <row r="13283">
          <cell r="D13283">
            <v>-83.224876296884332</v>
          </cell>
          <cell r="G13283" t="str">
            <v>TOEA2014GTNo</v>
          </cell>
        </row>
        <row r="13284">
          <cell r="D13284">
            <v>-836.13721953858862</v>
          </cell>
          <cell r="G13284" t="str">
            <v>TOEA2014GTNo</v>
          </cell>
        </row>
        <row r="13285">
          <cell r="D13285">
            <v>-135.47234925742404</v>
          </cell>
          <cell r="G13285" t="str">
            <v>TOEA2014GTNo</v>
          </cell>
        </row>
        <row r="13286">
          <cell r="D13286">
            <v>-0.29515105422727067</v>
          </cell>
          <cell r="G13286" t="str">
            <v>TOEA2014GTNo</v>
          </cell>
        </row>
        <row r="13287">
          <cell r="D13287">
            <v>-63.348918403721513</v>
          </cell>
          <cell r="G13287" t="str">
            <v>TOEA2014GTNo</v>
          </cell>
        </row>
        <row r="13288">
          <cell r="D13288">
            <v>0</v>
          </cell>
          <cell r="G13288" t="str">
            <v>TOEA2014GDNo</v>
          </cell>
        </row>
        <row r="13289">
          <cell r="D13289">
            <v>-13402.652895222462</v>
          </cell>
          <cell r="G13289" t="str">
            <v>TOEA2014GDYes</v>
          </cell>
        </row>
        <row r="13290">
          <cell r="D13290">
            <v>-142.86277068544211</v>
          </cell>
          <cell r="G13290" t="str">
            <v>TOEA2014GDYes</v>
          </cell>
        </row>
        <row r="13291">
          <cell r="D13291">
            <v>-855.50444971628053</v>
          </cell>
          <cell r="G13291" t="str">
            <v>TOEA2014GDYes</v>
          </cell>
        </row>
        <row r="13292">
          <cell r="D13292">
            <v>-173.65644281640854</v>
          </cell>
          <cell r="G13292" t="str">
            <v>TOEA2014GDYes</v>
          </cell>
        </row>
        <row r="13293">
          <cell r="D13293">
            <v>0</v>
          </cell>
          <cell r="G13293" t="str">
            <v>TOEA2014NONo</v>
          </cell>
        </row>
        <row r="13294">
          <cell r="D13294">
            <v>0</v>
          </cell>
          <cell r="G13294" t="str">
            <v>TOEA2014GDYes</v>
          </cell>
        </row>
        <row r="13295">
          <cell r="D13295">
            <v>0</v>
          </cell>
          <cell r="G13295" t="str">
            <v>TOEA2014GPNo</v>
          </cell>
        </row>
        <row r="13296">
          <cell r="D13296">
            <v>0</v>
          </cell>
          <cell r="G13296" t="str">
            <v>TOEA2014GPNo</v>
          </cell>
        </row>
        <row r="13297">
          <cell r="D13297">
            <v>0</v>
          </cell>
          <cell r="G13297" t="str">
            <v>TOEA2014 No</v>
          </cell>
        </row>
        <row r="13298">
          <cell r="D13298">
            <v>0</v>
          </cell>
          <cell r="G13298" t="str">
            <v>TOEA2014 No</v>
          </cell>
        </row>
        <row r="13299">
          <cell r="D13299">
            <v>0</v>
          </cell>
          <cell r="G13299" t="str">
            <v>TOEA2014 No</v>
          </cell>
        </row>
        <row r="13300">
          <cell r="D13300">
            <v>0</v>
          </cell>
          <cell r="G13300" t="str">
            <v>TOEA2014 No</v>
          </cell>
        </row>
        <row r="13301">
          <cell r="D13301">
            <v>0</v>
          </cell>
          <cell r="G13301" t="str">
            <v>TOEA2014 No</v>
          </cell>
        </row>
        <row r="13302">
          <cell r="D13302">
            <v>0</v>
          </cell>
          <cell r="G13302" t="str">
            <v>TPDC2011FGNo</v>
          </cell>
        </row>
        <row r="13303">
          <cell r="D13303">
            <v>6.6253945499407658</v>
          </cell>
          <cell r="G13303" t="str">
            <v>TPDC2011FGYes</v>
          </cell>
        </row>
        <row r="13304">
          <cell r="D13304">
            <v>2.8817364244067621E-3</v>
          </cell>
          <cell r="G13304" t="str">
            <v>TPDC2011FGYes</v>
          </cell>
        </row>
        <row r="13305">
          <cell r="D13305">
            <v>0</v>
          </cell>
          <cell r="G13305" t="str">
            <v>TPDC2011FGNo</v>
          </cell>
        </row>
        <row r="13306">
          <cell r="D13306">
            <v>0</v>
          </cell>
          <cell r="G13306" t="str">
            <v>TPDC2011FGNo</v>
          </cell>
        </row>
        <row r="13307">
          <cell r="D13307">
            <v>0</v>
          </cell>
          <cell r="G13307" t="str">
            <v>TPDC2011FGNo</v>
          </cell>
        </row>
        <row r="13308">
          <cell r="D13308">
            <v>0</v>
          </cell>
          <cell r="G13308" t="str">
            <v>TPDC2011FGNo</v>
          </cell>
        </row>
        <row r="13309">
          <cell r="D13309">
            <v>0</v>
          </cell>
          <cell r="G13309" t="str">
            <v>TPDC2011FGNo</v>
          </cell>
        </row>
        <row r="13310">
          <cell r="D13310">
            <v>2.0674474412357751</v>
          </cell>
          <cell r="G13310" t="str">
            <v>TPDC2011FGYes</v>
          </cell>
        </row>
        <row r="13311">
          <cell r="D13311">
            <v>0</v>
          </cell>
          <cell r="G13311" t="str">
            <v>TPDC2011FGYes</v>
          </cell>
        </row>
        <row r="13312">
          <cell r="D13312">
            <v>0</v>
          </cell>
          <cell r="G13312" t="str">
            <v>TPDC2011FGNo</v>
          </cell>
        </row>
        <row r="13313">
          <cell r="D13313">
            <v>2363.5804936445807</v>
          </cell>
          <cell r="G13313" t="str">
            <v>TPDC2011HGYes</v>
          </cell>
        </row>
        <row r="13314">
          <cell r="D13314">
            <v>4.7548651014966546E-2</v>
          </cell>
          <cell r="G13314" t="str">
            <v>TPDC2011HGYes</v>
          </cell>
        </row>
        <row r="13315">
          <cell r="D13315">
            <v>0</v>
          </cell>
          <cell r="G13315" t="str">
            <v>TPDC2011HGNo</v>
          </cell>
        </row>
        <row r="13316">
          <cell r="D13316">
            <v>0</v>
          </cell>
          <cell r="G13316" t="str">
            <v>TPDC2011HGNo</v>
          </cell>
        </row>
        <row r="13317">
          <cell r="D13317">
            <v>0</v>
          </cell>
          <cell r="G13317" t="str">
            <v>TPDC2011HGNo</v>
          </cell>
        </row>
        <row r="13318">
          <cell r="D13318">
            <v>4.1396324103107007</v>
          </cell>
          <cell r="G13318" t="str">
            <v>TPDC2011NGYes</v>
          </cell>
        </row>
        <row r="13319">
          <cell r="D13319">
            <v>0</v>
          </cell>
          <cell r="G13319" t="str">
            <v>TPDC2011NGYes</v>
          </cell>
        </row>
        <row r="13320">
          <cell r="D13320">
            <v>0</v>
          </cell>
          <cell r="G13320" t="str">
            <v>TPDC2011NGNo</v>
          </cell>
        </row>
        <row r="13321">
          <cell r="D13321">
            <v>0</v>
          </cell>
          <cell r="G13321" t="str">
            <v>TPDC2011NGNo</v>
          </cell>
        </row>
        <row r="13322">
          <cell r="D13322">
            <v>4.5703179811056566E-2</v>
          </cell>
          <cell r="G13322" t="str">
            <v>TPDC2011NGNo</v>
          </cell>
        </row>
        <row r="13323">
          <cell r="D13323">
            <v>0</v>
          </cell>
          <cell r="G13323" t="str">
            <v>TPDC2011NGNo</v>
          </cell>
        </row>
        <row r="13324">
          <cell r="D13324">
            <v>0</v>
          </cell>
          <cell r="G13324" t="str">
            <v>TPDC2011OGNo</v>
          </cell>
        </row>
        <row r="13325">
          <cell r="D13325">
            <v>0.69805316274689566</v>
          </cell>
          <cell r="G13325" t="str">
            <v>TPDC2011OGYes</v>
          </cell>
        </row>
        <row r="13326">
          <cell r="D13326">
            <v>1.5868061389508263E-4</v>
          </cell>
          <cell r="G13326" t="str">
            <v>TPDC2011OGYes</v>
          </cell>
        </row>
        <row r="13327">
          <cell r="D13327">
            <v>0</v>
          </cell>
          <cell r="G13327" t="str">
            <v>TPDC2011OGNo</v>
          </cell>
        </row>
        <row r="13328">
          <cell r="D13328">
            <v>0</v>
          </cell>
          <cell r="G13328" t="str">
            <v>TPDC2011ETNo</v>
          </cell>
        </row>
        <row r="13329">
          <cell r="D13329">
            <v>354.40212603048025</v>
          </cell>
          <cell r="G13329" t="str">
            <v>TPDC2011ETNo</v>
          </cell>
        </row>
        <row r="13330">
          <cell r="D13330">
            <v>380.15971688716917</v>
          </cell>
          <cell r="G13330" t="str">
            <v>TPDC2011ETNo</v>
          </cell>
        </row>
        <row r="13331">
          <cell r="D13331">
            <v>1.2607595646600713E-3</v>
          </cell>
          <cell r="G13331" t="str">
            <v>TPDC2011ETNo</v>
          </cell>
        </row>
        <row r="13332">
          <cell r="D13332">
            <v>1.4768899098491056E-2</v>
          </cell>
          <cell r="G13332" t="str">
            <v>TPDC2011ETNo</v>
          </cell>
        </row>
        <row r="13333">
          <cell r="D13333">
            <v>0</v>
          </cell>
          <cell r="G13333" t="str">
            <v>TPDC2011ETNo</v>
          </cell>
        </row>
        <row r="13334">
          <cell r="D13334">
            <v>0</v>
          </cell>
          <cell r="G13334" t="str">
            <v>TPDC2011GENo</v>
          </cell>
        </row>
        <row r="13335">
          <cell r="D13335">
            <v>304.43393058934709</v>
          </cell>
          <cell r="G13335" t="str">
            <v>TPDC2011EDYes</v>
          </cell>
        </row>
        <row r="13336">
          <cell r="D13336">
            <v>2.2915139700207077E-2</v>
          </cell>
          <cell r="G13336" t="str">
            <v>TPDC2011EDYes</v>
          </cell>
        </row>
        <row r="13337">
          <cell r="D13337">
            <v>1.7240545157409577</v>
          </cell>
          <cell r="G13337" t="str">
            <v>TPDC2011EDYes</v>
          </cell>
        </row>
        <row r="13338">
          <cell r="D13338">
            <v>0</v>
          </cell>
          <cell r="G13338" t="str">
            <v>TPDC2011EDNo</v>
          </cell>
        </row>
        <row r="13339">
          <cell r="D13339">
            <v>0</v>
          </cell>
          <cell r="G13339" t="str">
            <v>TPDC2011  No</v>
          </cell>
        </row>
        <row r="13340">
          <cell r="D13340">
            <v>1.0439784918213466</v>
          </cell>
          <cell r="G13340" t="str">
            <v>TPDC2011EDYes</v>
          </cell>
        </row>
        <row r="13341">
          <cell r="D13341">
            <v>12.000416689791539</v>
          </cell>
          <cell r="G13341" t="str">
            <v>TPDC2011EDYes</v>
          </cell>
        </row>
        <row r="13342">
          <cell r="D13342">
            <v>0</v>
          </cell>
          <cell r="G13342" t="str">
            <v>TPDC2011EDNo</v>
          </cell>
        </row>
        <row r="13343">
          <cell r="D13343">
            <v>0</v>
          </cell>
          <cell r="G13343" t="str">
            <v>TPDC2011EDYes</v>
          </cell>
        </row>
        <row r="13344">
          <cell r="D13344">
            <v>0</v>
          </cell>
          <cell r="G13344" t="str">
            <v>TPDC2011EDNo</v>
          </cell>
        </row>
        <row r="13345">
          <cell r="D13345">
            <v>0</v>
          </cell>
          <cell r="G13345" t="str">
            <v>TPDC2011EDYes</v>
          </cell>
        </row>
        <row r="13346">
          <cell r="D13346">
            <v>0</v>
          </cell>
          <cell r="G13346" t="str">
            <v>TPDC2011EDYes</v>
          </cell>
        </row>
        <row r="13347">
          <cell r="D13347">
            <v>0</v>
          </cell>
          <cell r="G13347" t="str">
            <v>TPDC2011EPNo</v>
          </cell>
        </row>
        <row r="13348">
          <cell r="D13348">
            <v>0</v>
          </cell>
          <cell r="G13348" t="str">
            <v>TPDC2011EPNo</v>
          </cell>
        </row>
        <row r="13349">
          <cell r="D13349">
            <v>0</v>
          </cell>
          <cell r="G13349" t="str">
            <v>TPDC2011GTNo</v>
          </cell>
        </row>
        <row r="13350">
          <cell r="D13350">
            <v>1.2355810302076167</v>
          </cell>
          <cell r="G13350" t="str">
            <v>TPDC2011GTNo</v>
          </cell>
        </row>
        <row r="13351">
          <cell r="D13351">
            <v>0</v>
          </cell>
          <cell r="G13351" t="str">
            <v>TPDC2011GSNo</v>
          </cell>
        </row>
        <row r="13352">
          <cell r="D13352">
            <v>1.2157274673941112</v>
          </cell>
          <cell r="G13352" t="str">
            <v>TPDC2011GSNo</v>
          </cell>
        </row>
        <row r="13353">
          <cell r="D13353">
            <v>0.51334703002410076</v>
          </cell>
          <cell r="G13353" t="str">
            <v>TPDC2011GSNo</v>
          </cell>
        </row>
        <row r="13354">
          <cell r="D13354">
            <v>0.17450127387738593</v>
          </cell>
          <cell r="G13354" t="str">
            <v>TPDC2011GSNo</v>
          </cell>
        </row>
        <row r="13355">
          <cell r="D13355">
            <v>29.193643117081141</v>
          </cell>
          <cell r="G13355" t="str">
            <v>TPDC2011GTNo</v>
          </cell>
        </row>
        <row r="13356">
          <cell r="D13356">
            <v>9.9600294544818876E-2</v>
          </cell>
          <cell r="G13356" t="str">
            <v>TPDC2011GTNo</v>
          </cell>
        </row>
        <row r="13357">
          <cell r="D13357">
            <v>4.467817541408813</v>
          </cell>
          <cell r="G13357" t="str">
            <v>TPDC2011GTNo</v>
          </cell>
        </row>
        <row r="13358">
          <cell r="D13358">
            <v>0.96181509036070278</v>
          </cell>
          <cell r="G13358" t="str">
            <v>TPDC2011GTNo</v>
          </cell>
        </row>
        <row r="13359">
          <cell r="D13359">
            <v>2.2016803653071353</v>
          </cell>
          <cell r="G13359" t="str">
            <v>TPDC2011GTNo</v>
          </cell>
        </row>
        <row r="13360">
          <cell r="D13360">
            <v>10.488156323079656</v>
          </cell>
          <cell r="G13360" t="str">
            <v>TPDC2011GTNo</v>
          </cell>
        </row>
        <row r="13361">
          <cell r="D13361">
            <v>1.7336375555747774</v>
          </cell>
          <cell r="G13361" t="str">
            <v>TPDC2011GTNo</v>
          </cell>
        </row>
        <row r="13362">
          <cell r="D13362">
            <v>0</v>
          </cell>
          <cell r="G13362" t="str">
            <v>TPDC2011GTNo</v>
          </cell>
        </row>
        <row r="13363">
          <cell r="D13363">
            <v>8.9938638064452958E-2</v>
          </cell>
          <cell r="G13363" t="str">
            <v>TPDC2011GTNo</v>
          </cell>
        </row>
        <row r="13364">
          <cell r="D13364">
            <v>0</v>
          </cell>
          <cell r="G13364" t="str">
            <v>TPDC2011GDNo</v>
          </cell>
        </row>
        <row r="13365">
          <cell r="D13365">
            <v>56.222991485239724</v>
          </cell>
          <cell r="G13365" t="str">
            <v>TPDC2011GDYes</v>
          </cell>
        </row>
        <row r="13366">
          <cell r="D13366">
            <v>6.5424868168772937E-2</v>
          </cell>
          <cell r="G13366" t="str">
            <v>TPDC2011GDYes</v>
          </cell>
        </row>
        <row r="13367">
          <cell r="D13367">
            <v>0.39178342665441407</v>
          </cell>
          <cell r="G13367" t="str">
            <v>TPDC2011GDYes</v>
          </cell>
        </row>
        <row r="13368">
          <cell r="D13368">
            <v>0.49187303361927126</v>
          </cell>
          <cell r="G13368" t="str">
            <v>TPDC2011GDYes</v>
          </cell>
        </row>
        <row r="13369">
          <cell r="D13369">
            <v>0</v>
          </cell>
          <cell r="G13369" t="str">
            <v>TPDC2011NONo</v>
          </cell>
        </row>
        <row r="13370">
          <cell r="D13370">
            <v>0</v>
          </cell>
          <cell r="G13370" t="str">
            <v>TPDC2011GDYes</v>
          </cell>
        </row>
        <row r="13371">
          <cell r="D13371">
            <v>0</v>
          </cell>
          <cell r="G13371" t="str">
            <v>TPDC2011GPNo</v>
          </cell>
        </row>
        <row r="13372">
          <cell r="D13372">
            <v>0</v>
          </cell>
          <cell r="G13372" t="str">
            <v>TPDC2011GPNo</v>
          </cell>
        </row>
        <row r="13373">
          <cell r="D13373">
            <v>0</v>
          </cell>
          <cell r="G13373" t="str">
            <v>TPDC2011 No</v>
          </cell>
        </row>
        <row r="13374">
          <cell r="D13374">
            <v>0</v>
          </cell>
          <cell r="G13374" t="str">
            <v>TPDC2011 No</v>
          </cell>
        </row>
        <row r="13375">
          <cell r="D13375">
            <v>0</v>
          </cell>
          <cell r="G13375" t="str">
            <v>TPDC2011 No</v>
          </cell>
        </row>
        <row r="13376">
          <cell r="D13376">
            <v>0</v>
          </cell>
          <cell r="G13376" t="str">
            <v>TPDC2011 No</v>
          </cell>
        </row>
        <row r="13377">
          <cell r="D13377">
            <v>0</v>
          </cell>
          <cell r="G13377" t="str">
            <v>TPDC2011 No</v>
          </cell>
        </row>
        <row r="13378">
          <cell r="D13378">
            <v>0</v>
          </cell>
          <cell r="G13378" t="str">
            <v>TPDC2011RAFGNo</v>
          </cell>
        </row>
        <row r="13379">
          <cell r="D13379">
            <v>6.6253945499407658</v>
          </cell>
          <cell r="G13379" t="str">
            <v>TPDC2011RAFGYes</v>
          </cell>
        </row>
        <row r="13380">
          <cell r="D13380">
            <v>2.8817364244067621E-3</v>
          </cell>
          <cell r="G13380" t="str">
            <v>TPDC2011RAFGYes</v>
          </cell>
        </row>
        <row r="13381">
          <cell r="D13381">
            <v>0</v>
          </cell>
          <cell r="G13381" t="str">
            <v>TPDC2011RAFGNo</v>
          </cell>
        </row>
        <row r="13382">
          <cell r="D13382">
            <v>0</v>
          </cell>
          <cell r="G13382" t="str">
            <v>TPDC2011RAFGNo</v>
          </cell>
        </row>
        <row r="13383">
          <cell r="D13383">
            <v>0</v>
          </cell>
          <cell r="G13383" t="str">
            <v>TPDC2011RAFGNo</v>
          </cell>
        </row>
        <row r="13384">
          <cell r="D13384">
            <v>0</v>
          </cell>
          <cell r="G13384" t="str">
            <v>TPDC2011RAFGNo</v>
          </cell>
        </row>
        <row r="13385">
          <cell r="D13385">
            <v>0</v>
          </cell>
          <cell r="G13385" t="str">
            <v>TPDC2011RAFGNo</v>
          </cell>
        </row>
        <row r="13386">
          <cell r="D13386">
            <v>2.0674474412357751</v>
          </cell>
          <cell r="G13386" t="str">
            <v>TPDC2011RAFGYes</v>
          </cell>
        </row>
        <row r="13387">
          <cell r="D13387">
            <v>0</v>
          </cell>
          <cell r="G13387" t="str">
            <v>TPDC2011RAFGYes</v>
          </cell>
        </row>
        <row r="13388">
          <cell r="D13388">
            <v>0</v>
          </cell>
          <cell r="G13388" t="str">
            <v>TPDC2011RAFGNo</v>
          </cell>
        </row>
        <row r="13389">
          <cell r="D13389">
            <v>2363.5804936445807</v>
          </cell>
          <cell r="G13389" t="str">
            <v>TPDC2011RAHGYes</v>
          </cell>
        </row>
        <row r="13390">
          <cell r="D13390">
            <v>4.7548651014966546E-2</v>
          </cell>
          <cell r="G13390" t="str">
            <v>TPDC2011RAHGYes</v>
          </cell>
        </row>
        <row r="13391">
          <cell r="D13391">
            <v>0</v>
          </cell>
          <cell r="G13391" t="str">
            <v>TPDC2011RAHGNo</v>
          </cell>
        </row>
        <row r="13392">
          <cell r="D13392">
            <v>0</v>
          </cell>
          <cell r="G13392" t="str">
            <v>TPDC2011RAHGNo</v>
          </cell>
        </row>
        <row r="13393">
          <cell r="D13393">
            <v>0</v>
          </cell>
          <cell r="G13393" t="str">
            <v>TPDC2011RAHGNo</v>
          </cell>
        </row>
        <row r="13394">
          <cell r="D13394">
            <v>4.1396324103107007</v>
          </cell>
          <cell r="G13394" t="str">
            <v>TPDC2011RANGYes</v>
          </cell>
        </row>
        <row r="13395">
          <cell r="D13395">
            <v>0</v>
          </cell>
          <cell r="G13395" t="str">
            <v>TPDC2011RANGYes</v>
          </cell>
        </row>
        <row r="13396">
          <cell r="D13396">
            <v>0</v>
          </cell>
          <cell r="G13396" t="str">
            <v>TPDC2011RANGNo</v>
          </cell>
        </row>
        <row r="13397">
          <cell r="D13397">
            <v>0</v>
          </cell>
          <cell r="G13397" t="str">
            <v>TPDC2011RANGNo</v>
          </cell>
        </row>
        <row r="13398">
          <cell r="D13398">
            <v>4.5703179811056566E-2</v>
          </cell>
          <cell r="G13398" t="str">
            <v>TPDC2011RANGNo</v>
          </cell>
        </row>
        <row r="13399">
          <cell r="D13399">
            <v>0</v>
          </cell>
          <cell r="G13399" t="str">
            <v>TPDC2011RANGNo</v>
          </cell>
        </row>
        <row r="13400">
          <cell r="D13400">
            <v>0</v>
          </cell>
          <cell r="G13400" t="str">
            <v>TPDC2011RAOGNo</v>
          </cell>
        </row>
        <row r="13401">
          <cell r="D13401">
            <v>0.69805316274689566</v>
          </cell>
          <cell r="G13401" t="str">
            <v>TPDC2011RAOGYes</v>
          </cell>
        </row>
        <row r="13402">
          <cell r="D13402">
            <v>1.5868061389508263E-4</v>
          </cell>
          <cell r="G13402" t="str">
            <v>TPDC2011RAOGYes</v>
          </cell>
        </row>
        <row r="13403">
          <cell r="D13403">
            <v>0</v>
          </cell>
          <cell r="G13403" t="str">
            <v>TPDC2011RAOGNo</v>
          </cell>
        </row>
        <row r="13404">
          <cell r="D13404">
            <v>0</v>
          </cell>
          <cell r="G13404" t="str">
            <v>TPDC2011RAETNo</v>
          </cell>
        </row>
        <row r="13405">
          <cell r="D13405">
            <v>354.40212603048025</v>
          </cell>
          <cell r="G13405" t="str">
            <v>TPDC2011RAETNo</v>
          </cell>
        </row>
        <row r="13406">
          <cell r="D13406">
            <v>380.15971688716917</v>
          </cell>
          <cell r="G13406" t="str">
            <v>TPDC2011RAETNo</v>
          </cell>
        </row>
        <row r="13407">
          <cell r="D13407">
            <v>1.2607595646600713E-3</v>
          </cell>
          <cell r="G13407" t="str">
            <v>TPDC2011RAETNo</v>
          </cell>
        </row>
        <row r="13408">
          <cell r="D13408">
            <v>1.4768899098491056E-2</v>
          </cell>
          <cell r="G13408" t="str">
            <v>TPDC2011RAETNo</v>
          </cell>
        </row>
        <row r="13409">
          <cell r="D13409">
            <v>0</v>
          </cell>
          <cell r="G13409" t="str">
            <v>TPDC2011RAETNo</v>
          </cell>
        </row>
        <row r="13410">
          <cell r="D13410">
            <v>0</v>
          </cell>
          <cell r="G13410" t="str">
            <v>TPDC2011RAGENo</v>
          </cell>
        </row>
        <row r="13411">
          <cell r="D13411">
            <v>304.43393058934709</v>
          </cell>
          <cell r="G13411" t="str">
            <v>TPDC2011RAEDYes</v>
          </cell>
        </row>
        <row r="13412">
          <cell r="D13412">
            <v>2.2915139700207077E-2</v>
          </cell>
          <cell r="G13412" t="str">
            <v>TPDC2011RAEDYes</v>
          </cell>
        </row>
        <row r="13413">
          <cell r="D13413">
            <v>1.7240545157409577</v>
          </cell>
          <cell r="G13413" t="str">
            <v>TPDC2011RAEDYes</v>
          </cell>
        </row>
        <row r="13414">
          <cell r="D13414">
            <v>0</v>
          </cell>
          <cell r="G13414" t="str">
            <v>TPDC2011RAEDNo</v>
          </cell>
        </row>
        <row r="13415">
          <cell r="D13415">
            <v>0</v>
          </cell>
          <cell r="G13415" t="str">
            <v>TPDC2011RA  No</v>
          </cell>
        </row>
        <row r="13416">
          <cell r="D13416">
            <v>1.0439784918213466</v>
          </cell>
          <cell r="G13416" t="str">
            <v>TPDC2011RAEDYes</v>
          </cell>
        </row>
        <row r="13417">
          <cell r="D13417">
            <v>12.000416689791539</v>
          </cell>
          <cell r="G13417" t="str">
            <v>TPDC2011RAEDYes</v>
          </cell>
        </row>
        <row r="13418">
          <cell r="D13418">
            <v>0</v>
          </cell>
          <cell r="G13418" t="str">
            <v>TPDC2011RAEDNo</v>
          </cell>
        </row>
        <row r="13419">
          <cell r="D13419">
            <v>0</v>
          </cell>
          <cell r="G13419" t="str">
            <v>TPDC2011RAEDYes</v>
          </cell>
        </row>
        <row r="13420">
          <cell r="D13420">
            <v>0</v>
          </cell>
          <cell r="G13420" t="str">
            <v>TPDC2011RAEDNo</v>
          </cell>
        </row>
        <row r="13421">
          <cell r="D13421">
            <v>0</v>
          </cell>
          <cell r="G13421" t="str">
            <v>TPDC2011RAEDYes</v>
          </cell>
        </row>
        <row r="13422">
          <cell r="D13422">
            <v>0</v>
          </cell>
          <cell r="G13422" t="str">
            <v>TPDC2011RAEDYes</v>
          </cell>
        </row>
        <row r="13423">
          <cell r="D13423">
            <v>0</v>
          </cell>
          <cell r="G13423" t="str">
            <v>TPDC2011RAEPNo</v>
          </cell>
        </row>
        <row r="13424">
          <cell r="D13424">
            <v>0</v>
          </cell>
          <cell r="G13424" t="str">
            <v>TPDC2011RAEPNo</v>
          </cell>
        </row>
        <row r="13425">
          <cell r="D13425">
            <v>0</v>
          </cell>
          <cell r="G13425" t="str">
            <v>TPDC2011RAGTNo</v>
          </cell>
        </row>
        <row r="13426">
          <cell r="D13426">
            <v>1.2355810302076167</v>
          </cell>
          <cell r="G13426" t="str">
            <v>TPDC2011RAGTNo</v>
          </cell>
        </row>
        <row r="13427">
          <cell r="D13427">
            <v>0</v>
          </cell>
          <cell r="G13427" t="str">
            <v>TPDC2011RAGSNo</v>
          </cell>
        </row>
        <row r="13428">
          <cell r="D13428">
            <v>1.2157274673941112</v>
          </cell>
          <cell r="G13428" t="str">
            <v>TPDC2011RAGSNo</v>
          </cell>
        </row>
        <row r="13429">
          <cell r="D13429">
            <v>0.51334703002410076</v>
          </cell>
          <cell r="G13429" t="str">
            <v>TPDC2011RAGSNo</v>
          </cell>
        </row>
        <row r="13430">
          <cell r="D13430">
            <v>0.17450127387738593</v>
          </cell>
          <cell r="G13430" t="str">
            <v>TPDC2011RAGSNo</v>
          </cell>
        </row>
        <row r="13431">
          <cell r="D13431">
            <v>29.193643117081141</v>
          </cell>
          <cell r="G13431" t="str">
            <v>TPDC2011RAGTNo</v>
          </cell>
        </row>
        <row r="13432">
          <cell r="D13432">
            <v>9.9600294544818876E-2</v>
          </cell>
          <cell r="G13432" t="str">
            <v>TPDC2011RAGTNo</v>
          </cell>
        </row>
        <row r="13433">
          <cell r="D13433">
            <v>4.467817541408813</v>
          </cell>
          <cell r="G13433" t="str">
            <v>TPDC2011RAGTNo</v>
          </cell>
        </row>
        <row r="13434">
          <cell r="D13434">
            <v>0.96181509036070278</v>
          </cell>
          <cell r="G13434" t="str">
            <v>TPDC2011RAGTNo</v>
          </cell>
        </row>
        <row r="13435">
          <cell r="D13435">
            <v>2.2016803653071353</v>
          </cell>
          <cell r="G13435" t="str">
            <v>TPDC2011RAGTNo</v>
          </cell>
        </row>
        <row r="13436">
          <cell r="D13436">
            <v>10.488156323079656</v>
          </cell>
          <cell r="G13436" t="str">
            <v>TPDC2011RAGTNo</v>
          </cell>
        </row>
        <row r="13437">
          <cell r="D13437">
            <v>1.7336375555747774</v>
          </cell>
          <cell r="G13437" t="str">
            <v>TPDC2011RAGTNo</v>
          </cell>
        </row>
        <row r="13438">
          <cell r="D13438">
            <v>0</v>
          </cell>
          <cell r="G13438" t="str">
            <v>TPDC2011RAGTNo</v>
          </cell>
        </row>
        <row r="13439">
          <cell r="D13439">
            <v>8.9938638064452958E-2</v>
          </cell>
          <cell r="G13439" t="str">
            <v>TPDC2011RAGTNo</v>
          </cell>
        </row>
        <row r="13440">
          <cell r="D13440">
            <v>0</v>
          </cell>
          <cell r="G13440" t="str">
            <v>TPDC2011RAGDNo</v>
          </cell>
        </row>
        <row r="13441">
          <cell r="D13441">
            <v>56.222991485239724</v>
          </cell>
          <cell r="G13441" t="str">
            <v>TPDC2011RAGDYes</v>
          </cell>
        </row>
        <row r="13442">
          <cell r="D13442">
            <v>6.5424868168772937E-2</v>
          </cell>
          <cell r="G13442" t="str">
            <v>TPDC2011RAGDYes</v>
          </cell>
        </row>
        <row r="13443">
          <cell r="D13443">
            <v>0.39178342665441407</v>
          </cell>
          <cell r="G13443" t="str">
            <v>TPDC2011RAGDYes</v>
          </cell>
        </row>
        <row r="13444">
          <cell r="D13444">
            <v>0.49187303361927126</v>
          </cell>
          <cell r="G13444" t="str">
            <v>TPDC2011RAGDYes</v>
          </cell>
        </row>
        <row r="13445">
          <cell r="D13445">
            <v>0</v>
          </cell>
          <cell r="G13445" t="str">
            <v>TPDC2011RANONo</v>
          </cell>
        </row>
        <row r="13446">
          <cell r="D13446">
            <v>0</v>
          </cell>
          <cell r="G13446" t="str">
            <v>TPDC2011RAGDYes</v>
          </cell>
        </row>
        <row r="13447">
          <cell r="D13447">
            <v>0</v>
          </cell>
          <cell r="G13447" t="str">
            <v>TPDC2011RAGPNo</v>
          </cell>
        </row>
        <row r="13448">
          <cell r="D13448">
            <v>0</v>
          </cell>
          <cell r="G13448" t="str">
            <v>TPDC2011RAGPNo</v>
          </cell>
        </row>
        <row r="13449">
          <cell r="D13449">
            <v>0</v>
          </cell>
          <cell r="G13449" t="str">
            <v>TPDC2011RA No</v>
          </cell>
        </row>
        <row r="13450">
          <cell r="D13450">
            <v>0</v>
          </cell>
          <cell r="G13450" t="str">
            <v>TPDC2011RA No</v>
          </cell>
        </row>
        <row r="13451">
          <cell r="D13451">
            <v>0</v>
          </cell>
          <cell r="G13451" t="str">
            <v>TPDC2011RA No</v>
          </cell>
        </row>
        <row r="13452">
          <cell r="D13452">
            <v>0</v>
          </cell>
          <cell r="G13452" t="str">
            <v>TPDC2011RA No</v>
          </cell>
        </row>
        <row r="13453">
          <cell r="D13453">
            <v>0</v>
          </cell>
          <cell r="G13453" t="str">
            <v>TPDC2011RA No</v>
          </cell>
        </row>
        <row r="13454">
          <cell r="D13454">
            <v>0</v>
          </cell>
          <cell r="G13454" t="str">
            <v>TPDC2012FGNo</v>
          </cell>
        </row>
        <row r="13455">
          <cell r="D13455">
            <v>6.6253945499407658</v>
          </cell>
          <cell r="G13455" t="str">
            <v>TPDC2012FGYes</v>
          </cell>
        </row>
        <row r="13456">
          <cell r="D13456">
            <v>2.8817364244067621E-3</v>
          </cell>
          <cell r="G13456" t="str">
            <v>TPDC2012FGYes</v>
          </cell>
        </row>
        <row r="13457">
          <cell r="D13457">
            <v>0</v>
          </cell>
          <cell r="G13457" t="str">
            <v>TPDC2012FGNo</v>
          </cell>
        </row>
        <row r="13458">
          <cell r="D13458">
            <v>0</v>
          </cell>
          <cell r="G13458" t="str">
            <v>TPDC2012FGNo</v>
          </cell>
        </row>
        <row r="13459">
          <cell r="D13459">
            <v>0</v>
          </cell>
          <cell r="G13459" t="str">
            <v>TPDC2012FGNo</v>
          </cell>
        </row>
        <row r="13460">
          <cell r="D13460">
            <v>0</v>
          </cell>
          <cell r="G13460" t="str">
            <v>TPDC2012FGNo</v>
          </cell>
        </row>
        <row r="13461">
          <cell r="D13461">
            <v>0</v>
          </cell>
          <cell r="G13461" t="str">
            <v>TPDC2012FGNo</v>
          </cell>
        </row>
        <row r="13462">
          <cell r="D13462">
            <v>2.0674474412357751</v>
          </cell>
          <cell r="G13462" t="str">
            <v>TPDC2012FGYes</v>
          </cell>
        </row>
        <row r="13463">
          <cell r="D13463">
            <v>0</v>
          </cell>
          <cell r="G13463" t="str">
            <v>TPDC2012FGYes</v>
          </cell>
        </row>
        <row r="13464">
          <cell r="D13464">
            <v>0</v>
          </cell>
          <cell r="G13464" t="str">
            <v>TPDC2012FGNo</v>
          </cell>
        </row>
        <row r="13465">
          <cell r="D13465">
            <v>2363.5804936445807</v>
          </cell>
          <cell r="G13465" t="str">
            <v>TPDC2012HGYes</v>
          </cell>
        </row>
        <row r="13466">
          <cell r="D13466">
            <v>4.7548651014966546E-2</v>
          </cell>
          <cell r="G13466" t="str">
            <v>TPDC2012HGYes</v>
          </cell>
        </row>
        <row r="13467">
          <cell r="D13467">
            <v>0</v>
          </cell>
          <cell r="G13467" t="str">
            <v>TPDC2012HGNo</v>
          </cell>
        </row>
        <row r="13468">
          <cell r="D13468">
            <v>0</v>
          </cell>
          <cell r="G13468" t="str">
            <v>TPDC2012HGNo</v>
          </cell>
        </row>
        <row r="13469">
          <cell r="D13469">
            <v>0</v>
          </cell>
          <cell r="G13469" t="str">
            <v>TPDC2012HGNo</v>
          </cell>
        </row>
        <row r="13470">
          <cell r="D13470">
            <v>4.1396324103107007</v>
          </cell>
          <cell r="G13470" t="str">
            <v>TPDC2012NGYes</v>
          </cell>
        </row>
        <row r="13471">
          <cell r="D13471">
            <v>0</v>
          </cell>
          <cell r="G13471" t="str">
            <v>TPDC2012NGYes</v>
          </cell>
        </row>
        <row r="13472">
          <cell r="D13472">
            <v>0</v>
          </cell>
          <cell r="G13472" t="str">
            <v>TPDC2012NGNo</v>
          </cell>
        </row>
        <row r="13473">
          <cell r="D13473">
            <v>0</v>
          </cell>
          <cell r="G13473" t="str">
            <v>TPDC2012NGNo</v>
          </cell>
        </row>
        <row r="13474">
          <cell r="D13474">
            <v>4.5703179811056566E-2</v>
          </cell>
          <cell r="G13474" t="str">
            <v>TPDC2012NGNo</v>
          </cell>
        </row>
        <row r="13475">
          <cell r="D13475">
            <v>0</v>
          </cell>
          <cell r="G13475" t="str">
            <v>TPDC2012NGNo</v>
          </cell>
        </row>
        <row r="13476">
          <cell r="D13476">
            <v>0</v>
          </cell>
          <cell r="G13476" t="str">
            <v>TPDC2012OGNo</v>
          </cell>
        </row>
        <row r="13477">
          <cell r="D13477">
            <v>0.69805316274689566</v>
          </cell>
          <cell r="G13477" t="str">
            <v>TPDC2012OGYes</v>
          </cell>
        </row>
        <row r="13478">
          <cell r="D13478">
            <v>1.5868061389508263E-4</v>
          </cell>
          <cell r="G13478" t="str">
            <v>TPDC2012OGYes</v>
          </cell>
        </row>
        <row r="13479">
          <cell r="D13479">
            <v>0</v>
          </cell>
          <cell r="G13479" t="str">
            <v>TPDC2012OGNo</v>
          </cell>
        </row>
        <row r="13480">
          <cell r="D13480">
            <v>0</v>
          </cell>
          <cell r="G13480" t="str">
            <v>TPDC2012ETNo</v>
          </cell>
        </row>
        <row r="13481">
          <cell r="D13481">
            <v>354.40212603048025</v>
          </cell>
          <cell r="G13481" t="str">
            <v>TPDC2012ETNo</v>
          </cell>
        </row>
        <row r="13482">
          <cell r="D13482">
            <v>380.15971688716917</v>
          </cell>
          <cell r="G13482" t="str">
            <v>TPDC2012ETNo</v>
          </cell>
        </row>
        <row r="13483">
          <cell r="D13483">
            <v>1.2607595646600713E-3</v>
          </cell>
          <cell r="G13483" t="str">
            <v>TPDC2012ETNo</v>
          </cell>
        </row>
        <row r="13484">
          <cell r="D13484">
            <v>1.4768899098491056E-2</v>
          </cell>
          <cell r="G13484" t="str">
            <v>TPDC2012ETNo</v>
          </cell>
        </row>
        <row r="13485">
          <cell r="D13485">
            <v>0</v>
          </cell>
          <cell r="G13485" t="str">
            <v>TPDC2012ETNo</v>
          </cell>
        </row>
        <row r="13486">
          <cell r="D13486">
            <v>0</v>
          </cell>
          <cell r="G13486" t="str">
            <v>TPDC2012GENo</v>
          </cell>
        </row>
        <row r="13487">
          <cell r="D13487">
            <v>304.43393058934709</v>
          </cell>
          <cell r="G13487" t="str">
            <v>TPDC2012EDYes</v>
          </cell>
        </row>
        <row r="13488">
          <cell r="D13488">
            <v>2.2915139700207077E-2</v>
          </cell>
          <cell r="G13488" t="str">
            <v>TPDC2012EDYes</v>
          </cell>
        </row>
        <row r="13489">
          <cell r="D13489">
            <v>1.7240545157409577</v>
          </cell>
          <cell r="G13489" t="str">
            <v>TPDC2012EDYes</v>
          </cell>
        </row>
        <row r="13490">
          <cell r="D13490">
            <v>0</v>
          </cell>
          <cell r="G13490" t="str">
            <v>TPDC2012EDNo</v>
          </cell>
        </row>
        <row r="13491">
          <cell r="D13491">
            <v>0</v>
          </cell>
          <cell r="G13491" t="str">
            <v>TPDC2012  No</v>
          </cell>
        </row>
        <row r="13492">
          <cell r="D13492">
            <v>1.0439784918213466</v>
          </cell>
          <cell r="G13492" t="str">
            <v>TPDC2012EDYes</v>
          </cell>
        </row>
        <row r="13493">
          <cell r="D13493">
            <v>12.000416689791539</v>
          </cell>
          <cell r="G13493" t="str">
            <v>TPDC2012EDYes</v>
          </cell>
        </row>
        <row r="13494">
          <cell r="D13494">
            <v>0</v>
          </cell>
          <cell r="G13494" t="str">
            <v>TPDC2012EDNo</v>
          </cell>
        </row>
        <row r="13495">
          <cell r="D13495">
            <v>0</v>
          </cell>
          <cell r="G13495" t="str">
            <v>TPDC2012EDYes</v>
          </cell>
        </row>
        <row r="13496">
          <cell r="D13496">
            <v>0</v>
          </cell>
          <cell r="G13496" t="str">
            <v>TPDC2012EDNo</v>
          </cell>
        </row>
        <row r="13497">
          <cell r="D13497">
            <v>0</v>
          </cell>
          <cell r="G13497" t="str">
            <v>TPDC2012EDYes</v>
          </cell>
        </row>
        <row r="13498">
          <cell r="D13498">
            <v>0</v>
          </cell>
          <cell r="G13498" t="str">
            <v>TPDC2012EDYes</v>
          </cell>
        </row>
        <row r="13499">
          <cell r="D13499">
            <v>0</v>
          </cell>
          <cell r="G13499" t="str">
            <v>TPDC2012EPNo</v>
          </cell>
        </row>
        <row r="13500">
          <cell r="D13500">
            <v>0</v>
          </cell>
          <cell r="G13500" t="str">
            <v>TPDC2012EPNo</v>
          </cell>
        </row>
        <row r="13501">
          <cell r="D13501">
            <v>0</v>
          </cell>
          <cell r="G13501" t="str">
            <v>TPDC2012GTNo</v>
          </cell>
        </row>
        <row r="13502">
          <cell r="D13502">
            <v>1.2355810302076167</v>
          </cell>
          <cell r="G13502" t="str">
            <v>TPDC2012GTNo</v>
          </cell>
        </row>
        <row r="13503">
          <cell r="D13503">
            <v>0</v>
          </cell>
          <cell r="G13503" t="str">
            <v>TPDC2012GSNo</v>
          </cell>
        </row>
        <row r="13504">
          <cell r="D13504">
            <v>1.2157274673941112</v>
          </cell>
          <cell r="G13504" t="str">
            <v>TPDC2012GSNo</v>
          </cell>
        </row>
        <row r="13505">
          <cell r="D13505">
            <v>0.51334703002410076</v>
          </cell>
          <cell r="G13505" t="str">
            <v>TPDC2012GSNo</v>
          </cell>
        </row>
        <row r="13506">
          <cell r="D13506">
            <v>0.17450127387738593</v>
          </cell>
          <cell r="G13506" t="str">
            <v>TPDC2012GSNo</v>
          </cell>
        </row>
        <row r="13507">
          <cell r="D13507">
            <v>29.193643117081141</v>
          </cell>
          <cell r="G13507" t="str">
            <v>TPDC2012GTNo</v>
          </cell>
        </row>
        <row r="13508">
          <cell r="D13508">
            <v>9.9600294544818876E-2</v>
          </cell>
          <cell r="G13508" t="str">
            <v>TPDC2012GTNo</v>
          </cell>
        </row>
        <row r="13509">
          <cell r="D13509">
            <v>4.467817541408813</v>
          </cell>
          <cell r="G13509" t="str">
            <v>TPDC2012GTNo</v>
          </cell>
        </row>
        <row r="13510">
          <cell r="D13510">
            <v>0.96181509036070278</v>
          </cell>
          <cell r="G13510" t="str">
            <v>TPDC2012GTNo</v>
          </cell>
        </row>
        <row r="13511">
          <cell r="D13511">
            <v>2.2016803653071353</v>
          </cell>
          <cell r="G13511" t="str">
            <v>TPDC2012GTNo</v>
          </cell>
        </row>
        <row r="13512">
          <cell r="D13512">
            <v>10.488156323079656</v>
          </cell>
          <cell r="G13512" t="str">
            <v>TPDC2012GTNo</v>
          </cell>
        </row>
        <row r="13513">
          <cell r="D13513">
            <v>1.7336375555747774</v>
          </cell>
          <cell r="G13513" t="str">
            <v>TPDC2012GTNo</v>
          </cell>
        </row>
        <row r="13514">
          <cell r="D13514">
            <v>0</v>
          </cell>
          <cell r="G13514" t="str">
            <v>TPDC2012GTNo</v>
          </cell>
        </row>
        <row r="13515">
          <cell r="D13515">
            <v>8.9938638064452958E-2</v>
          </cell>
          <cell r="G13515" t="str">
            <v>TPDC2012GTNo</v>
          </cell>
        </row>
        <row r="13516">
          <cell r="D13516">
            <v>0</v>
          </cell>
          <cell r="G13516" t="str">
            <v>TPDC2012GDNo</v>
          </cell>
        </row>
        <row r="13517">
          <cell r="D13517">
            <v>56.222991485239724</v>
          </cell>
          <cell r="G13517" t="str">
            <v>TPDC2012GDYes</v>
          </cell>
        </row>
        <row r="13518">
          <cell r="D13518">
            <v>6.5424868168772937E-2</v>
          </cell>
          <cell r="G13518" t="str">
            <v>TPDC2012GDYes</v>
          </cell>
        </row>
        <row r="13519">
          <cell r="D13519">
            <v>0.39178342665441407</v>
          </cell>
          <cell r="G13519" t="str">
            <v>TPDC2012GDYes</v>
          </cell>
        </row>
        <row r="13520">
          <cell r="D13520">
            <v>0.49187303361927126</v>
          </cell>
          <cell r="G13520" t="str">
            <v>TPDC2012GDYes</v>
          </cell>
        </row>
        <row r="13521">
          <cell r="D13521">
            <v>0</v>
          </cell>
          <cell r="G13521" t="str">
            <v>TPDC2012NONo</v>
          </cell>
        </row>
        <row r="13522">
          <cell r="D13522">
            <v>0</v>
          </cell>
          <cell r="G13522" t="str">
            <v>TPDC2012GDYes</v>
          </cell>
        </row>
        <row r="13523">
          <cell r="D13523">
            <v>0</v>
          </cell>
          <cell r="G13523" t="str">
            <v>TPDC2012GPNo</v>
          </cell>
        </row>
        <row r="13524">
          <cell r="D13524">
            <v>0</v>
          </cell>
          <cell r="G13524" t="str">
            <v>TPDC2012GPNo</v>
          </cell>
        </row>
        <row r="13525">
          <cell r="D13525">
            <v>0</v>
          </cell>
          <cell r="G13525" t="str">
            <v>TPDC2012 No</v>
          </cell>
        </row>
        <row r="13526">
          <cell r="D13526">
            <v>0</v>
          </cell>
          <cell r="G13526" t="str">
            <v>TPDC2012 No</v>
          </cell>
        </row>
        <row r="13527">
          <cell r="D13527">
            <v>0</v>
          </cell>
          <cell r="G13527" t="str">
            <v>TPDC2012 No</v>
          </cell>
        </row>
        <row r="13528">
          <cell r="D13528">
            <v>0</v>
          </cell>
          <cell r="G13528" t="str">
            <v>TPDC2012 No</v>
          </cell>
        </row>
        <row r="13529">
          <cell r="D13529">
            <v>0</v>
          </cell>
          <cell r="G13529" t="str">
            <v>TPDC2012 No</v>
          </cell>
        </row>
        <row r="13530">
          <cell r="D13530">
            <v>0</v>
          </cell>
          <cell r="G13530" t="str">
            <v>TPDC2013FGNo</v>
          </cell>
        </row>
        <row r="13531">
          <cell r="D13531">
            <v>6.6253945499407658</v>
          </cell>
          <cell r="G13531" t="str">
            <v>TPDC2013FGYes</v>
          </cell>
        </row>
        <row r="13532">
          <cell r="D13532">
            <v>2.8817364244067621E-3</v>
          </cell>
          <cell r="G13532" t="str">
            <v>TPDC2013FGYes</v>
          </cell>
        </row>
        <row r="13533">
          <cell r="D13533">
            <v>0</v>
          </cell>
          <cell r="G13533" t="str">
            <v>TPDC2013FGNo</v>
          </cell>
        </row>
        <row r="13534">
          <cell r="D13534">
            <v>0</v>
          </cell>
          <cell r="G13534" t="str">
            <v>TPDC2013FGNo</v>
          </cell>
        </row>
        <row r="13535">
          <cell r="D13535">
            <v>0</v>
          </cell>
          <cell r="G13535" t="str">
            <v>TPDC2013FGNo</v>
          </cell>
        </row>
        <row r="13536">
          <cell r="D13536">
            <v>0</v>
          </cell>
          <cell r="G13536" t="str">
            <v>TPDC2013FGNo</v>
          </cell>
        </row>
        <row r="13537">
          <cell r="D13537">
            <v>0</v>
          </cell>
          <cell r="G13537" t="str">
            <v>TPDC2013FGNo</v>
          </cell>
        </row>
        <row r="13538">
          <cell r="D13538">
            <v>2.0674474412357751</v>
          </cell>
          <cell r="G13538" t="str">
            <v>TPDC2013FGYes</v>
          </cell>
        </row>
        <row r="13539">
          <cell r="D13539">
            <v>0</v>
          </cell>
          <cell r="G13539" t="str">
            <v>TPDC2013FGYes</v>
          </cell>
        </row>
        <row r="13540">
          <cell r="D13540">
            <v>0</v>
          </cell>
          <cell r="G13540" t="str">
            <v>TPDC2013FGNo</v>
          </cell>
        </row>
        <row r="13541">
          <cell r="D13541">
            <v>2363.5804936445807</v>
          </cell>
          <cell r="G13541" t="str">
            <v>TPDC2013HGYes</v>
          </cell>
        </row>
        <row r="13542">
          <cell r="D13542">
            <v>4.7548651014966546E-2</v>
          </cell>
          <cell r="G13542" t="str">
            <v>TPDC2013HGYes</v>
          </cell>
        </row>
        <row r="13543">
          <cell r="D13543">
            <v>0</v>
          </cell>
          <cell r="G13543" t="str">
            <v>TPDC2013HGNo</v>
          </cell>
        </row>
        <row r="13544">
          <cell r="D13544">
            <v>0</v>
          </cell>
          <cell r="G13544" t="str">
            <v>TPDC2013HGNo</v>
          </cell>
        </row>
        <row r="13545">
          <cell r="D13545">
            <v>0</v>
          </cell>
          <cell r="G13545" t="str">
            <v>TPDC2013HGNo</v>
          </cell>
        </row>
        <row r="13546">
          <cell r="D13546">
            <v>4.1396324103107007</v>
          </cell>
          <cell r="G13546" t="str">
            <v>TPDC2013NGYes</v>
          </cell>
        </row>
        <row r="13547">
          <cell r="D13547">
            <v>0</v>
          </cell>
          <cell r="G13547" t="str">
            <v>TPDC2013NGYes</v>
          </cell>
        </row>
        <row r="13548">
          <cell r="D13548">
            <v>0</v>
          </cell>
          <cell r="G13548" t="str">
            <v>TPDC2013NGNo</v>
          </cell>
        </row>
        <row r="13549">
          <cell r="D13549">
            <v>0</v>
          </cell>
          <cell r="G13549" t="str">
            <v>TPDC2013NGNo</v>
          </cell>
        </row>
        <row r="13550">
          <cell r="D13550">
            <v>4.5703179811056566E-2</v>
          </cell>
          <cell r="G13550" t="str">
            <v>TPDC2013NGNo</v>
          </cell>
        </row>
        <row r="13551">
          <cell r="D13551">
            <v>0</v>
          </cell>
          <cell r="G13551" t="str">
            <v>TPDC2013NGNo</v>
          </cell>
        </row>
        <row r="13552">
          <cell r="D13552">
            <v>0</v>
          </cell>
          <cell r="G13552" t="str">
            <v>TPDC2013OGNo</v>
          </cell>
        </row>
        <row r="13553">
          <cell r="D13553">
            <v>0.69805316274689566</v>
          </cell>
          <cell r="G13553" t="str">
            <v>TPDC2013OGYes</v>
          </cell>
        </row>
        <row r="13554">
          <cell r="D13554">
            <v>1.5868061389508263E-4</v>
          </cell>
          <cell r="G13554" t="str">
            <v>TPDC2013OGYes</v>
          </cell>
        </row>
        <row r="13555">
          <cell r="D13555">
            <v>0</v>
          </cell>
          <cell r="G13555" t="str">
            <v>TPDC2013OGNo</v>
          </cell>
        </row>
        <row r="13556">
          <cell r="D13556">
            <v>0</v>
          </cell>
          <cell r="G13556" t="str">
            <v>TPDC2013ETNo</v>
          </cell>
        </row>
        <row r="13557">
          <cell r="D13557">
            <v>354.40212603048025</v>
          </cell>
          <cell r="G13557" t="str">
            <v>TPDC2013ETNo</v>
          </cell>
        </row>
        <row r="13558">
          <cell r="D13558">
            <v>380.15971688716917</v>
          </cell>
          <cell r="G13558" t="str">
            <v>TPDC2013ETNo</v>
          </cell>
        </row>
        <row r="13559">
          <cell r="D13559">
            <v>1.2607595646600713E-3</v>
          </cell>
          <cell r="G13559" t="str">
            <v>TPDC2013ETNo</v>
          </cell>
        </row>
        <row r="13560">
          <cell r="D13560">
            <v>1.4768899098491056E-2</v>
          </cell>
          <cell r="G13560" t="str">
            <v>TPDC2013ETNo</v>
          </cell>
        </row>
        <row r="13561">
          <cell r="D13561">
            <v>0</v>
          </cell>
          <cell r="G13561" t="str">
            <v>TPDC2013ETNo</v>
          </cell>
        </row>
        <row r="13562">
          <cell r="D13562">
            <v>0</v>
          </cell>
          <cell r="G13562" t="str">
            <v>TPDC2013GENo</v>
          </cell>
        </row>
        <row r="13563">
          <cell r="D13563">
            <v>304.43393058934709</v>
          </cell>
          <cell r="G13563" t="str">
            <v>TPDC2013EDYes</v>
          </cell>
        </row>
        <row r="13564">
          <cell r="D13564">
            <v>2.2915139700207077E-2</v>
          </cell>
          <cell r="G13564" t="str">
            <v>TPDC2013EDYes</v>
          </cell>
        </row>
        <row r="13565">
          <cell r="D13565">
            <v>1.7240545157409577</v>
          </cell>
          <cell r="G13565" t="str">
            <v>TPDC2013EDYes</v>
          </cell>
        </row>
        <row r="13566">
          <cell r="D13566">
            <v>0</v>
          </cell>
          <cell r="G13566" t="str">
            <v>TPDC2013EDNo</v>
          </cell>
        </row>
        <row r="13567">
          <cell r="D13567">
            <v>0</v>
          </cell>
          <cell r="G13567" t="str">
            <v>TPDC2013  No</v>
          </cell>
        </row>
        <row r="13568">
          <cell r="D13568">
            <v>1.0439784918213466</v>
          </cell>
          <cell r="G13568" t="str">
            <v>TPDC2013EDYes</v>
          </cell>
        </row>
        <row r="13569">
          <cell r="D13569">
            <v>12.000416689791539</v>
          </cell>
          <cell r="G13569" t="str">
            <v>TPDC2013EDYes</v>
          </cell>
        </row>
        <row r="13570">
          <cell r="D13570">
            <v>0</v>
          </cell>
          <cell r="G13570" t="str">
            <v>TPDC2013EDNo</v>
          </cell>
        </row>
        <row r="13571">
          <cell r="D13571">
            <v>0</v>
          </cell>
          <cell r="G13571" t="str">
            <v>TPDC2013EDYes</v>
          </cell>
        </row>
        <row r="13572">
          <cell r="D13572">
            <v>0</v>
          </cell>
          <cell r="G13572" t="str">
            <v>TPDC2013EDNo</v>
          </cell>
        </row>
        <row r="13573">
          <cell r="D13573">
            <v>0</v>
          </cell>
          <cell r="G13573" t="str">
            <v>TPDC2013EDYes</v>
          </cell>
        </row>
        <row r="13574">
          <cell r="D13574">
            <v>0</v>
          </cell>
          <cell r="G13574" t="str">
            <v>TPDC2013EDYes</v>
          </cell>
        </row>
        <row r="13575">
          <cell r="D13575">
            <v>0</v>
          </cell>
          <cell r="G13575" t="str">
            <v>TPDC2013EPNo</v>
          </cell>
        </row>
        <row r="13576">
          <cell r="D13576">
            <v>0</v>
          </cell>
          <cell r="G13576" t="str">
            <v>TPDC2013EPNo</v>
          </cell>
        </row>
        <row r="13577">
          <cell r="D13577">
            <v>0</v>
          </cell>
          <cell r="G13577" t="str">
            <v>TPDC2013GTNo</v>
          </cell>
        </row>
        <row r="13578">
          <cell r="D13578">
            <v>1.2355810302076167</v>
          </cell>
          <cell r="G13578" t="str">
            <v>TPDC2013GTNo</v>
          </cell>
        </row>
        <row r="13579">
          <cell r="D13579">
            <v>0</v>
          </cell>
          <cell r="G13579" t="str">
            <v>TPDC2013GSNo</v>
          </cell>
        </row>
        <row r="13580">
          <cell r="D13580">
            <v>1.2157274673941112</v>
          </cell>
          <cell r="G13580" t="str">
            <v>TPDC2013GSNo</v>
          </cell>
        </row>
        <row r="13581">
          <cell r="D13581">
            <v>0.51334703002410076</v>
          </cell>
          <cell r="G13581" t="str">
            <v>TPDC2013GSNo</v>
          </cell>
        </row>
        <row r="13582">
          <cell r="D13582">
            <v>0.17450127387738593</v>
          </cell>
          <cell r="G13582" t="str">
            <v>TPDC2013GSNo</v>
          </cell>
        </row>
        <row r="13583">
          <cell r="D13583">
            <v>29.193643117081141</v>
          </cell>
          <cell r="G13583" t="str">
            <v>TPDC2013GTNo</v>
          </cell>
        </row>
        <row r="13584">
          <cell r="D13584">
            <v>9.9600294544818876E-2</v>
          </cell>
          <cell r="G13584" t="str">
            <v>TPDC2013GTNo</v>
          </cell>
        </row>
        <row r="13585">
          <cell r="D13585">
            <v>4.467817541408813</v>
          </cell>
          <cell r="G13585" t="str">
            <v>TPDC2013GTNo</v>
          </cell>
        </row>
        <row r="13586">
          <cell r="D13586">
            <v>0.96181509036070278</v>
          </cell>
          <cell r="G13586" t="str">
            <v>TPDC2013GTNo</v>
          </cell>
        </row>
        <row r="13587">
          <cell r="D13587">
            <v>2.2016803653071353</v>
          </cell>
          <cell r="G13587" t="str">
            <v>TPDC2013GTNo</v>
          </cell>
        </row>
        <row r="13588">
          <cell r="D13588">
            <v>10.488156323079656</v>
          </cell>
          <cell r="G13588" t="str">
            <v>TPDC2013GTNo</v>
          </cell>
        </row>
        <row r="13589">
          <cell r="D13589">
            <v>1.7336375555747774</v>
          </cell>
          <cell r="G13589" t="str">
            <v>TPDC2013GTNo</v>
          </cell>
        </row>
        <row r="13590">
          <cell r="D13590">
            <v>0</v>
          </cell>
          <cell r="G13590" t="str">
            <v>TPDC2013GTNo</v>
          </cell>
        </row>
        <row r="13591">
          <cell r="D13591">
            <v>8.9938638064452958E-2</v>
          </cell>
          <cell r="G13591" t="str">
            <v>TPDC2013GTNo</v>
          </cell>
        </row>
        <row r="13592">
          <cell r="D13592">
            <v>0</v>
          </cell>
          <cell r="G13592" t="str">
            <v>TPDC2013GDNo</v>
          </cell>
        </row>
        <row r="13593">
          <cell r="D13593">
            <v>56.222991485239724</v>
          </cell>
          <cell r="G13593" t="str">
            <v>TPDC2013GDYes</v>
          </cell>
        </row>
        <row r="13594">
          <cell r="D13594">
            <v>6.5424868168772937E-2</v>
          </cell>
          <cell r="G13594" t="str">
            <v>TPDC2013GDYes</v>
          </cell>
        </row>
        <row r="13595">
          <cell r="D13595">
            <v>0.39178342665441407</v>
          </cell>
          <cell r="G13595" t="str">
            <v>TPDC2013GDYes</v>
          </cell>
        </row>
        <row r="13596">
          <cell r="D13596">
            <v>0.49187303361927126</v>
          </cell>
          <cell r="G13596" t="str">
            <v>TPDC2013GDYes</v>
          </cell>
        </row>
        <row r="13597">
          <cell r="D13597">
            <v>0</v>
          </cell>
          <cell r="G13597" t="str">
            <v>TPDC2013NONo</v>
          </cell>
        </row>
        <row r="13598">
          <cell r="D13598">
            <v>0</v>
          </cell>
          <cell r="G13598" t="str">
            <v>TPDC2013GDYes</v>
          </cell>
        </row>
        <row r="13599">
          <cell r="D13599">
            <v>0</v>
          </cell>
          <cell r="G13599" t="str">
            <v>TPDC2013GPNo</v>
          </cell>
        </row>
        <row r="13600">
          <cell r="D13600">
            <v>0</v>
          </cell>
          <cell r="G13600" t="str">
            <v>TPDC2013GPNo</v>
          </cell>
        </row>
        <row r="13601">
          <cell r="D13601">
            <v>0</v>
          </cell>
          <cell r="G13601" t="str">
            <v>TPDC2013 No</v>
          </cell>
        </row>
        <row r="13602">
          <cell r="D13602">
            <v>0</v>
          </cell>
          <cell r="G13602" t="str">
            <v>TPDC2013 No</v>
          </cell>
        </row>
        <row r="13603">
          <cell r="D13603">
            <v>0</v>
          </cell>
          <cell r="G13603" t="str">
            <v>TPDC2013 No</v>
          </cell>
        </row>
        <row r="13604">
          <cell r="D13604">
            <v>0</v>
          </cell>
          <cell r="G13604" t="str">
            <v>TPDC2013 No</v>
          </cell>
        </row>
        <row r="13605">
          <cell r="D13605">
            <v>0</v>
          </cell>
          <cell r="G13605" t="str">
            <v>TPDC2013 No</v>
          </cell>
        </row>
        <row r="13606">
          <cell r="D13606">
            <v>0</v>
          </cell>
          <cell r="G13606" t="str">
            <v>TPDC2014FGNo</v>
          </cell>
        </row>
        <row r="13607">
          <cell r="D13607">
            <v>6.6253945499407658</v>
          </cell>
          <cell r="G13607" t="str">
            <v>TPDC2014FGYes</v>
          </cell>
        </row>
        <row r="13608">
          <cell r="D13608">
            <v>2.8817364244067621E-3</v>
          </cell>
          <cell r="G13608" t="str">
            <v>TPDC2014FGYes</v>
          </cell>
        </row>
        <row r="13609">
          <cell r="D13609">
            <v>0</v>
          </cell>
          <cell r="G13609" t="str">
            <v>TPDC2014FGNo</v>
          </cell>
        </row>
        <row r="13610">
          <cell r="D13610">
            <v>0</v>
          </cell>
          <cell r="G13610" t="str">
            <v>TPDC2014FGNo</v>
          </cell>
        </row>
        <row r="13611">
          <cell r="D13611">
            <v>0</v>
          </cell>
          <cell r="G13611" t="str">
            <v>TPDC2014FGNo</v>
          </cell>
        </row>
        <row r="13612">
          <cell r="D13612">
            <v>0</v>
          </cell>
          <cell r="G13612" t="str">
            <v>TPDC2014FGNo</v>
          </cell>
        </row>
        <row r="13613">
          <cell r="D13613">
            <v>0</v>
          </cell>
          <cell r="G13613" t="str">
            <v>TPDC2014FGNo</v>
          </cell>
        </row>
        <row r="13614">
          <cell r="D13614">
            <v>2.0674474412357751</v>
          </cell>
          <cell r="G13614" t="str">
            <v>TPDC2014FGYes</v>
          </cell>
        </row>
        <row r="13615">
          <cell r="D13615">
            <v>0</v>
          </cell>
          <cell r="G13615" t="str">
            <v>TPDC2014FGYes</v>
          </cell>
        </row>
        <row r="13616">
          <cell r="D13616">
            <v>0</v>
          </cell>
          <cell r="G13616" t="str">
            <v>TPDC2014FGNo</v>
          </cell>
        </row>
        <row r="13617">
          <cell r="D13617">
            <v>2363.5804936445807</v>
          </cell>
          <cell r="G13617" t="str">
            <v>TPDC2014HGYes</v>
          </cell>
        </row>
        <row r="13618">
          <cell r="D13618">
            <v>4.7548651014966546E-2</v>
          </cell>
          <cell r="G13618" t="str">
            <v>TPDC2014HGYes</v>
          </cell>
        </row>
        <row r="13619">
          <cell r="D13619">
            <v>0</v>
          </cell>
          <cell r="G13619" t="str">
            <v>TPDC2014HGNo</v>
          </cell>
        </row>
        <row r="13620">
          <cell r="D13620">
            <v>0</v>
          </cell>
          <cell r="G13620" t="str">
            <v>TPDC2014HGNo</v>
          </cell>
        </row>
        <row r="13621">
          <cell r="D13621">
            <v>0</v>
          </cell>
          <cell r="G13621" t="str">
            <v>TPDC2014HGNo</v>
          </cell>
        </row>
        <row r="13622">
          <cell r="D13622">
            <v>4.1396324103107007</v>
          </cell>
          <cell r="G13622" t="str">
            <v>TPDC2014NGYes</v>
          </cell>
        </row>
        <row r="13623">
          <cell r="D13623">
            <v>0</v>
          </cell>
          <cell r="G13623" t="str">
            <v>TPDC2014NGYes</v>
          </cell>
        </row>
        <row r="13624">
          <cell r="D13624">
            <v>0</v>
          </cell>
          <cell r="G13624" t="str">
            <v>TPDC2014NGNo</v>
          </cell>
        </row>
        <row r="13625">
          <cell r="D13625">
            <v>0</v>
          </cell>
          <cell r="G13625" t="str">
            <v>TPDC2014NGNo</v>
          </cell>
        </row>
        <row r="13626">
          <cell r="D13626">
            <v>4.5703179811056566E-2</v>
          </cell>
          <cell r="G13626" t="str">
            <v>TPDC2014NGNo</v>
          </cell>
        </row>
        <row r="13627">
          <cell r="D13627">
            <v>0</v>
          </cell>
          <cell r="G13627" t="str">
            <v>TPDC2014NGNo</v>
          </cell>
        </row>
        <row r="13628">
          <cell r="D13628">
            <v>0</v>
          </cell>
          <cell r="G13628" t="str">
            <v>TPDC2014OGNo</v>
          </cell>
        </row>
        <row r="13629">
          <cell r="D13629">
            <v>0.69805316274689566</v>
          </cell>
          <cell r="G13629" t="str">
            <v>TPDC2014OGYes</v>
          </cell>
        </row>
        <row r="13630">
          <cell r="D13630">
            <v>1.5868061389508263E-4</v>
          </cell>
          <cell r="G13630" t="str">
            <v>TPDC2014OGYes</v>
          </cell>
        </row>
        <row r="13631">
          <cell r="D13631">
            <v>0</v>
          </cell>
          <cell r="G13631" t="str">
            <v>TPDC2014OGNo</v>
          </cell>
        </row>
        <row r="13632">
          <cell r="D13632">
            <v>0</v>
          </cell>
          <cell r="G13632" t="str">
            <v>TPDC2014ETNo</v>
          </cell>
        </row>
        <row r="13633">
          <cell r="D13633">
            <v>354.40212603048025</v>
          </cell>
          <cell r="G13633" t="str">
            <v>TPDC2014ETNo</v>
          </cell>
        </row>
        <row r="13634">
          <cell r="D13634">
            <v>380.15971688716917</v>
          </cell>
          <cell r="G13634" t="str">
            <v>TPDC2014ETNo</v>
          </cell>
        </row>
        <row r="13635">
          <cell r="D13635">
            <v>1.2607595646600713E-3</v>
          </cell>
          <cell r="G13635" t="str">
            <v>TPDC2014ETNo</v>
          </cell>
        </row>
        <row r="13636">
          <cell r="D13636">
            <v>1.4768899098491056E-2</v>
          </cell>
          <cell r="G13636" t="str">
            <v>TPDC2014ETNo</v>
          </cell>
        </row>
        <row r="13637">
          <cell r="D13637">
            <v>0</v>
          </cell>
          <cell r="G13637" t="str">
            <v>TPDC2014ETNo</v>
          </cell>
        </row>
        <row r="13638">
          <cell r="D13638">
            <v>0</v>
          </cell>
          <cell r="G13638" t="str">
            <v>TPDC2014GENo</v>
          </cell>
        </row>
        <row r="13639">
          <cell r="D13639">
            <v>304.43393058934709</v>
          </cell>
          <cell r="G13639" t="str">
            <v>TPDC2014EDYes</v>
          </cell>
        </row>
        <row r="13640">
          <cell r="D13640">
            <v>2.2915139700207077E-2</v>
          </cell>
          <cell r="G13640" t="str">
            <v>TPDC2014EDYes</v>
          </cell>
        </row>
        <row r="13641">
          <cell r="D13641">
            <v>1.7240545157409577</v>
          </cell>
          <cell r="G13641" t="str">
            <v>TPDC2014EDYes</v>
          </cell>
        </row>
        <row r="13642">
          <cell r="D13642">
            <v>0</v>
          </cell>
          <cell r="G13642" t="str">
            <v>TPDC2014EDNo</v>
          </cell>
        </row>
        <row r="13643">
          <cell r="D13643">
            <v>0</v>
          </cell>
          <cell r="G13643" t="str">
            <v>TPDC2014  No</v>
          </cell>
        </row>
        <row r="13644">
          <cell r="D13644">
            <v>1.0439784918213466</v>
          </cell>
          <cell r="G13644" t="str">
            <v>TPDC2014EDYes</v>
          </cell>
        </row>
        <row r="13645">
          <cell r="D13645">
            <v>12.000416689791539</v>
          </cell>
          <cell r="G13645" t="str">
            <v>TPDC2014EDYes</v>
          </cell>
        </row>
        <row r="13646">
          <cell r="D13646">
            <v>0</v>
          </cell>
          <cell r="G13646" t="str">
            <v>TPDC2014EDNo</v>
          </cell>
        </row>
        <row r="13647">
          <cell r="D13647">
            <v>0</v>
          </cell>
          <cell r="G13647" t="str">
            <v>TPDC2014EDYes</v>
          </cell>
        </row>
        <row r="13648">
          <cell r="D13648">
            <v>0</v>
          </cell>
          <cell r="G13648" t="str">
            <v>TPDC2014EDNo</v>
          </cell>
        </row>
        <row r="13649">
          <cell r="D13649">
            <v>0</v>
          </cell>
          <cell r="G13649" t="str">
            <v>TPDC2014EDYes</v>
          </cell>
        </row>
        <row r="13650">
          <cell r="D13650">
            <v>0</v>
          </cell>
          <cell r="G13650" t="str">
            <v>TPDC2014EDYes</v>
          </cell>
        </row>
        <row r="13651">
          <cell r="D13651">
            <v>0</v>
          </cell>
          <cell r="G13651" t="str">
            <v>TPDC2014EPNo</v>
          </cell>
        </row>
        <row r="13652">
          <cell r="D13652">
            <v>0</v>
          </cell>
          <cell r="G13652" t="str">
            <v>TPDC2014EPNo</v>
          </cell>
        </row>
        <row r="13653">
          <cell r="D13653">
            <v>0</v>
          </cell>
          <cell r="G13653" t="str">
            <v>TPDC2014GTNo</v>
          </cell>
        </row>
        <row r="13654">
          <cell r="D13654">
            <v>1.2355810302076167</v>
          </cell>
          <cell r="G13654" t="str">
            <v>TPDC2014GTNo</v>
          </cell>
        </row>
        <row r="13655">
          <cell r="D13655">
            <v>0</v>
          </cell>
          <cell r="G13655" t="str">
            <v>TPDC2014GSNo</v>
          </cell>
        </row>
        <row r="13656">
          <cell r="D13656">
            <v>1.2157274673941112</v>
          </cell>
          <cell r="G13656" t="str">
            <v>TPDC2014GSNo</v>
          </cell>
        </row>
        <row r="13657">
          <cell r="D13657">
            <v>0.51334703002410076</v>
          </cell>
          <cell r="G13657" t="str">
            <v>TPDC2014GSNo</v>
          </cell>
        </row>
        <row r="13658">
          <cell r="D13658">
            <v>0.17450127387738593</v>
          </cell>
          <cell r="G13658" t="str">
            <v>TPDC2014GSNo</v>
          </cell>
        </row>
        <row r="13659">
          <cell r="D13659">
            <v>29.193643117081141</v>
          </cell>
          <cell r="G13659" t="str">
            <v>TPDC2014GTNo</v>
          </cell>
        </row>
        <row r="13660">
          <cell r="D13660">
            <v>9.9600294544818876E-2</v>
          </cell>
          <cell r="G13660" t="str">
            <v>TPDC2014GTNo</v>
          </cell>
        </row>
        <row r="13661">
          <cell r="D13661">
            <v>4.467817541408813</v>
          </cell>
          <cell r="G13661" t="str">
            <v>TPDC2014GTNo</v>
          </cell>
        </row>
        <row r="13662">
          <cell r="D13662">
            <v>0.96181509036070278</v>
          </cell>
          <cell r="G13662" t="str">
            <v>TPDC2014GTNo</v>
          </cell>
        </row>
        <row r="13663">
          <cell r="D13663">
            <v>2.2016803653071353</v>
          </cell>
          <cell r="G13663" t="str">
            <v>TPDC2014GTNo</v>
          </cell>
        </row>
        <row r="13664">
          <cell r="D13664">
            <v>10.488156323079656</v>
          </cell>
          <cell r="G13664" t="str">
            <v>TPDC2014GTNo</v>
          </cell>
        </row>
        <row r="13665">
          <cell r="D13665">
            <v>1.7336375555747774</v>
          </cell>
          <cell r="G13665" t="str">
            <v>TPDC2014GTNo</v>
          </cell>
        </row>
        <row r="13666">
          <cell r="D13666">
            <v>0</v>
          </cell>
          <cell r="G13666" t="str">
            <v>TPDC2014GTNo</v>
          </cell>
        </row>
        <row r="13667">
          <cell r="D13667">
            <v>8.9938638064452958E-2</v>
          </cell>
          <cell r="G13667" t="str">
            <v>TPDC2014GTNo</v>
          </cell>
        </row>
        <row r="13668">
          <cell r="D13668">
            <v>0</v>
          </cell>
          <cell r="G13668" t="str">
            <v>TPDC2014GDNo</v>
          </cell>
        </row>
        <row r="13669">
          <cell r="D13669">
            <v>56.222991485239724</v>
          </cell>
          <cell r="G13669" t="str">
            <v>TPDC2014GDYes</v>
          </cell>
        </row>
        <row r="13670">
          <cell r="D13670">
            <v>6.5424868168772937E-2</v>
          </cell>
          <cell r="G13670" t="str">
            <v>TPDC2014GDYes</v>
          </cell>
        </row>
        <row r="13671">
          <cell r="D13671">
            <v>0.39178342665441407</v>
          </cell>
          <cell r="G13671" t="str">
            <v>TPDC2014GDYes</v>
          </cell>
        </row>
        <row r="13672">
          <cell r="D13672">
            <v>0.49187303361927126</v>
          </cell>
          <cell r="G13672" t="str">
            <v>TPDC2014GDYes</v>
          </cell>
        </row>
        <row r="13673">
          <cell r="D13673">
            <v>0</v>
          </cell>
          <cell r="G13673" t="str">
            <v>TPDC2014NONo</v>
          </cell>
        </row>
        <row r="13674">
          <cell r="D13674">
            <v>0</v>
          </cell>
          <cell r="G13674" t="str">
            <v>TPDC2014GDYes</v>
          </cell>
        </row>
        <row r="13675">
          <cell r="D13675">
            <v>0</v>
          </cell>
          <cell r="G13675" t="str">
            <v>TPDC2014GPNo</v>
          </cell>
        </row>
        <row r="13676">
          <cell r="D13676">
            <v>0</v>
          </cell>
          <cell r="G13676" t="str">
            <v>TPDC2014GPNo</v>
          </cell>
        </row>
        <row r="13677">
          <cell r="D13677">
            <v>0</v>
          </cell>
          <cell r="G13677" t="str">
            <v>TPDC2014 No</v>
          </cell>
        </row>
        <row r="13678">
          <cell r="D13678">
            <v>0</v>
          </cell>
          <cell r="G13678" t="str">
            <v>TPDC2014 No</v>
          </cell>
        </row>
        <row r="13679">
          <cell r="D13679">
            <v>0</v>
          </cell>
          <cell r="G13679" t="str">
            <v>TPDC2014 No</v>
          </cell>
        </row>
        <row r="13680">
          <cell r="D13680">
            <v>0</v>
          </cell>
          <cell r="G13680" t="str">
            <v>TPDC2014 No</v>
          </cell>
        </row>
        <row r="13681">
          <cell r="D13681">
            <v>0</v>
          </cell>
          <cell r="G13681" t="str">
            <v>TPDC2014 No</v>
          </cell>
        </row>
        <row r="13682">
          <cell r="D13682">
            <v>0</v>
          </cell>
          <cell r="G13682" t="str">
            <v>TSIDEF2011FGNo</v>
          </cell>
        </row>
        <row r="13683">
          <cell r="D13683">
            <v>368.0460981207047</v>
          </cell>
          <cell r="G13683" t="str">
            <v>TSIDEF2011FGYes</v>
          </cell>
        </row>
        <row r="13684">
          <cell r="D13684">
            <v>213.6072519537386</v>
          </cell>
          <cell r="G13684" t="str">
            <v>TSIDEF2011FGYes</v>
          </cell>
        </row>
        <row r="13685">
          <cell r="D13685">
            <v>0</v>
          </cell>
          <cell r="G13685" t="str">
            <v>TSIDEF2011FGNo</v>
          </cell>
        </row>
        <row r="13686">
          <cell r="D13686">
            <v>0</v>
          </cell>
          <cell r="G13686" t="str">
            <v>TSIDEF2011FGNo</v>
          </cell>
        </row>
        <row r="13687">
          <cell r="D13687">
            <v>0</v>
          </cell>
          <cell r="G13687" t="str">
            <v>TSIDEF2011FGNo</v>
          </cell>
        </row>
        <row r="13688">
          <cell r="D13688">
            <v>0</v>
          </cell>
          <cell r="G13688" t="str">
            <v>TSIDEF2011FGNo</v>
          </cell>
        </row>
        <row r="13689">
          <cell r="D13689">
            <v>0</v>
          </cell>
          <cell r="G13689" t="str">
            <v>TSIDEF2011FGNo</v>
          </cell>
        </row>
        <row r="13690">
          <cell r="D13690">
            <v>25.449991140839643</v>
          </cell>
          <cell r="G13690" t="str">
            <v>TSIDEF2011FGYes</v>
          </cell>
        </row>
        <row r="13691">
          <cell r="D13691">
            <v>0</v>
          </cell>
          <cell r="G13691" t="str">
            <v>TSIDEF2011FGYes</v>
          </cell>
        </row>
        <row r="13692">
          <cell r="D13692">
            <v>0</v>
          </cell>
          <cell r="G13692" t="str">
            <v>TSIDEF2011FGNo</v>
          </cell>
        </row>
        <row r="13693">
          <cell r="D13693">
            <v>-2204.4810516143716</v>
          </cell>
          <cell r="G13693" t="str">
            <v>TSIDEF2011HGYes</v>
          </cell>
        </row>
        <row r="13694">
          <cell r="D13694">
            <v>-4.4044777644480853</v>
          </cell>
          <cell r="G13694" t="str">
            <v>TSIDEF2011HGYes</v>
          </cell>
        </row>
        <row r="13695">
          <cell r="D13695">
            <v>0</v>
          </cell>
          <cell r="G13695" t="str">
            <v>TSIDEF2011HGNo</v>
          </cell>
        </row>
        <row r="13696">
          <cell r="D13696">
            <v>0</v>
          </cell>
          <cell r="G13696" t="str">
            <v>TSIDEF2011HGNo</v>
          </cell>
        </row>
        <row r="13697">
          <cell r="D13697">
            <v>0</v>
          </cell>
          <cell r="G13697" t="str">
            <v>TSIDEF2011HGNo</v>
          </cell>
        </row>
        <row r="13698">
          <cell r="D13698">
            <v>-1482.3041460862305</v>
          </cell>
          <cell r="G13698" t="str">
            <v>TSIDEF2011NGYes</v>
          </cell>
        </row>
        <row r="13699">
          <cell r="D13699">
            <v>87.717160138889938</v>
          </cell>
          <cell r="G13699" t="str">
            <v>TSIDEF2011NGYes</v>
          </cell>
        </row>
        <row r="13700">
          <cell r="D13700">
            <v>0</v>
          </cell>
          <cell r="G13700" t="str">
            <v>TSIDEF2011NGNo</v>
          </cell>
        </row>
        <row r="13701">
          <cell r="D13701">
            <v>0</v>
          </cell>
          <cell r="G13701" t="str">
            <v>TSIDEF2011NGNo</v>
          </cell>
        </row>
        <row r="13702">
          <cell r="D13702">
            <v>-4.2335299728905058</v>
          </cell>
          <cell r="G13702" t="str">
            <v>TSIDEF2011NGNo</v>
          </cell>
        </row>
        <row r="13703">
          <cell r="D13703">
            <v>0</v>
          </cell>
          <cell r="G13703" t="str">
            <v>TSIDEF2011NGNo</v>
          </cell>
        </row>
        <row r="13704">
          <cell r="D13704">
            <v>0</v>
          </cell>
          <cell r="G13704" t="str">
            <v>TSIDEF2011OGNo</v>
          </cell>
        </row>
        <row r="13705">
          <cell r="D13705">
            <v>-39.180646540606894</v>
          </cell>
          <cell r="G13705" t="str">
            <v>TSIDEF2011OGYes</v>
          </cell>
        </row>
        <row r="13706">
          <cell r="D13706">
            <v>-131.91512808548057</v>
          </cell>
          <cell r="G13706" t="str">
            <v>TSIDEF2011OGYes</v>
          </cell>
        </row>
        <row r="13707">
          <cell r="D13707">
            <v>0</v>
          </cell>
          <cell r="G13707" t="str">
            <v>TSIDEF2011OGNo</v>
          </cell>
        </row>
        <row r="13708">
          <cell r="D13708">
            <v>0</v>
          </cell>
          <cell r="G13708" t="str">
            <v>TSIDEF2011ETNo</v>
          </cell>
        </row>
        <row r="13709">
          <cell r="D13709">
            <v>5220.8384048020007</v>
          </cell>
          <cell r="G13709" t="str">
            <v>TSIDEF2011ETNo</v>
          </cell>
        </row>
        <row r="13710">
          <cell r="D13710">
            <v>5624.0021775829191</v>
          </cell>
          <cell r="G13710" t="str">
            <v>TSIDEF2011ETNo</v>
          </cell>
        </row>
        <row r="13711">
          <cell r="D13711">
            <v>-0.1167853840293526</v>
          </cell>
          <cell r="G13711" t="str">
            <v>TSIDEF2011ETNo</v>
          </cell>
        </row>
        <row r="13712">
          <cell r="D13712">
            <v>-1.3680574799946716</v>
          </cell>
          <cell r="G13712" t="str">
            <v>TSIDEF2011ETNo</v>
          </cell>
        </row>
        <row r="13713">
          <cell r="D13713">
            <v>0</v>
          </cell>
          <cell r="G13713" t="str">
            <v>TSIDEF2011ETNo</v>
          </cell>
        </row>
        <row r="13714">
          <cell r="D13714">
            <v>0</v>
          </cell>
          <cell r="G13714" t="str">
            <v>TSIDEF2011GENo</v>
          </cell>
        </row>
        <row r="13715">
          <cell r="D13715">
            <v>-4626.079006441696</v>
          </cell>
          <cell r="G13715" t="str">
            <v>TSIDEF2011EDYes</v>
          </cell>
        </row>
        <row r="13716">
          <cell r="D13716">
            <v>-1.3417692125485419</v>
          </cell>
          <cell r="G13716" t="str">
            <v>TSIDEF2011EDYes</v>
          </cell>
        </row>
        <row r="13717">
          <cell r="D13717">
            <v>-159.70084570616299</v>
          </cell>
          <cell r="G13717" t="str">
            <v>TSIDEF2011EDYes</v>
          </cell>
        </row>
        <row r="13718">
          <cell r="D13718">
            <v>0</v>
          </cell>
          <cell r="G13718" t="str">
            <v>TSIDEF2011EDNo</v>
          </cell>
        </row>
        <row r="13719">
          <cell r="D13719">
            <v>0</v>
          </cell>
          <cell r="G13719" t="str">
            <v>TSIDEF2011  No</v>
          </cell>
        </row>
        <row r="13720">
          <cell r="D13720">
            <v>-8.7991616316408852</v>
          </cell>
          <cell r="G13720" t="str">
            <v>TSIDEF2011EDYes</v>
          </cell>
        </row>
        <row r="13721">
          <cell r="D13721">
            <v>-217.76490485350348</v>
          </cell>
          <cell r="G13721" t="str">
            <v>TSIDEF2011EDYes</v>
          </cell>
        </row>
        <row r="13722">
          <cell r="D13722">
            <v>0</v>
          </cell>
          <cell r="G13722" t="str">
            <v>TSIDEF2011EDNo</v>
          </cell>
        </row>
        <row r="13723">
          <cell r="D13723">
            <v>0</v>
          </cell>
          <cell r="G13723" t="str">
            <v>TSIDEF2011EDYes</v>
          </cell>
        </row>
        <row r="13724">
          <cell r="D13724">
            <v>0</v>
          </cell>
          <cell r="G13724" t="str">
            <v>TSIDEF2011EDNo</v>
          </cell>
        </row>
        <row r="13725">
          <cell r="D13725">
            <v>0</v>
          </cell>
          <cell r="G13725" t="str">
            <v>TSIDEF2011EDYes</v>
          </cell>
        </row>
        <row r="13726">
          <cell r="D13726">
            <v>-31.380486601201358</v>
          </cell>
          <cell r="G13726" t="str">
            <v>TSIDEF2011EDYes</v>
          </cell>
        </row>
        <row r="13727">
          <cell r="D13727">
            <v>0</v>
          </cell>
          <cell r="G13727" t="str">
            <v>TSIDEF2011EPNo</v>
          </cell>
        </row>
        <row r="13728">
          <cell r="D13728">
            <v>0</v>
          </cell>
          <cell r="G13728" t="str">
            <v>TSIDEF2011EPNo</v>
          </cell>
        </row>
        <row r="13729">
          <cell r="D13729">
            <v>0</v>
          </cell>
          <cell r="G13729" t="str">
            <v>TSIDEF2011GTNo</v>
          </cell>
        </row>
        <row r="13730">
          <cell r="D13730">
            <v>-8.9872326586870752</v>
          </cell>
          <cell r="G13730" t="str">
            <v>TSIDEF2011GTNo</v>
          </cell>
        </row>
        <row r="13731">
          <cell r="D13731">
            <v>0</v>
          </cell>
          <cell r="G13731" t="str">
            <v>TSIDEF2011GSNo</v>
          </cell>
        </row>
        <row r="13732">
          <cell r="D13732">
            <v>-14.796471239428902</v>
          </cell>
          <cell r="G13732" t="str">
            <v>TSIDEF2011GSNo</v>
          </cell>
        </row>
        <row r="13733">
          <cell r="D13733">
            <v>-14.579556307552808</v>
          </cell>
          <cell r="G13733" t="str">
            <v>TSIDEF2011GSNo</v>
          </cell>
        </row>
        <row r="13734">
          <cell r="D13734">
            <v>-4.7279927295794846E-2</v>
          </cell>
          <cell r="G13734" t="str">
            <v>TSIDEF2011GSNo</v>
          </cell>
        </row>
        <row r="13735">
          <cell r="D13735">
            <v>-33.183540864234359</v>
          </cell>
          <cell r="G13735" t="str">
            <v>TSIDEF2011GTNo</v>
          </cell>
        </row>
        <row r="13736">
          <cell r="D13736">
            <v>-417.43810000751427</v>
          </cell>
          <cell r="G13736" t="str">
            <v>TSIDEF2011GTNo</v>
          </cell>
        </row>
        <row r="13737">
          <cell r="D13737">
            <v>-15.902623268563442</v>
          </cell>
          <cell r="G13737" t="str">
            <v>TSIDEF2011GTNo</v>
          </cell>
        </row>
        <row r="13738">
          <cell r="D13738">
            <v>0</v>
          </cell>
          <cell r="G13738" t="str">
            <v>TSIDEF2011GTNo</v>
          </cell>
        </row>
        <row r="13739">
          <cell r="D13739">
            <v>-5.3658550307927104</v>
          </cell>
          <cell r="G13739" t="str">
            <v>TSIDEF2011GTNo</v>
          </cell>
        </row>
        <row r="13740">
          <cell r="D13740">
            <v>-30.787573509569235</v>
          </cell>
          <cell r="G13740" t="str">
            <v>TSIDEF2011GTNo</v>
          </cell>
        </row>
        <row r="13741">
          <cell r="D13741">
            <v>-3.809944145037496</v>
          </cell>
          <cell r="G13741" t="str">
            <v>TSIDEF2011GTNo</v>
          </cell>
        </row>
        <row r="13742">
          <cell r="D13742">
            <v>-35.740323931909742</v>
          </cell>
          <cell r="G13742" t="str">
            <v>TSIDEF2011GTNo</v>
          </cell>
        </row>
        <row r="13743">
          <cell r="D13743">
            <v>-4.6656165946255284</v>
          </cell>
          <cell r="G13743" t="str">
            <v>TSIDEF2011GTNo</v>
          </cell>
        </row>
        <row r="13744">
          <cell r="D13744">
            <v>0</v>
          </cell>
          <cell r="G13744" t="str">
            <v>TSIDEF2011GDNo</v>
          </cell>
        </row>
        <row r="13745">
          <cell r="D13745">
            <v>-914.29730681186231</v>
          </cell>
          <cell r="G13745" t="str">
            <v>TSIDEF2011GDYes</v>
          </cell>
        </row>
        <row r="13746">
          <cell r="D13746">
            <v>-7.0308865111675338</v>
          </cell>
          <cell r="G13746" t="str">
            <v>TSIDEF2011GDYes</v>
          </cell>
        </row>
        <row r="13747">
          <cell r="D13747">
            <v>-58.870380174730528</v>
          </cell>
          <cell r="G13747" t="str">
            <v>TSIDEF2011GDYes</v>
          </cell>
        </row>
        <row r="13748">
          <cell r="D13748">
            <v>-3.3754253813140593</v>
          </cell>
          <cell r="G13748" t="str">
            <v>TSIDEF2011GDYes</v>
          </cell>
        </row>
        <row r="13749">
          <cell r="D13749">
            <v>0</v>
          </cell>
          <cell r="G13749" t="str">
            <v>TSIDEF2011NONo</v>
          </cell>
        </row>
        <row r="13750">
          <cell r="D13750">
            <v>0</v>
          </cell>
          <cell r="G13750" t="str">
            <v>TSIDEF2011GDYes</v>
          </cell>
        </row>
        <row r="13751">
          <cell r="D13751">
            <v>0</v>
          </cell>
          <cell r="G13751" t="str">
            <v>TSIDEF2011GPNo</v>
          </cell>
        </row>
        <row r="13752">
          <cell r="D13752">
            <v>0</v>
          </cell>
          <cell r="G13752" t="str">
            <v>TSIDEF2011GPNo</v>
          </cell>
        </row>
        <row r="13753">
          <cell r="D13753">
            <v>0</v>
          </cell>
          <cell r="G13753" t="str">
            <v>TSIDEF2011 No</v>
          </cell>
        </row>
        <row r="13754">
          <cell r="D13754">
            <v>0</v>
          </cell>
          <cell r="G13754" t="str">
            <v>TSIDEF2011 No</v>
          </cell>
        </row>
        <row r="13755">
          <cell r="D13755">
            <v>0</v>
          </cell>
          <cell r="G13755" t="str">
            <v>TSIDEF2011 No</v>
          </cell>
        </row>
        <row r="13756">
          <cell r="D13756">
            <v>0</v>
          </cell>
          <cell r="G13756" t="str">
            <v>TSIDEF2011 No</v>
          </cell>
        </row>
        <row r="13757">
          <cell r="D13757">
            <v>0</v>
          </cell>
          <cell r="G13757" t="str">
            <v>TSIDEF2011 No</v>
          </cell>
        </row>
        <row r="13758">
          <cell r="D13758">
            <v>0</v>
          </cell>
          <cell r="G13758" t="str">
            <v>TSIDEF2011RAFGNo</v>
          </cell>
        </row>
        <row r="13759">
          <cell r="D13759">
            <v>368.0460981207047</v>
          </cell>
          <cell r="G13759" t="str">
            <v>TSIDEF2011RAFGYes</v>
          </cell>
        </row>
        <row r="13760">
          <cell r="D13760">
            <v>213.6072519537386</v>
          </cell>
          <cell r="G13760" t="str">
            <v>TSIDEF2011RAFGYes</v>
          </cell>
        </row>
        <row r="13761">
          <cell r="D13761">
            <v>0</v>
          </cell>
          <cell r="G13761" t="str">
            <v>TSIDEF2011RAFGNo</v>
          </cell>
        </row>
        <row r="13762">
          <cell r="D13762">
            <v>0</v>
          </cell>
          <cell r="G13762" t="str">
            <v>TSIDEF2011RAFGNo</v>
          </cell>
        </row>
        <row r="13763">
          <cell r="D13763">
            <v>0</v>
          </cell>
          <cell r="G13763" t="str">
            <v>TSIDEF2011RAFGNo</v>
          </cell>
        </row>
        <row r="13764">
          <cell r="D13764">
            <v>0</v>
          </cell>
          <cell r="G13764" t="str">
            <v>TSIDEF2011RAFGNo</v>
          </cell>
        </row>
        <row r="13765">
          <cell r="D13765">
            <v>0</v>
          </cell>
          <cell r="G13765" t="str">
            <v>TSIDEF2011RAFGNo</v>
          </cell>
        </row>
        <row r="13766">
          <cell r="D13766">
            <v>25.449991140839643</v>
          </cell>
          <cell r="G13766" t="str">
            <v>TSIDEF2011RAFGYes</v>
          </cell>
        </row>
        <row r="13767">
          <cell r="D13767">
            <v>0</v>
          </cell>
          <cell r="G13767" t="str">
            <v>TSIDEF2011RAFGYes</v>
          </cell>
        </row>
        <row r="13768">
          <cell r="D13768">
            <v>0</v>
          </cell>
          <cell r="G13768" t="str">
            <v>TSIDEF2011RAFGNo</v>
          </cell>
        </row>
        <row r="13769">
          <cell r="D13769">
            <v>-2204.4810516143716</v>
          </cell>
          <cell r="G13769" t="str">
            <v>TSIDEF2011RAHGYes</v>
          </cell>
        </row>
        <row r="13770">
          <cell r="D13770">
            <v>-4.4044777644480853</v>
          </cell>
          <cell r="G13770" t="str">
            <v>TSIDEF2011RAHGYes</v>
          </cell>
        </row>
        <row r="13771">
          <cell r="D13771">
            <v>0</v>
          </cell>
          <cell r="G13771" t="str">
            <v>TSIDEF2011RAHGNo</v>
          </cell>
        </row>
        <row r="13772">
          <cell r="D13772">
            <v>0</v>
          </cell>
          <cell r="G13772" t="str">
            <v>TSIDEF2011RAHGNo</v>
          </cell>
        </row>
        <row r="13773">
          <cell r="D13773">
            <v>0</v>
          </cell>
          <cell r="G13773" t="str">
            <v>TSIDEF2011RAHGNo</v>
          </cell>
        </row>
        <row r="13774">
          <cell r="D13774">
            <v>-1482.3041460862305</v>
          </cell>
          <cell r="G13774" t="str">
            <v>TSIDEF2011RANGYes</v>
          </cell>
        </row>
        <row r="13775">
          <cell r="D13775">
            <v>87.717160138889938</v>
          </cell>
          <cell r="G13775" t="str">
            <v>TSIDEF2011RANGYes</v>
          </cell>
        </row>
        <row r="13776">
          <cell r="D13776">
            <v>0</v>
          </cell>
          <cell r="G13776" t="str">
            <v>TSIDEF2011RANGNo</v>
          </cell>
        </row>
        <row r="13777">
          <cell r="D13777">
            <v>0</v>
          </cell>
          <cell r="G13777" t="str">
            <v>TSIDEF2011RANGNo</v>
          </cell>
        </row>
        <row r="13778">
          <cell r="D13778">
            <v>-4.2335299728905058</v>
          </cell>
          <cell r="G13778" t="str">
            <v>TSIDEF2011RANGNo</v>
          </cell>
        </row>
        <row r="13779">
          <cell r="D13779">
            <v>0</v>
          </cell>
          <cell r="G13779" t="str">
            <v>TSIDEF2011RANGNo</v>
          </cell>
        </row>
        <row r="13780">
          <cell r="D13780">
            <v>0</v>
          </cell>
          <cell r="G13780" t="str">
            <v>TSIDEF2011RAOGNo</v>
          </cell>
        </row>
        <row r="13781">
          <cell r="D13781">
            <v>-39.180646540606894</v>
          </cell>
          <cell r="G13781" t="str">
            <v>TSIDEF2011RAOGYes</v>
          </cell>
        </row>
        <row r="13782">
          <cell r="D13782">
            <v>-131.91512808548057</v>
          </cell>
          <cell r="G13782" t="str">
            <v>TSIDEF2011RAOGYes</v>
          </cell>
        </row>
        <row r="13783">
          <cell r="D13783">
            <v>0</v>
          </cell>
          <cell r="G13783" t="str">
            <v>TSIDEF2011RAOGNo</v>
          </cell>
        </row>
        <row r="13784">
          <cell r="D13784">
            <v>0</v>
          </cell>
          <cell r="G13784" t="str">
            <v>TSIDEF2011RAETNo</v>
          </cell>
        </row>
        <row r="13785">
          <cell r="D13785">
            <v>5220.8384048020007</v>
          </cell>
          <cell r="G13785" t="str">
            <v>TSIDEF2011RAETNo</v>
          </cell>
        </row>
        <row r="13786">
          <cell r="D13786">
            <v>5624.0021775829191</v>
          </cell>
          <cell r="G13786" t="str">
            <v>TSIDEF2011RAETNo</v>
          </cell>
        </row>
        <row r="13787">
          <cell r="D13787">
            <v>-0.1167853840293526</v>
          </cell>
          <cell r="G13787" t="str">
            <v>TSIDEF2011RAETNo</v>
          </cell>
        </row>
        <row r="13788">
          <cell r="D13788">
            <v>-1.3680574799946716</v>
          </cell>
          <cell r="G13788" t="str">
            <v>TSIDEF2011RAETNo</v>
          </cell>
        </row>
        <row r="13789">
          <cell r="D13789">
            <v>0</v>
          </cell>
          <cell r="G13789" t="str">
            <v>TSIDEF2011RAETNo</v>
          </cell>
        </row>
        <row r="13790">
          <cell r="D13790">
            <v>0</v>
          </cell>
          <cell r="G13790" t="str">
            <v>TSIDEF2011RAGENo</v>
          </cell>
        </row>
        <row r="13791">
          <cell r="D13791">
            <v>-4626.079006441696</v>
          </cell>
          <cell r="G13791" t="str">
            <v>TSIDEF2011RAEDYes</v>
          </cell>
        </row>
        <row r="13792">
          <cell r="D13792">
            <v>-1.3417692125485419</v>
          </cell>
          <cell r="G13792" t="str">
            <v>TSIDEF2011RAEDYes</v>
          </cell>
        </row>
        <row r="13793">
          <cell r="D13793">
            <v>-159.70084570616299</v>
          </cell>
          <cell r="G13793" t="str">
            <v>TSIDEF2011RAEDYes</v>
          </cell>
        </row>
        <row r="13794">
          <cell r="D13794">
            <v>0</v>
          </cell>
          <cell r="G13794" t="str">
            <v>TSIDEF2011RAEDNo</v>
          </cell>
        </row>
        <row r="13795">
          <cell r="D13795">
            <v>0</v>
          </cell>
          <cell r="G13795" t="str">
            <v>TSIDEF2011RA  No</v>
          </cell>
        </row>
        <row r="13796">
          <cell r="D13796">
            <v>-8.7991616316408852</v>
          </cell>
          <cell r="G13796" t="str">
            <v>TSIDEF2011RAEDYes</v>
          </cell>
        </row>
        <row r="13797">
          <cell r="D13797">
            <v>-217.76490485350348</v>
          </cell>
          <cell r="G13797" t="str">
            <v>TSIDEF2011RAEDYes</v>
          </cell>
        </row>
        <row r="13798">
          <cell r="D13798">
            <v>0</v>
          </cell>
          <cell r="G13798" t="str">
            <v>TSIDEF2011RAEDNo</v>
          </cell>
        </row>
        <row r="13799">
          <cell r="D13799">
            <v>0</v>
          </cell>
          <cell r="G13799" t="str">
            <v>TSIDEF2011RAEDYes</v>
          </cell>
        </row>
        <row r="13800">
          <cell r="D13800">
            <v>0</v>
          </cell>
          <cell r="G13800" t="str">
            <v>TSIDEF2011RAEDNo</v>
          </cell>
        </row>
        <row r="13801">
          <cell r="D13801">
            <v>0</v>
          </cell>
          <cell r="G13801" t="str">
            <v>TSIDEF2011RAEDYes</v>
          </cell>
        </row>
        <row r="13802">
          <cell r="D13802">
            <v>-31.380486601201358</v>
          </cell>
          <cell r="G13802" t="str">
            <v>TSIDEF2011RAEDYes</v>
          </cell>
        </row>
        <row r="13803">
          <cell r="D13803">
            <v>0</v>
          </cell>
          <cell r="G13803" t="str">
            <v>TSIDEF2011RAEPNo</v>
          </cell>
        </row>
        <row r="13804">
          <cell r="D13804">
            <v>0</v>
          </cell>
          <cell r="G13804" t="str">
            <v>TSIDEF2011RAEPNo</v>
          </cell>
        </row>
        <row r="13805">
          <cell r="D13805">
            <v>0</v>
          </cell>
          <cell r="G13805" t="str">
            <v>TSIDEF2011RAGTNo</v>
          </cell>
        </row>
        <row r="13806">
          <cell r="D13806">
            <v>-8.9872326586870752</v>
          </cell>
          <cell r="G13806" t="str">
            <v>TSIDEF2011RAGTNo</v>
          </cell>
        </row>
        <row r="13807">
          <cell r="D13807">
            <v>0</v>
          </cell>
          <cell r="G13807" t="str">
            <v>TSIDEF2011RAGSNo</v>
          </cell>
        </row>
        <row r="13808">
          <cell r="D13808">
            <v>-14.796471239428902</v>
          </cell>
          <cell r="G13808" t="str">
            <v>TSIDEF2011RAGSNo</v>
          </cell>
        </row>
        <row r="13809">
          <cell r="D13809">
            <v>-14.579556307552808</v>
          </cell>
          <cell r="G13809" t="str">
            <v>TSIDEF2011RAGSNo</v>
          </cell>
        </row>
        <row r="13810">
          <cell r="D13810">
            <v>-4.7279927295794846E-2</v>
          </cell>
          <cell r="G13810" t="str">
            <v>TSIDEF2011RAGSNo</v>
          </cell>
        </row>
        <row r="13811">
          <cell r="D13811">
            <v>-33.183540864234359</v>
          </cell>
          <cell r="G13811" t="str">
            <v>TSIDEF2011RAGTNo</v>
          </cell>
        </row>
        <row r="13812">
          <cell r="D13812">
            <v>-417.43810000751427</v>
          </cell>
          <cell r="G13812" t="str">
            <v>TSIDEF2011RAGTNo</v>
          </cell>
        </row>
        <row r="13813">
          <cell r="D13813">
            <v>-15.902623268563442</v>
          </cell>
          <cell r="G13813" t="str">
            <v>TSIDEF2011RAGTNo</v>
          </cell>
        </row>
        <row r="13814">
          <cell r="D13814">
            <v>0</v>
          </cell>
          <cell r="G13814" t="str">
            <v>TSIDEF2011RAGTNo</v>
          </cell>
        </row>
        <row r="13815">
          <cell r="D13815">
            <v>-5.3658550307927104</v>
          </cell>
          <cell r="G13815" t="str">
            <v>TSIDEF2011RAGTNo</v>
          </cell>
        </row>
        <row r="13816">
          <cell r="D13816">
            <v>-30.787573509569235</v>
          </cell>
          <cell r="G13816" t="str">
            <v>TSIDEF2011RAGTNo</v>
          </cell>
        </row>
        <row r="13817">
          <cell r="D13817">
            <v>-3.809944145037496</v>
          </cell>
          <cell r="G13817" t="str">
            <v>TSIDEF2011RAGTNo</v>
          </cell>
        </row>
        <row r="13818">
          <cell r="D13818">
            <v>-35.740323931909742</v>
          </cell>
          <cell r="G13818" t="str">
            <v>TSIDEF2011RAGTNo</v>
          </cell>
        </row>
        <row r="13819">
          <cell r="D13819">
            <v>-4.6656165946255284</v>
          </cell>
          <cell r="G13819" t="str">
            <v>TSIDEF2011RAGTNo</v>
          </cell>
        </row>
        <row r="13820">
          <cell r="D13820">
            <v>0</v>
          </cell>
          <cell r="G13820" t="str">
            <v>TSIDEF2011RAGDNo</v>
          </cell>
        </row>
        <row r="13821">
          <cell r="D13821">
            <v>-914.29730681186231</v>
          </cell>
          <cell r="G13821" t="str">
            <v>TSIDEF2011RAGDYes</v>
          </cell>
        </row>
        <row r="13822">
          <cell r="D13822">
            <v>-7.0308865111675338</v>
          </cell>
          <cell r="G13822" t="str">
            <v>TSIDEF2011RAGDYes</v>
          </cell>
        </row>
        <row r="13823">
          <cell r="D13823">
            <v>-58.870380174730528</v>
          </cell>
          <cell r="G13823" t="str">
            <v>TSIDEF2011RAGDYes</v>
          </cell>
        </row>
        <row r="13824">
          <cell r="D13824">
            <v>-3.3754253813140593</v>
          </cell>
          <cell r="G13824" t="str">
            <v>TSIDEF2011RAGDYes</v>
          </cell>
        </row>
        <row r="13825">
          <cell r="D13825">
            <v>0</v>
          </cell>
          <cell r="G13825" t="str">
            <v>TSIDEF2011RANONo</v>
          </cell>
        </row>
        <row r="13826">
          <cell r="D13826">
            <v>0</v>
          </cell>
          <cell r="G13826" t="str">
            <v>TSIDEF2011RAGDYes</v>
          </cell>
        </row>
        <row r="13827">
          <cell r="D13827">
            <v>0</v>
          </cell>
          <cell r="G13827" t="str">
            <v>TSIDEF2011RAGPNo</v>
          </cell>
        </row>
        <row r="13828">
          <cell r="D13828">
            <v>0</v>
          </cell>
          <cell r="G13828" t="str">
            <v>TSIDEF2011RAGPNo</v>
          </cell>
        </row>
        <row r="13829">
          <cell r="D13829">
            <v>0</v>
          </cell>
          <cell r="G13829" t="str">
            <v>TSIDEF2011RA No</v>
          </cell>
        </row>
        <row r="13830">
          <cell r="D13830">
            <v>0</v>
          </cell>
          <cell r="G13830" t="str">
            <v>TSIDEF2011RA No</v>
          </cell>
        </row>
        <row r="13831">
          <cell r="D13831">
            <v>0</v>
          </cell>
          <cell r="G13831" t="str">
            <v>TSIDEF2011RA No</v>
          </cell>
        </row>
        <row r="13832">
          <cell r="D13832">
            <v>0</v>
          </cell>
          <cell r="G13832" t="str">
            <v>TSIDEF2011RA No</v>
          </cell>
        </row>
        <row r="13833">
          <cell r="D13833">
            <v>0</v>
          </cell>
          <cell r="G13833" t="str">
            <v>TSIDEF2011RA No</v>
          </cell>
        </row>
        <row r="13834">
          <cell r="D13834">
            <v>0</v>
          </cell>
          <cell r="G13834" t="str">
            <v>TSIDEF2012FGNo</v>
          </cell>
        </row>
        <row r="13835">
          <cell r="D13835">
            <v>-479.44629615607852</v>
          </cell>
          <cell r="G13835" t="str">
            <v>TSIDEF2012FGYes</v>
          </cell>
        </row>
        <row r="13836">
          <cell r="D13836">
            <v>413.69807783816475</v>
          </cell>
          <cell r="G13836" t="str">
            <v>TSIDEF2012FGYes</v>
          </cell>
        </row>
        <row r="13837">
          <cell r="D13837">
            <v>0</v>
          </cell>
          <cell r="G13837" t="str">
            <v>TSIDEF2012FGNo</v>
          </cell>
        </row>
        <row r="13838">
          <cell r="D13838">
            <v>0</v>
          </cell>
          <cell r="G13838" t="str">
            <v>TSIDEF2012FGNo</v>
          </cell>
        </row>
        <row r="13839">
          <cell r="D13839">
            <v>0</v>
          </cell>
          <cell r="G13839" t="str">
            <v>TSIDEF2012FGNo</v>
          </cell>
        </row>
        <row r="13840">
          <cell r="D13840">
            <v>0</v>
          </cell>
          <cell r="G13840" t="str">
            <v>TSIDEF2012FGNo</v>
          </cell>
        </row>
        <row r="13841">
          <cell r="D13841">
            <v>0</v>
          </cell>
          <cell r="G13841" t="str">
            <v>TSIDEF2012FGNo</v>
          </cell>
        </row>
        <row r="13842">
          <cell r="D13842">
            <v>63.906793715828073</v>
          </cell>
          <cell r="G13842" t="str">
            <v>TSIDEF2012FGYes</v>
          </cell>
        </row>
        <row r="13843">
          <cell r="D13843">
            <v>0</v>
          </cell>
          <cell r="G13843" t="str">
            <v>TSIDEF2012FGYes</v>
          </cell>
        </row>
        <row r="13844">
          <cell r="D13844">
            <v>0</v>
          </cell>
          <cell r="G13844" t="str">
            <v>TSIDEF2012FGNo</v>
          </cell>
        </row>
        <row r="13845">
          <cell r="D13845">
            <v>-2462.2453534098318</v>
          </cell>
          <cell r="G13845" t="str">
            <v>TSIDEF2012HGYes</v>
          </cell>
        </row>
        <row r="13846">
          <cell r="D13846">
            <v>-2.9999006710540366</v>
          </cell>
          <cell r="G13846" t="str">
            <v>TSIDEF2012HGYes</v>
          </cell>
        </row>
        <row r="13847">
          <cell r="D13847">
            <v>0</v>
          </cell>
          <cell r="G13847" t="str">
            <v>TSIDEF2012HGNo</v>
          </cell>
        </row>
        <row r="13848">
          <cell r="D13848">
            <v>0</v>
          </cell>
          <cell r="G13848" t="str">
            <v>TSIDEF2012HGNo</v>
          </cell>
        </row>
        <row r="13849">
          <cell r="D13849">
            <v>0</v>
          </cell>
          <cell r="G13849" t="str">
            <v>TSIDEF2012HGNo</v>
          </cell>
        </row>
        <row r="13850">
          <cell r="D13850">
            <v>-1664.0654956487801</v>
          </cell>
          <cell r="G13850" t="str">
            <v>TSIDEF2012NGYes</v>
          </cell>
        </row>
        <row r="13851">
          <cell r="D13851">
            <v>77.531272493138601</v>
          </cell>
          <cell r="G13851" t="str">
            <v>TSIDEF2012NGYes</v>
          </cell>
        </row>
        <row r="13852">
          <cell r="D13852">
            <v>0</v>
          </cell>
          <cell r="G13852" t="str">
            <v>TSIDEF2012NGNo</v>
          </cell>
        </row>
        <row r="13853">
          <cell r="D13853">
            <v>0</v>
          </cell>
          <cell r="G13853" t="str">
            <v>TSIDEF2012NGNo</v>
          </cell>
        </row>
        <row r="13854">
          <cell r="D13854">
            <v>-2.8834677085021059</v>
          </cell>
          <cell r="G13854" t="str">
            <v>TSIDEF2012NGNo</v>
          </cell>
        </row>
        <row r="13855">
          <cell r="D13855">
            <v>0</v>
          </cell>
          <cell r="G13855" t="str">
            <v>TSIDEF2012NGNo</v>
          </cell>
        </row>
        <row r="13856">
          <cell r="D13856">
            <v>0</v>
          </cell>
          <cell r="G13856" t="str">
            <v>TSIDEF2012OGNo</v>
          </cell>
        </row>
        <row r="13857">
          <cell r="D13857">
            <v>-19.741775546087968</v>
          </cell>
          <cell r="G13857" t="str">
            <v>TSIDEF2012OGYes</v>
          </cell>
        </row>
        <row r="13858">
          <cell r="D13858">
            <v>-16.658125821516212</v>
          </cell>
          <cell r="G13858" t="str">
            <v>TSIDEF2012OGYes</v>
          </cell>
        </row>
        <row r="13859">
          <cell r="D13859">
            <v>0</v>
          </cell>
          <cell r="G13859" t="str">
            <v>TSIDEF2012OGNo</v>
          </cell>
        </row>
        <row r="13860">
          <cell r="D13860">
            <v>0</v>
          </cell>
          <cell r="G13860" t="str">
            <v>TSIDEF2012ETNo</v>
          </cell>
        </row>
        <row r="13861">
          <cell r="D13861">
            <v>4783.9606387783379</v>
          </cell>
          <cell r="G13861" t="str">
            <v>TSIDEF2012ETNo</v>
          </cell>
        </row>
        <row r="13862">
          <cell r="D13862">
            <v>5159.0331634487866</v>
          </cell>
          <cell r="G13862" t="str">
            <v>TSIDEF2012ETNo</v>
          </cell>
        </row>
        <row r="13863">
          <cell r="D13863">
            <v>-7.9542813167739784E-2</v>
          </cell>
          <cell r="G13863" t="str">
            <v>TSIDEF2012ETNo</v>
          </cell>
        </row>
        <row r="13864">
          <cell r="D13864">
            <v>-0.93178732457303648</v>
          </cell>
          <cell r="G13864" t="str">
            <v>TSIDEF2012ETNo</v>
          </cell>
        </row>
        <row r="13865">
          <cell r="D13865">
            <v>0</v>
          </cell>
          <cell r="G13865" t="str">
            <v>TSIDEF2012ETNo</v>
          </cell>
        </row>
        <row r="13866">
          <cell r="D13866">
            <v>0</v>
          </cell>
          <cell r="G13866" t="str">
            <v>TSIDEF2012GENo</v>
          </cell>
        </row>
        <row r="13867">
          <cell r="D13867">
            <v>-3908.8636792023331</v>
          </cell>
          <cell r="G13867" t="str">
            <v>TSIDEF2012EDYes</v>
          </cell>
        </row>
        <row r="13868">
          <cell r="D13868">
            <v>-0.9894125414827758</v>
          </cell>
          <cell r="G13868" t="str">
            <v>TSIDEF2012EDYes</v>
          </cell>
        </row>
        <row r="13869">
          <cell r="D13869">
            <v>-108.77263998671786</v>
          </cell>
          <cell r="G13869" t="str">
            <v>TSIDEF2012EDYes</v>
          </cell>
        </row>
        <row r="13870">
          <cell r="D13870">
            <v>0</v>
          </cell>
          <cell r="G13870" t="str">
            <v>TSIDEF2012EDNo</v>
          </cell>
        </row>
        <row r="13871">
          <cell r="D13871">
            <v>0</v>
          </cell>
          <cell r="G13871" t="str">
            <v>TSIDEF2012  No</v>
          </cell>
        </row>
        <row r="13872">
          <cell r="D13872">
            <v>-7.4449955931787981</v>
          </cell>
          <cell r="G13872" t="str">
            <v>TSIDEF2012EDYes</v>
          </cell>
        </row>
        <row r="13873">
          <cell r="D13873">
            <v>-200.06695388050198</v>
          </cell>
          <cell r="G13873" t="str">
            <v>TSIDEF2012EDYes</v>
          </cell>
        </row>
        <row r="13874">
          <cell r="D13874">
            <v>0</v>
          </cell>
          <cell r="G13874" t="str">
            <v>TSIDEF2012EDNo</v>
          </cell>
        </row>
        <row r="13875">
          <cell r="D13875">
            <v>0</v>
          </cell>
          <cell r="G13875" t="str">
            <v>TSIDEF2012EDYes</v>
          </cell>
        </row>
        <row r="13876">
          <cell r="D13876">
            <v>0</v>
          </cell>
          <cell r="G13876" t="str">
            <v>TSIDEF2012EDNo</v>
          </cell>
        </row>
        <row r="13877">
          <cell r="D13877">
            <v>0</v>
          </cell>
          <cell r="G13877" t="str">
            <v>TSIDEF2012EDYes</v>
          </cell>
        </row>
        <row r="13878">
          <cell r="D13878">
            <v>-6.1655925927912844E-2</v>
          </cell>
          <cell r="G13878" t="str">
            <v>TSIDEF2012EDYes</v>
          </cell>
        </row>
        <row r="13879">
          <cell r="D13879">
            <v>0</v>
          </cell>
          <cell r="G13879" t="str">
            <v>TSIDEF2012EPNo</v>
          </cell>
        </row>
        <row r="13880">
          <cell r="D13880">
            <v>0</v>
          </cell>
          <cell r="G13880" t="str">
            <v>TSIDEF2012EPNo</v>
          </cell>
        </row>
        <row r="13881">
          <cell r="D13881">
            <v>0</v>
          </cell>
          <cell r="G13881" t="str">
            <v>TSIDEF2012GTNo</v>
          </cell>
        </row>
        <row r="13882">
          <cell r="D13882">
            <v>-7.215252671132145</v>
          </cell>
          <cell r="G13882" t="str">
            <v>TSIDEF2012GTNo</v>
          </cell>
        </row>
        <row r="13883">
          <cell r="D13883">
            <v>0</v>
          </cell>
          <cell r="G13883" t="str">
            <v>TSIDEF2012GSNo</v>
          </cell>
        </row>
        <row r="13884">
          <cell r="D13884">
            <v>-12.688501595575604</v>
          </cell>
          <cell r="G13884" t="str">
            <v>TSIDEF2012GSNo</v>
          </cell>
        </row>
        <row r="13885">
          <cell r="D13885">
            <v>-10.772157499376949</v>
          </cell>
          <cell r="G13885" t="str">
            <v>TSIDEF2012GSNo</v>
          </cell>
        </row>
        <row r="13886">
          <cell r="D13886">
            <v>-3.4537920259105882E-2</v>
          </cell>
          <cell r="G13886" t="str">
            <v>TSIDEF2012GSNo</v>
          </cell>
        </row>
        <row r="13887">
          <cell r="D13887">
            <v>-34.545028200882477</v>
          </cell>
          <cell r="G13887" t="str">
            <v>TSIDEF2012GTNo</v>
          </cell>
        </row>
        <row r="13888">
          <cell r="D13888">
            <v>-718.99180964807726</v>
          </cell>
          <cell r="G13888" t="str">
            <v>TSIDEF2012GTNo</v>
          </cell>
        </row>
        <row r="13889">
          <cell r="D13889">
            <v>-11.871261679711909</v>
          </cell>
          <cell r="G13889" t="str">
            <v>TSIDEF2012GTNo</v>
          </cell>
        </row>
        <row r="13890">
          <cell r="D13890">
            <v>0</v>
          </cell>
          <cell r="G13890" t="str">
            <v>TSIDEF2012GTNo</v>
          </cell>
        </row>
        <row r="13891">
          <cell r="D13891">
            <v>-4.0121007014793646</v>
          </cell>
          <cell r="G13891" t="str">
            <v>TSIDEF2012GTNo</v>
          </cell>
        </row>
        <row r="13892">
          <cell r="D13892">
            <v>-32.176409021519603</v>
          </cell>
          <cell r="G13892" t="str">
            <v>TSIDEF2012GTNo</v>
          </cell>
        </row>
        <row r="13893">
          <cell r="D13893">
            <v>-3.9484070747797513</v>
          </cell>
          <cell r="G13893" t="str">
            <v>TSIDEF2012GTNo</v>
          </cell>
        </row>
        <row r="13894">
          <cell r="D13894">
            <v>-61.680699929013741</v>
          </cell>
          <cell r="G13894" t="str">
            <v>TSIDEF2012GTNo</v>
          </cell>
        </row>
        <row r="13895">
          <cell r="D13895">
            <v>-3.4071351389267299</v>
          </cell>
          <cell r="G13895" t="str">
            <v>TSIDEF2012GTNo</v>
          </cell>
        </row>
        <row r="13896">
          <cell r="D13896">
            <v>0</v>
          </cell>
          <cell r="G13896" t="str">
            <v>TSIDEF2012GDNo</v>
          </cell>
        </row>
        <row r="13897">
          <cell r="D13897">
            <v>-769.19371305782329</v>
          </cell>
          <cell r="G13897" t="str">
            <v>TSIDEF2012GDYes</v>
          </cell>
        </row>
        <row r="13898">
          <cell r="D13898">
            <v>-5.3913409643070462</v>
          </cell>
          <cell r="G13898" t="str">
            <v>TSIDEF2012GDYes</v>
          </cell>
        </row>
        <row r="13899">
          <cell r="D13899">
            <v>-41.524777906052492</v>
          </cell>
          <cell r="G13899" t="str">
            <v>TSIDEF2012GDYes</v>
          </cell>
        </row>
        <row r="13900">
          <cell r="D13900">
            <v>-61.022619983622306</v>
          </cell>
          <cell r="G13900" t="str">
            <v>TSIDEF2012GDYes</v>
          </cell>
        </row>
        <row r="13901">
          <cell r="D13901">
            <v>0</v>
          </cell>
          <cell r="G13901" t="str">
            <v>TSIDEF2012NONo</v>
          </cell>
        </row>
        <row r="13902">
          <cell r="D13902">
            <v>0</v>
          </cell>
          <cell r="G13902" t="str">
            <v>TSIDEF2012GDYes</v>
          </cell>
        </row>
        <row r="13903">
          <cell r="D13903">
            <v>0</v>
          </cell>
          <cell r="G13903" t="str">
            <v>TSIDEF2012GPNo</v>
          </cell>
        </row>
        <row r="13904">
          <cell r="D13904">
            <v>0</v>
          </cell>
          <cell r="G13904" t="str">
            <v>TSIDEF2012GPNo</v>
          </cell>
        </row>
        <row r="13905">
          <cell r="D13905">
            <v>0</v>
          </cell>
          <cell r="G13905" t="str">
            <v>TSIDEF2012 No</v>
          </cell>
        </row>
        <row r="13906">
          <cell r="D13906">
            <v>0</v>
          </cell>
          <cell r="G13906" t="str">
            <v>TSIDEF2012 No</v>
          </cell>
        </row>
        <row r="13907">
          <cell r="D13907">
            <v>0</v>
          </cell>
          <cell r="G13907" t="str">
            <v>TSIDEF2012 No</v>
          </cell>
        </row>
        <row r="13908">
          <cell r="D13908">
            <v>0</v>
          </cell>
          <cell r="G13908" t="str">
            <v>TSIDEF2012 No</v>
          </cell>
        </row>
        <row r="13909">
          <cell r="D13909">
            <v>0</v>
          </cell>
          <cell r="G13909" t="str">
            <v>TSIDEF2012 No</v>
          </cell>
        </row>
        <row r="13910">
          <cell r="D13910">
            <v>0</v>
          </cell>
          <cell r="G13910" t="str">
            <v>TSIDEF2013FGNo</v>
          </cell>
        </row>
        <row r="13911">
          <cell r="D13911">
            <v>43.682467848058316</v>
          </cell>
          <cell r="G13911" t="str">
            <v>TSIDEF2013FGYes</v>
          </cell>
        </row>
        <row r="13912">
          <cell r="D13912">
            <v>395.99998235045808</v>
          </cell>
          <cell r="G13912" t="str">
            <v>TSIDEF2013FGYes</v>
          </cell>
        </row>
        <row r="13913">
          <cell r="D13913">
            <v>0</v>
          </cell>
          <cell r="G13913" t="str">
            <v>TSIDEF2013FGNo</v>
          </cell>
        </row>
        <row r="13914">
          <cell r="D13914">
            <v>0</v>
          </cell>
          <cell r="G13914" t="str">
            <v>TSIDEF2013FGNo</v>
          </cell>
        </row>
        <row r="13915">
          <cell r="D13915">
            <v>0</v>
          </cell>
          <cell r="G13915" t="str">
            <v>TSIDEF2013FGNo</v>
          </cell>
        </row>
        <row r="13916">
          <cell r="D13916">
            <v>0</v>
          </cell>
          <cell r="G13916" t="str">
            <v>TSIDEF2013FGNo</v>
          </cell>
        </row>
        <row r="13917">
          <cell r="D13917">
            <v>0</v>
          </cell>
          <cell r="G13917" t="str">
            <v>TSIDEF2013FGNo</v>
          </cell>
        </row>
        <row r="13918">
          <cell r="D13918">
            <v>-202.87503820984497</v>
          </cell>
          <cell r="G13918" t="str">
            <v>TSIDEF2013FGYes</v>
          </cell>
        </row>
        <row r="13919">
          <cell r="D13919">
            <v>0</v>
          </cell>
          <cell r="G13919" t="str">
            <v>TSIDEF2013FGYes</v>
          </cell>
        </row>
        <row r="13920">
          <cell r="D13920">
            <v>0</v>
          </cell>
          <cell r="G13920" t="str">
            <v>TSIDEF2013FGNo</v>
          </cell>
        </row>
        <row r="13921">
          <cell r="D13921">
            <v>-2637.6517498502662</v>
          </cell>
          <cell r="G13921" t="str">
            <v>TSIDEF2013HGYes</v>
          </cell>
        </row>
        <row r="13922">
          <cell r="D13922">
            <v>-3.8490812184340402</v>
          </cell>
          <cell r="G13922" t="str">
            <v>TSIDEF2013HGYes</v>
          </cell>
        </row>
        <row r="13923">
          <cell r="D13923">
            <v>0</v>
          </cell>
          <cell r="G13923" t="str">
            <v>TSIDEF2013HGNo</v>
          </cell>
        </row>
        <row r="13924">
          <cell r="D13924">
            <v>0</v>
          </cell>
          <cell r="G13924" t="str">
            <v>TSIDEF2013HGNo</v>
          </cell>
        </row>
        <row r="13925">
          <cell r="D13925">
            <v>0</v>
          </cell>
          <cell r="G13925" t="str">
            <v>TSIDEF2013HGNo</v>
          </cell>
        </row>
        <row r="13926">
          <cell r="D13926">
            <v>-1740.7825048181824</v>
          </cell>
          <cell r="G13926" t="str">
            <v>TSIDEF2013NGYes</v>
          </cell>
        </row>
        <row r="13927">
          <cell r="D13927">
            <v>70.245492436306591</v>
          </cell>
          <cell r="G13927" t="str">
            <v>TSIDEF2013NGYes</v>
          </cell>
        </row>
        <row r="13928">
          <cell r="D13928">
            <v>0</v>
          </cell>
          <cell r="G13928" t="str">
            <v>TSIDEF2013NGNo</v>
          </cell>
        </row>
        <row r="13929">
          <cell r="D13929">
            <v>0</v>
          </cell>
          <cell r="G13929" t="str">
            <v>TSIDEF2013NGNo</v>
          </cell>
        </row>
        <row r="13930">
          <cell r="D13930">
            <v>-3.6996896290092445</v>
          </cell>
          <cell r="G13930" t="str">
            <v>TSIDEF2013NGNo</v>
          </cell>
        </row>
        <row r="13931">
          <cell r="D13931">
            <v>0</v>
          </cell>
          <cell r="G13931" t="str">
            <v>TSIDEF2013NGNo</v>
          </cell>
        </row>
        <row r="13932">
          <cell r="D13932">
            <v>0</v>
          </cell>
          <cell r="G13932" t="str">
            <v>TSIDEF2013OGNo</v>
          </cell>
        </row>
        <row r="13933">
          <cell r="D13933">
            <v>-30.050734485062424</v>
          </cell>
          <cell r="G13933" t="str">
            <v>TSIDEF2013OGYes</v>
          </cell>
        </row>
        <row r="13934">
          <cell r="D13934">
            <v>-3.5499214206054712</v>
          </cell>
          <cell r="G13934" t="str">
            <v>TSIDEF2013OGYes</v>
          </cell>
        </row>
        <row r="13935">
          <cell r="D13935">
            <v>0</v>
          </cell>
          <cell r="G13935" t="str">
            <v>TSIDEF2013OGNo</v>
          </cell>
        </row>
        <row r="13936">
          <cell r="D13936">
            <v>0</v>
          </cell>
          <cell r="G13936" t="str">
            <v>TSIDEF2013ETNo</v>
          </cell>
        </row>
        <row r="13937">
          <cell r="D13937">
            <v>4539.6573663624231</v>
          </cell>
          <cell r="G13937" t="str">
            <v>TSIDEF2013ETNo</v>
          </cell>
        </row>
        <row r="13938">
          <cell r="D13938">
            <v>4903.9460893188943</v>
          </cell>
          <cell r="G13938" t="str">
            <v>TSIDEF2013ETNo</v>
          </cell>
        </row>
        <row r="13939">
          <cell r="D13939">
            <v>-0.10205896187815482</v>
          </cell>
          <cell r="G13939" t="str">
            <v>TSIDEF2013ETNo</v>
          </cell>
        </row>
        <row r="13940">
          <cell r="D13940">
            <v>-1.1955479477021571</v>
          </cell>
          <cell r="G13940" t="str">
            <v>TSIDEF2013ETNo</v>
          </cell>
        </row>
        <row r="13941">
          <cell r="D13941">
            <v>0</v>
          </cell>
          <cell r="G13941" t="str">
            <v>TSIDEF2013ETNo</v>
          </cell>
        </row>
        <row r="13942">
          <cell r="D13942">
            <v>0</v>
          </cell>
          <cell r="G13942" t="str">
            <v>TSIDEF2013GENo</v>
          </cell>
        </row>
        <row r="13943">
          <cell r="D13943">
            <v>-4394.7653988021148</v>
          </cell>
          <cell r="G13943" t="str">
            <v>TSIDEF2013EDYes</v>
          </cell>
        </row>
        <row r="13944">
          <cell r="D13944">
            <v>-1.4733720398392565</v>
          </cell>
          <cell r="G13944" t="str">
            <v>TSIDEF2013EDYes</v>
          </cell>
        </row>
        <row r="13945">
          <cell r="D13945">
            <v>-139.5628627614723</v>
          </cell>
          <cell r="G13945" t="str">
            <v>TSIDEF2013EDYes</v>
          </cell>
        </row>
        <row r="13946">
          <cell r="D13946">
            <v>0</v>
          </cell>
          <cell r="G13946" t="str">
            <v>TSIDEF2013EDNo</v>
          </cell>
        </row>
        <row r="13947">
          <cell r="D13947">
            <v>0</v>
          </cell>
          <cell r="G13947" t="str">
            <v>TSIDEF2013  No</v>
          </cell>
        </row>
        <row r="13948">
          <cell r="D13948">
            <v>-7.1027155799248218</v>
          </cell>
          <cell r="G13948" t="str">
            <v>TSIDEF2013EDYes</v>
          </cell>
        </row>
        <row r="13949">
          <cell r="D13949">
            <v>-292.1295717272817</v>
          </cell>
          <cell r="G13949" t="str">
            <v>TSIDEF2013EDYes</v>
          </cell>
        </row>
        <row r="13950">
          <cell r="D13950">
            <v>0</v>
          </cell>
          <cell r="G13950" t="str">
            <v>TSIDEF2013EDNo</v>
          </cell>
        </row>
        <row r="13951">
          <cell r="D13951">
            <v>0</v>
          </cell>
          <cell r="G13951" t="str">
            <v>TSIDEF2013EDYes</v>
          </cell>
        </row>
        <row r="13952">
          <cell r="D13952">
            <v>0</v>
          </cell>
          <cell r="G13952" t="str">
            <v>TSIDEF2013EDNo</v>
          </cell>
        </row>
        <row r="13953">
          <cell r="D13953">
            <v>0</v>
          </cell>
          <cell r="G13953" t="str">
            <v>TSIDEF2013EDYes</v>
          </cell>
        </row>
        <row r="13954">
          <cell r="D13954">
            <v>-1.3099483811280354E-2</v>
          </cell>
          <cell r="G13954" t="str">
            <v>TSIDEF2013EDYes</v>
          </cell>
        </row>
        <row r="13955">
          <cell r="D13955">
            <v>0</v>
          </cell>
          <cell r="G13955" t="str">
            <v>TSIDEF2013EPNo</v>
          </cell>
        </row>
        <row r="13956">
          <cell r="D13956">
            <v>0</v>
          </cell>
          <cell r="G13956" t="str">
            <v>TSIDEF2013EPNo</v>
          </cell>
        </row>
        <row r="13957">
          <cell r="D13957">
            <v>0</v>
          </cell>
          <cell r="G13957" t="str">
            <v>TSIDEF2013GTNo</v>
          </cell>
        </row>
        <row r="13958">
          <cell r="D13958">
            <v>-10.420820175217706</v>
          </cell>
          <cell r="G13958" t="str">
            <v>TSIDEF2013GTNo</v>
          </cell>
        </row>
        <row r="13959">
          <cell r="D13959">
            <v>0</v>
          </cell>
          <cell r="G13959" t="str">
            <v>TSIDEF2013GSNo</v>
          </cell>
        </row>
        <row r="13960">
          <cell r="D13960">
            <v>-20.442917493253123</v>
          </cell>
          <cell r="G13960" t="str">
            <v>TSIDEF2013GSNo</v>
          </cell>
        </row>
        <row r="13961">
          <cell r="D13961">
            <v>-14.613441133450348</v>
          </cell>
          <cell r="G13961" t="str">
            <v>TSIDEF2013GSNo</v>
          </cell>
        </row>
        <row r="13962">
          <cell r="D13962">
            <v>-4.4917637248956414E-2</v>
          </cell>
          <cell r="G13962" t="str">
            <v>TSIDEF2013GSNo</v>
          </cell>
        </row>
        <row r="13963">
          <cell r="D13963">
            <v>-65.581972748182451</v>
          </cell>
          <cell r="G13963" t="str">
            <v>TSIDEF2013GTNo</v>
          </cell>
        </row>
        <row r="13964">
          <cell r="D13964">
            <v>-942.86051043410134</v>
          </cell>
          <cell r="G13964" t="str">
            <v>TSIDEF2013GTNo</v>
          </cell>
        </row>
        <row r="13965">
          <cell r="D13965">
            <v>-17.744547858237521</v>
          </cell>
          <cell r="G13965" t="str">
            <v>TSIDEF2013GTNo</v>
          </cell>
        </row>
        <row r="13966">
          <cell r="D13966">
            <v>0</v>
          </cell>
          <cell r="G13966" t="str">
            <v>TSIDEF2013GTNo</v>
          </cell>
        </row>
        <row r="13967">
          <cell r="D13967">
            <v>-5.3801980018763222</v>
          </cell>
          <cell r="G13967" t="str">
            <v>TSIDEF2013GTNo</v>
          </cell>
        </row>
        <row r="13968">
          <cell r="D13968">
            <v>-60.056156099108279</v>
          </cell>
          <cell r="G13968" t="str">
            <v>TSIDEF2013GTNo</v>
          </cell>
        </row>
        <row r="13969">
          <cell r="D13969">
            <v>-8.1455664173793156</v>
          </cell>
          <cell r="G13969" t="str">
            <v>TSIDEF2013GTNo</v>
          </cell>
        </row>
        <row r="13970">
          <cell r="D13970">
            <v>-80.46461159912424</v>
          </cell>
          <cell r="G13970" t="str">
            <v>TSIDEF2013GTNo</v>
          </cell>
        </row>
        <row r="13971">
          <cell r="D13971">
            <v>-4.4623905662674295</v>
          </cell>
          <cell r="G13971" t="str">
            <v>TSIDEF2013GTNo</v>
          </cell>
        </row>
        <row r="13972">
          <cell r="D13972">
            <v>0</v>
          </cell>
          <cell r="G13972" t="str">
            <v>TSIDEF2013GDNo</v>
          </cell>
        </row>
        <row r="13973">
          <cell r="D13973">
            <v>-1275.3672137081503</v>
          </cell>
          <cell r="G13973" t="str">
            <v>TSIDEF2013GDYes</v>
          </cell>
        </row>
        <row r="13974">
          <cell r="D13974">
            <v>-7.5452474898287907</v>
          </cell>
          <cell r="G13974" t="str">
            <v>TSIDEF2013GDYes</v>
          </cell>
        </row>
        <row r="13975">
          <cell r="D13975">
            <v>-52.811817124085294</v>
          </cell>
          <cell r="G13975" t="str">
            <v>TSIDEF2013GDYes</v>
          </cell>
        </row>
        <row r="13976">
          <cell r="D13976">
            <v>-558.91307928041522</v>
          </cell>
          <cell r="G13976" t="str">
            <v>TSIDEF2013GDYes</v>
          </cell>
        </row>
        <row r="13977">
          <cell r="D13977">
            <v>0</v>
          </cell>
          <cell r="G13977" t="str">
            <v>TSIDEF2013NONo</v>
          </cell>
        </row>
        <row r="13978">
          <cell r="D13978">
            <v>0</v>
          </cell>
          <cell r="G13978" t="str">
            <v>TSIDEF2013GDYes</v>
          </cell>
        </row>
        <row r="13979">
          <cell r="D13979">
            <v>0</v>
          </cell>
          <cell r="G13979" t="str">
            <v>TSIDEF2013GPNo</v>
          </cell>
        </row>
        <row r="13980">
          <cell r="D13980">
            <v>0</v>
          </cell>
          <cell r="G13980" t="str">
            <v>TSIDEF2013GPNo</v>
          </cell>
        </row>
        <row r="13981">
          <cell r="D13981">
            <v>0</v>
          </cell>
          <cell r="G13981" t="str">
            <v>TSIDEF2013 No</v>
          </cell>
        </row>
        <row r="13982">
          <cell r="D13982">
            <v>0</v>
          </cell>
          <cell r="G13982" t="str">
            <v>TSIDEF2013 No</v>
          </cell>
        </row>
        <row r="13983">
          <cell r="D13983">
            <v>0</v>
          </cell>
          <cell r="G13983" t="str">
            <v>TSIDEF2013 No</v>
          </cell>
        </row>
        <row r="13984">
          <cell r="D13984">
            <v>0</v>
          </cell>
          <cell r="G13984" t="str">
            <v>TSIDEF2013 No</v>
          </cell>
        </row>
        <row r="13985">
          <cell r="D13985">
            <v>0</v>
          </cell>
          <cell r="G13985" t="str">
            <v>TSIDEF2013 No</v>
          </cell>
        </row>
        <row r="13986">
          <cell r="D13986">
            <v>0</v>
          </cell>
          <cell r="G13986" t="str">
            <v>TSIDEF2014FGNo</v>
          </cell>
        </row>
        <row r="13987">
          <cell r="D13987">
            <v>46.765108817923874</v>
          </cell>
          <cell r="G13987" t="str">
            <v>TSIDEF2014FGYes</v>
          </cell>
        </row>
        <row r="13988">
          <cell r="D13988">
            <v>378.02564736096258</v>
          </cell>
          <cell r="G13988" t="str">
            <v>TSIDEF2014FGYes</v>
          </cell>
        </row>
        <row r="13989">
          <cell r="D13989">
            <v>0</v>
          </cell>
          <cell r="G13989" t="str">
            <v>TSIDEF2014FGNo</v>
          </cell>
        </row>
        <row r="13990">
          <cell r="D13990">
            <v>0</v>
          </cell>
          <cell r="G13990" t="str">
            <v>TSIDEF2014FGNo</v>
          </cell>
        </row>
        <row r="13991">
          <cell r="D13991">
            <v>0</v>
          </cell>
          <cell r="G13991" t="str">
            <v>TSIDEF2014FGNo</v>
          </cell>
        </row>
        <row r="13992">
          <cell r="D13992">
            <v>0</v>
          </cell>
          <cell r="G13992" t="str">
            <v>TSIDEF2014FGNo</v>
          </cell>
        </row>
        <row r="13993">
          <cell r="D13993">
            <v>0</v>
          </cell>
          <cell r="G13993" t="str">
            <v>TSIDEF2014FGNo</v>
          </cell>
        </row>
        <row r="13994">
          <cell r="D13994">
            <v>-204.49608205025058</v>
          </cell>
          <cell r="G13994" t="str">
            <v>TSIDEF2014FGYes</v>
          </cell>
        </row>
        <row r="13995">
          <cell r="D13995">
            <v>0</v>
          </cell>
          <cell r="G13995" t="str">
            <v>TSIDEF2014FGYes</v>
          </cell>
        </row>
        <row r="13996">
          <cell r="D13996">
            <v>0</v>
          </cell>
          <cell r="G13996" t="str">
            <v>TSIDEF2014FGNo</v>
          </cell>
        </row>
        <row r="13997">
          <cell r="D13997">
            <v>-2661.7052594056954</v>
          </cell>
          <cell r="G13997" t="str">
            <v>TSIDEF2014HGYes</v>
          </cell>
        </row>
        <row r="13998">
          <cell r="D13998">
            <v>-3.2995485449680735</v>
          </cell>
          <cell r="G13998" t="str">
            <v>TSIDEF2014HGYes</v>
          </cell>
        </row>
        <row r="13999">
          <cell r="D13999">
            <v>0</v>
          </cell>
          <cell r="G13999" t="str">
            <v>TSIDEF2014HGNo</v>
          </cell>
        </row>
        <row r="14000">
          <cell r="D14000">
            <v>0</v>
          </cell>
          <cell r="G14000" t="str">
            <v>TSIDEF2014HGNo</v>
          </cell>
        </row>
        <row r="14001">
          <cell r="D14001">
            <v>0</v>
          </cell>
          <cell r="G14001" t="str">
            <v>TSIDEF2014HGNo</v>
          </cell>
        </row>
        <row r="14002">
          <cell r="D14002">
            <v>-1146.2930015622655</v>
          </cell>
          <cell r="G14002" t="str">
            <v>TSIDEF2014NGYes</v>
          </cell>
        </row>
        <row r="14003">
          <cell r="D14003">
            <v>62.041514170137994</v>
          </cell>
          <cell r="G14003" t="str">
            <v>TSIDEF2014NGYes</v>
          </cell>
        </row>
        <row r="14004">
          <cell r="D14004">
            <v>0</v>
          </cell>
          <cell r="G14004" t="str">
            <v>TSIDEF2014NGNo</v>
          </cell>
        </row>
        <row r="14005">
          <cell r="D14005">
            <v>0</v>
          </cell>
          <cell r="G14005" t="str">
            <v>TSIDEF2014NGNo</v>
          </cell>
        </row>
        <row r="14006">
          <cell r="D14006">
            <v>-3.1714855674563669</v>
          </cell>
          <cell r="G14006" t="str">
            <v>TSIDEF2014NGNo</v>
          </cell>
        </row>
        <row r="14007">
          <cell r="D14007">
            <v>0</v>
          </cell>
          <cell r="G14007" t="str">
            <v>TSIDEF2014NGNo</v>
          </cell>
        </row>
        <row r="14008">
          <cell r="D14008">
            <v>0</v>
          </cell>
          <cell r="G14008" t="str">
            <v>TSIDEF2014OGNo</v>
          </cell>
        </row>
        <row r="14009">
          <cell r="D14009">
            <v>-26.057909884247245</v>
          </cell>
          <cell r="G14009" t="str">
            <v>TSIDEF2014OGYes</v>
          </cell>
        </row>
        <row r="14010">
          <cell r="D14010">
            <v>-1.362547271920461</v>
          </cell>
          <cell r="G14010" t="str">
            <v>TSIDEF2014OGYes</v>
          </cell>
        </row>
        <row r="14011">
          <cell r="D14011">
            <v>0</v>
          </cell>
          <cell r="G14011" t="str">
            <v>TSIDEF2014OGNo</v>
          </cell>
        </row>
        <row r="14012">
          <cell r="D14012">
            <v>0</v>
          </cell>
          <cell r="G14012" t="str">
            <v>TSIDEF2014ETNo</v>
          </cell>
        </row>
        <row r="14013">
          <cell r="D14013">
            <v>4159.242287837852</v>
          </cell>
          <cell r="G14013" t="str">
            <v>TSIDEF2014ETNo</v>
          </cell>
        </row>
        <row r="14014">
          <cell r="D14014">
            <v>4485.5827245375121</v>
          </cell>
          <cell r="G14014" t="str">
            <v>TSIDEF2014ETNo</v>
          </cell>
        </row>
        <row r="14015">
          <cell r="D14015">
            <v>-8.7488021181070463E-2</v>
          </cell>
          <cell r="G14015" t="str">
            <v>TSIDEF2014ETNo</v>
          </cell>
        </row>
        <row r="14016">
          <cell r="D14016">
            <v>-1.0248597697517821</v>
          </cell>
          <cell r="G14016" t="str">
            <v>TSIDEF2014ETNo</v>
          </cell>
        </row>
        <row r="14017">
          <cell r="D14017">
            <v>0</v>
          </cell>
          <cell r="G14017" t="str">
            <v>TSIDEF2014ETNo</v>
          </cell>
        </row>
        <row r="14018">
          <cell r="D14018">
            <v>0</v>
          </cell>
          <cell r="G14018" t="str">
            <v>TSIDEF2014GENo</v>
          </cell>
        </row>
        <row r="14019">
          <cell r="D14019">
            <v>-2453.588543680667</v>
          </cell>
          <cell r="G14019" t="str">
            <v>TSIDEF2014EDYes</v>
          </cell>
        </row>
        <row r="14020">
          <cell r="D14020">
            <v>-1.5001490646713609</v>
          </cell>
          <cell r="G14020" t="str">
            <v>TSIDEF2014EDYes</v>
          </cell>
        </row>
        <row r="14021">
          <cell r="D14021">
            <v>-119.63749648897829</v>
          </cell>
          <cell r="G14021" t="str">
            <v>TSIDEF2014EDYes</v>
          </cell>
        </row>
        <row r="14022">
          <cell r="D14022">
            <v>0</v>
          </cell>
          <cell r="G14022" t="str">
            <v>TSIDEF2014EDNo</v>
          </cell>
        </row>
        <row r="14023">
          <cell r="D14023">
            <v>0</v>
          </cell>
          <cell r="G14023" t="str">
            <v>TSIDEF2014  No</v>
          </cell>
        </row>
        <row r="14024">
          <cell r="D14024">
            <v>0.53464826106310848</v>
          </cell>
          <cell r="G14024" t="str">
            <v>TSIDEF2014EDYes</v>
          </cell>
        </row>
        <row r="14025">
          <cell r="D14025">
            <v>-191.6088391816715</v>
          </cell>
          <cell r="G14025" t="str">
            <v>TSIDEF2014EDYes</v>
          </cell>
        </row>
        <row r="14026">
          <cell r="D14026">
            <v>0</v>
          </cell>
          <cell r="G14026" t="str">
            <v>TSIDEF2014EDNo</v>
          </cell>
        </row>
        <row r="14027">
          <cell r="D14027">
            <v>0</v>
          </cell>
          <cell r="G14027" t="str">
            <v>TSIDEF2014EDYes</v>
          </cell>
        </row>
        <row r="14028">
          <cell r="D14028">
            <v>0</v>
          </cell>
          <cell r="G14028" t="str">
            <v>TSIDEF2014EDNo</v>
          </cell>
        </row>
        <row r="14029">
          <cell r="D14029">
            <v>0</v>
          </cell>
          <cell r="G14029" t="str">
            <v>TSIDEF2014EDYes</v>
          </cell>
        </row>
        <row r="14030">
          <cell r="D14030">
            <v>-5.0053836069662823E-3</v>
          </cell>
          <cell r="G14030" t="str">
            <v>TSIDEF2014EDYes</v>
          </cell>
        </row>
        <row r="14031">
          <cell r="D14031">
            <v>0</v>
          </cell>
          <cell r="G14031" t="str">
            <v>TSIDEF2014EPNo</v>
          </cell>
        </row>
        <row r="14032">
          <cell r="D14032">
            <v>0</v>
          </cell>
          <cell r="G14032" t="str">
            <v>TSIDEF2014EPNo</v>
          </cell>
        </row>
        <row r="14033">
          <cell r="D14033">
            <v>0</v>
          </cell>
          <cell r="G14033" t="str">
            <v>TSIDEF2014GTNo</v>
          </cell>
        </row>
        <row r="14034">
          <cell r="D14034">
            <v>-9.4508357904940326</v>
          </cell>
          <cell r="G14034" t="str">
            <v>TSIDEF2014GTNo</v>
          </cell>
        </row>
        <row r="14035">
          <cell r="D14035">
            <v>0</v>
          </cell>
          <cell r="G14035" t="str">
            <v>TSIDEF2014GSNo</v>
          </cell>
        </row>
        <row r="14036">
          <cell r="D14036">
            <v>-18.679738470120327</v>
          </cell>
          <cell r="G14036" t="str">
            <v>TSIDEF2014GSNo</v>
          </cell>
        </row>
        <row r="14037">
          <cell r="D14037">
            <v>-12.513037299034758</v>
          </cell>
          <cell r="G14037" t="str">
            <v>TSIDEF2014GSNo</v>
          </cell>
        </row>
        <row r="14038">
          <cell r="D14038">
            <v>-3.9900888895889573E-2</v>
          </cell>
          <cell r="G14038" t="str">
            <v>TSIDEF2014GSNo</v>
          </cell>
        </row>
        <row r="14039">
          <cell r="D14039">
            <v>-61.917883087799652</v>
          </cell>
          <cell r="G14039" t="str">
            <v>TSIDEF2014GTNo</v>
          </cell>
        </row>
        <row r="14040">
          <cell r="D14040">
            <v>-1181.7483292473632</v>
          </cell>
          <cell r="G14040" t="str">
            <v>TSIDEF2014GTNo</v>
          </cell>
        </row>
        <row r="14041">
          <cell r="D14041">
            <v>-15.088241236312255</v>
          </cell>
          <cell r="G14041" t="str">
            <v>TSIDEF2014GTNo</v>
          </cell>
        </row>
        <row r="14042">
          <cell r="D14042">
            <v>0</v>
          </cell>
          <cell r="G14042" t="str">
            <v>TSIDEF2014GTNo</v>
          </cell>
        </row>
        <row r="14043">
          <cell r="D14043">
            <v>-5.0159196760007685</v>
          </cell>
          <cell r="G14043" t="str">
            <v>TSIDEF2014GTNo</v>
          </cell>
        </row>
        <row r="14044">
          <cell r="D14044">
            <v>-68.184044608757461</v>
          </cell>
          <cell r="G14044" t="str">
            <v>TSIDEF2014GTNo</v>
          </cell>
        </row>
        <row r="14045">
          <cell r="D14045">
            <v>-7.7386489966385374</v>
          </cell>
          <cell r="G14045" t="str">
            <v>TSIDEF2014GTNo</v>
          </cell>
        </row>
        <row r="14046">
          <cell r="D14046">
            <v>-100.32920357066133</v>
          </cell>
          <cell r="G14046" t="str">
            <v>TSIDEF2014GTNo</v>
          </cell>
        </row>
        <row r="14047">
          <cell r="D14047">
            <v>-3.9745302336758117</v>
          </cell>
          <cell r="G14047" t="str">
            <v>TSIDEF2014GTNo</v>
          </cell>
        </row>
        <row r="14048">
          <cell r="D14048">
            <v>0</v>
          </cell>
          <cell r="G14048" t="str">
            <v>TSIDEF2014GDNo</v>
          </cell>
        </row>
        <row r="14049">
          <cell r="D14049">
            <v>-1335.9607591469749</v>
          </cell>
          <cell r="G14049" t="str">
            <v>TSIDEF2014GDYes</v>
          </cell>
        </row>
        <row r="14050">
          <cell r="D14050">
            <v>-6.4974176614659322</v>
          </cell>
          <cell r="G14050" t="str">
            <v>TSIDEF2014GDYes</v>
          </cell>
        </row>
        <row r="14051">
          <cell r="D14051">
            <v>-44.923117723569348</v>
          </cell>
          <cell r="G14051" t="str">
            <v>TSIDEF2014GDYes</v>
          </cell>
        </row>
        <row r="14052">
          <cell r="D14052">
            <v>-117.75097131122297</v>
          </cell>
          <cell r="G14052" t="str">
            <v>TSIDEF2014GDYes</v>
          </cell>
        </row>
        <row r="14053">
          <cell r="D14053">
            <v>0</v>
          </cell>
          <cell r="G14053" t="str">
            <v>TSIDEF2014NONo</v>
          </cell>
        </row>
        <row r="14054">
          <cell r="D14054">
            <v>0</v>
          </cell>
          <cell r="G14054" t="str">
            <v>TSIDEF2014GDYes</v>
          </cell>
        </row>
        <row r="14055">
          <cell r="D14055">
            <v>0</v>
          </cell>
          <cell r="G14055" t="str">
            <v>TSIDEF2014GPNo</v>
          </cell>
        </row>
        <row r="14056">
          <cell r="D14056">
            <v>0</v>
          </cell>
          <cell r="G14056" t="str">
            <v>TSIDEF2014GPNo</v>
          </cell>
        </row>
        <row r="14057">
          <cell r="D14057">
            <v>0</v>
          </cell>
          <cell r="G14057" t="str">
            <v>TSIDEF2014 No</v>
          </cell>
        </row>
        <row r="14058">
          <cell r="D14058">
            <v>0</v>
          </cell>
          <cell r="G14058" t="str">
            <v>TSIDEF2014 No</v>
          </cell>
        </row>
        <row r="14059">
          <cell r="D14059">
            <v>0</v>
          </cell>
          <cell r="G14059" t="str">
            <v>TSIDEF2014 No</v>
          </cell>
        </row>
        <row r="14060">
          <cell r="D14060">
            <v>0</v>
          </cell>
          <cell r="G14060" t="str">
            <v>TSIDEF2014 No</v>
          </cell>
        </row>
        <row r="14061">
          <cell r="D14061">
            <v>0</v>
          </cell>
          <cell r="G14061" t="str">
            <v>TSIDEF2014 No</v>
          </cell>
        </row>
        <row r="14062">
          <cell r="D14062">
            <v>0</v>
          </cell>
          <cell r="G14062" t="str">
            <v>TSIDEFDF2011FGNo</v>
          </cell>
        </row>
        <row r="14063">
          <cell r="D14063">
            <v>369.1762872854311</v>
          </cell>
          <cell r="G14063" t="str">
            <v>TSIDEFDF2011FGYes</v>
          </cell>
        </row>
        <row r="14064">
          <cell r="D14064">
            <v>0</v>
          </cell>
          <cell r="G14064" t="str">
            <v>TSIDEFDF2011FGYes</v>
          </cell>
        </row>
        <row r="14065">
          <cell r="D14065">
            <v>0</v>
          </cell>
          <cell r="G14065" t="str">
            <v>TSIDEFDF2011FGNo</v>
          </cell>
        </row>
        <row r="14066">
          <cell r="D14066">
            <v>0</v>
          </cell>
          <cell r="G14066" t="str">
            <v>TSIDEFDF2011FGNo</v>
          </cell>
        </row>
        <row r="14067">
          <cell r="D14067">
            <v>0</v>
          </cell>
          <cell r="G14067" t="str">
            <v>TSIDEFDF2011FGNo</v>
          </cell>
        </row>
        <row r="14068">
          <cell r="D14068">
            <v>0</v>
          </cell>
          <cell r="G14068" t="str">
            <v>TSIDEFDF2011FGNo</v>
          </cell>
        </row>
        <row r="14069">
          <cell r="D14069">
            <v>0</v>
          </cell>
          <cell r="G14069" t="str">
            <v>TSIDEFDF2011FGNo</v>
          </cell>
        </row>
        <row r="14070">
          <cell r="D14070">
            <v>0</v>
          </cell>
          <cell r="G14070" t="str">
            <v>TSIDEFDF2011FGYes</v>
          </cell>
        </row>
        <row r="14071">
          <cell r="D14071">
            <v>0</v>
          </cell>
          <cell r="G14071" t="str">
            <v>TSIDEFDF2011FGYes</v>
          </cell>
        </row>
        <row r="14072">
          <cell r="D14072">
            <v>0</v>
          </cell>
          <cell r="G14072" t="str">
            <v>TSIDEFDF2011FGNo</v>
          </cell>
        </row>
        <row r="14073">
          <cell r="D14073">
            <v>737.986757313417</v>
          </cell>
          <cell r="G14073" t="str">
            <v>TSIDEFDF2011HGYes</v>
          </cell>
        </row>
        <row r="14074">
          <cell r="D14074">
            <v>0</v>
          </cell>
          <cell r="G14074" t="str">
            <v>TSIDEFDF2011HGYes</v>
          </cell>
        </row>
        <row r="14075">
          <cell r="D14075">
            <v>0</v>
          </cell>
          <cell r="G14075" t="str">
            <v>TSIDEFDF2011HGNo</v>
          </cell>
        </row>
        <row r="14076">
          <cell r="D14076">
            <v>0</v>
          </cell>
          <cell r="G14076" t="str">
            <v>TSIDEFDF2011HGNo</v>
          </cell>
        </row>
        <row r="14077">
          <cell r="D14077">
            <v>0</v>
          </cell>
          <cell r="G14077" t="str">
            <v>TSIDEFDF2011HGNo</v>
          </cell>
        </row>
        <row r="14078">
          <cell r="D14078">
            <v>0</v>
          </cell>
          <cell r="G14078" t="str">
            <v>TSIDEFDF2011NGYes</v>
          </cell>
        </row>
        <row r="14079">
          <cell r="D14079">
            <v>0</v>
          </cell>
          <cell r="G14079" t="str">
            <v>TSIDEFDF2011NGYes</v>
          </cell>
        </row>
        <row r="14080">
          <cell r="D14080">
            <v>0</v>
          </cell>
          <cell r="G14080" t="str">
            <v>TSIDEFDF2011NGNo</v>
          </cell>
        </row>
        <row r="14081">
          <cell r="D14081">
            <v>0</v>
          </cell>
          <cell r="G14081" t="str">
            <v>TSIDEFDF2011NGNo</v>
          </cell>
        </row>
        <row r="14082">
          <cell r="D14082">
            <v>0</v>
          </cell>
          <cell r="G14082" t="str">
            <v>TSIDEFDF2011NGNo</v>
          </cell>
        </row>
        <row r="14083">
          <cell r="D14083">
            <v>0</v>
          </cell>
          <cell r="G14083" t="str">
            <v>TSIDEFDF2011NGNo</v>
          </cell>
        </row>
        <row r="14084">
          <cell r="D14084">
            <v>0</v>
          </cell>
          <cell r="G14084" t="str">
            <v>TSIDEFDF2011OGNo</v>
          </cell>
        </row>
        <row r="14085">
          <cell r="D14085">
            <v>0</v>
          </cell>
          <cell r="G14085" t="str">
            <v>TSIDEFDF2011OGYes</v>
          </cell>
        </row>
        <row r="14086">
          <cell r="D14086">
            <v>0</v>
          </cell>
          <cell r="G14086" t="str">
            <v>TSIDEFDF2011OGYes</v>
          </cell>
        </row>
        <row r="14087">
          <cell r="D14087">
            <v>0</v>
          </cell>
          <cell r="G14087" t="str">
            <v>TSIDEFDF2011OGNo</v>
          </cell>
        </row>
        <row r="14088">
          <cell r="D14088">
            <v>0</v>
          </cell>
          <cell r="G14088" t="str">
            <v>TSIDEFDF2011ETNo</v>
          </cell>
        </row>
        <row r="14089">
          <cell r="D14089">
            <v>0</v>
          </cell>
          <cell r="G14089" t="str">
            <v>TSIDEFDF2011ETNo</v>
          </cell>
        </row>
        <row r="14090">
          <cell r="D14090">
            <v>0</v>
          </cell>
          <cell r="G14090" t="str">
            <v>TSIDEFDF2011ETNo</v>
          </cell>
        </row>
        <row r="14091">
          <cell r="D14091">
            <v>0</v>
          </cell>
          <cell r="G14091" t="str">
            <v>TSIDEFDF2011ETNo</v>
          </cell>
        </row>
        <row r="14092">
          <cell r="D14092">
            <v>0</v>
          </cell>
          <cell r="G14092" t="str">
            <v>TSIDEFDF2011ETNo</v>
          </cell>
        </row>
        <row r="14093">
          <cell r="D14093">
            <v>0</v>
          </cell>
          <cell r="G14093" t="str">
            <v>TSIDEFDF2011ETNo</v>
          </cell>
        </row>
        <row r="14094">
          <cell r="D14094">
            <v>0</v>
          </cell>
          <cell r="G14094" t="str">
            <v>TSIDEFDF2011GENo</v>
          </cell>
        </row>
        <row r="14095">
          <cell r="D14095">
            <v>0</v>
          </cell>
          <cell r="G14095" t="str">
            <v>TSIDEFDF2011EDYes</v>
          </cell>
        </row>
        <row r="14096">
          <cell r="D14096">
            <v>0</v>
          </cell>
          <cell r="G14096" t="str">
            <v>TSIDEFDF2011EDYes</v>
          </cell>
        </row>
        <row r="14097">
          <cell r="D14097">
            <v>0</v>
          </cell>
          <cell r="G14097" t="str">
            <v>TSIDEFDF2011EDYes</v>
          </cell>
        </row>
        <row r="14098">
          <cell r="D14098">
            <v>0</v>
          </cell>
          <cell r="G14098" t="str">
            <v>TSIDEFDF2011EDNo</v>
          </cell>
        </row>
        <row r="14099">
          <cell r="D14099">
            <v>0</v>
          </cell>
          <cell r="G14099" t="str">
            <v>TSIDEFDF2011  No</v>
          </cell>
        </row>
        <row r="14100">
          <cell r="D14100">
            <v>0</v>
          </cell>
          <cell r="G14100" t="str">
            <v>TSIDEFDF2011EDYes</v>
          </cell>
        </row>
        <row r="14101">
          <cell r="D14101">
            <v>0</v>
          </cell>
          <cell r="G14101" t="str">
            <v>TSIDEFDF2011EDYes</v>
          </cell>
        </row>
        <row r="14102">
          <cell r="D14102">
            <v>0</v>
          </cell>
          <cell r="G14102" t="str">
            <v>TSIDEFDF2011EDNo</v>
          </cell>
        </row>
        <row r="14103">
          <cell r="D14103">
            <v>0</v>
          </cell>
          <cell r="G14103" t="str">
            <v>TSIDEFDF2011EDYes</v>
          </cell>
        </row>
        <row r="14104">
          <cell r="D14104">
            <v>0</v>
          </cell>
          <cell r="G14104" t="str">
            <v>TSIDEFDF2011EDNo</v>
          </cell>
        </row>
        <row r="14105">
          <cell r="D14105">
            <v>0</v>
          </cell>
          <cell r="G14105" t="str">
            <v>TSIDEFDF2011EDYes</v>
          </cell>
        </row>
        <row r="14106">
          <cell r="D14106">
            <v>0</v>
          </cell>
          <cell r="G14106" t="str">
            <v>TSIDEFDF2011EDYes</v>
          </cell>
        </row>
        <row r="14107">
          <cell r="D14107">
            <v>0</v>
          </cell>
          <cell r="G14107" t="str">
            <v>TSIDEFDF2011EPNo</v>
          </cell>
        </row>
        <row r="14108">
          <cell r="D14108">
            <v>0</v>
          </cell>
          <cell r="G14108" t="str">
            <v>TSIDEFDF2011EPNo</v>
          </cell>
        </row>
        <row r="14109">
          <cell r="D14109">
            <v>0</v>
          </cell>
          <cell r="G14109" t="str">
            <v>TSIDEFDF2011GTNo</v>
          </cell>
        </row>
        <row r="14110">
          <cell r="D14110">
            <v>0</v>
          </cell>
          <cell r="G14110" t="str">
            <v>TSIDEFDF2011GTNo</v>
          </cell>
        </row>
        <row r="14111">
          <cell r="D14111">
            <v>0</v>
          </cell>
          <cell r="G14111" t="str">
            <v>TSIDEFDF2011GSNo</v>
          </cell>
        </row>
        <row r="14112">
          <cell r="D14112">
            <v>0</v>
          </cell>
          <cell r="G14112" t="str">
            <v>TSIDEFDF2011GSNo</v>
          </cell>
        </row>
        <row r="14113">
          <cell r="D14113">
            <v>0</v>
          </cell>
          <cell r="G14113" t="str">
            <v>TSIDEFDF2011GSNo</v>
          </cell>
        </row>
        <row r="14114">
          <cell r="D14114">
            <v>0</v>
          </cell>
          <cell r="G14114" t="str">
            <v>TSIDEFDF2011GSNo</v>
          </cell>
        </row>
        <row r="14115">
          <cell r="D14115">
            <v>0</v>
          </cell>
          <cell r="G14115" t="str">
            <v>TSIDEFDF2011GTNo</v>
          </cell>
        </row>
        <row r="14116">
          <cell r="D14116">
            <v>0</v>
          </cell>
          <cell r="G14116" t="str">
            <v>TSIDEFDF2011GTNo</v>
          </cell>
        </row>
        <row r="14117">
          <cell r="D14117">
            <v>0</v>
          </cell>
          <cell r="G14117" t="str">
            <v>TSIDEFDF2011GTNo</v>
          </cell>
        </row>
        <row r="14118">
          <cell r="D14118">
            <v>0</v>
          </cell>
          <cell r="G14118" t="str">
            <v>TSIDEFDF2011GTNo</v>
          </cell>
        </row>
        <row r="14119">
          <cell r="D14119">
            <v>0</v>
          </cell>
          <cell r="G14119" t="str">
            <v>TSIDEFDF2011GTNo</v>
          </cell>
        </row>
        <row r="14120">
          <cell r="D14120">
            <v>0</v>
          </cell>
          <cell r="G14120" t="str">
            <v>TSIDEFDF2011GTNo</v>
          </cell>
        </row>
        <row r="14121">
          <cell r="D14121">
            <v>0</v>
          </cell>
          <cell r="G14121" t="str">
            <v>TSIDEFDF2011GTNo</v>
          </cell>
        </row>
        <row r="14122">
          <cell r="D14122">
            <v>0</v>
          </cell>
          <cell r="G14122" t="str">
            <v>TSIDEFDF2011GTNo</v>
          </cell>
        </row>
        <row r="14123">
          <cell r="D14123">
            <v>0</v>
          </cell>
          <cell r="G14123" t="str">
            <v>TSIDEFDF2011GTNo</v>
          </cell>
        </row>
        <row r="14124">
          <cell r="D14124">
            <v>0</v>
          </cell>
          <cell r="G14124" t="str">
            <v>TSIDEFDF2011GDNo</v>
          </cell>
        </row>
        <row r="14125">
          <cell r="D14125">
            <v>0</v>
          </cell>
          <cell r="G14125" t="str">
            <v>TSIDEFDF2011GDYes</v>
          </cell>
        </row>
        <row r="14126">
          <cell r="D14126">
            <v>0</v>
          </cell>
          <cell r="G14126" t="str">
            <v>TSIDEFDF2011GDYes</v>
          </cell>
        </row>
        <row r="14127">
          <cell r="D14127">
            <v>0</v>
          </cell>
          <cell r="G14127" t="str">
            <v>TSIDEFDF2011GDYes</v>
          </cell>
        </row>
        <row r="14128">
          <cell r="D14128">
            <v>0</v>
          </cell>
          <cell r="G14128" t="str">
            <v>TSIDEFDF2011GDYes</v>
          </cell>
        </row>
        <row r="14129">
          <cell r="D14129">
            <v>0</v>
          </cell>
          <cell r="G14129" t="str">
            <v>TSIDEFDF2011NONo</v>
          </cell>
        </row>
        <row r="14130">
          <cell r="D14130">
            <v>0</v>
          </cell>
          <cell r="G14130" t="str">
            <v>TSIDEFDF2011GDYes</v>
          </cell>
        </row>
        <row r="14131">
          <cell r="D14131">
            <v>0</v>
          </cell>
          <cell r="G14131" t="str">
            <v>TSIDEFDF2011GPNo</v>
          </cell>
        </row>
        <row r="14132">
          <cell r="D14132">
            <v>0</v>
          </cell>
          <cell r="G14132" t="str">
            <v>TSIDEFDF2011GPNo</v>
          </cell>
        </row>
        <row r="14133">
          <cell r="D14133">
            <v>0</v>
          </cell>
          <cell r="G14133" t="str">
            <v>TSIDEFDF2011 No</v>
          </cell>
        </row>
        <row r="14134">
          <cell r="D14134">
            <v>0</v>
          </cell>
          <cell r="G14134" t="str">
            <v>TSIDEFDF2011 No</v>
          </cell>
        </row>
        <row r="14135">
          <cell r="D14135">
            <v>0</v>
          </cell>
          <cell r="G14135" t="str">
            <v>TSIDEFDF2011 No</v>
          </cell>
        </row>
        <row r="14136">
          <cell r="D14136">
            <v>0</v>
          </cell>
          <cell r="G14136" t="str">
            <v>TSIDEFDF2011 No</v>
          </cell>
        </row>
        <row r="14137">
          <cell r="D14137">
            <v>0</v>
          </cell>
          <cell r="G14137" t="str">
            <v>TSIDEFDF2011 No</v>
          </cell>
        </row>
        <row r="14138">
          <cell r="D14138">
            <v>0</v>
          </cell>
          <cell r="G14138" t="str">
            <v>TSIDEFDF2011RAFGNo</v>
          </cell>
        </row>
        <row r="14139">
          <cell r="D14139">
            <v>369.1762872854311</v>
          </cell>
          <cell r="G14139" t="str">
            <v>TSIDEFDF2011RAFGYes</v>
          </cell>
        </row>
        <row r="14140">
          <cell r="D14140">
            <v>0</v>
          </cell>
          <cell r="G14140" t="str">
            <v>TSIDEFDF2011RAFGYes</v>
          </cell>
        </row>
        <row r="14141">
          <cell r="D14141">
            <v>0</v>
          </cell>
          <cell r="G14141" t="str">
            <v>TSIDEFDF2011RAFGNo</v>
          </cell>
        </row>
        <row r="14142">
          <cell r="D14142">
            <v>0</v>
          </cell>
          <cell r="G14142" t="str">
            <v>TSIDEFDF2011RAFGNo</v>
          </cell>
        </row>
        <row r="14143">
          <cell r="D14143">
            <v>0</v>
          </cell>
          <cell r="G14143" t="str">
            <v>TSIDEFDF2011RAFGNo</v>
          </cell>
        </row>
        <row r="14144">
          <cell r="D14144">
            <v>0</v>
          </cell>
          <cell r="G14144" t="str">
            <v>TSIDEFDF2011RAFGNo</v>
          </cell>
        </row>
        <row r="14145">
          <cell r="D14145">
            <v>0</v>
          </cell>
          <cell r="G14145" t="str">
            <v>TSIDEFDF2011RAFGNo</v>
          </cell>
        </row>
        <row r="14146">
          <cell r="D14146">
            <v>0</v>
          </cell>
          <cell r="G14146" t="str">
            <v>TSIDEFDF2011RAFGYes</v>
          </cell>
        </row>
        <row r="14147">
          <cell r="D14147">
            <v>0</v>
          </cell>
          <cell r="G14147" t="str">
            <v>TSIDEFDF2011RAFGYes</v>
          </cell>
        </row>
        <row r="14148">
          <cell r="D14148">
            <v>0</v>
          </cell>
          <cell r="G14148" t="str">
            <v>TSIDEFDF2011RAFGNo</v>
          </cell>
        </row>
        <row r="14149">
          <cell r="D14149">
            <v>737.986757313417</v>
          </cell>
          <cell r="G14149" t="str">
            <v>TSIDEFDF2011RAHGYes</v>
          </cell>
        </row>
        <row r="14150">
          <cell r="D14150">
            <v>0</v>
          </cell>
          <cell r="G14150" t="str">
            <v>TSIDEFDF2011RAHGYes</v>
          </cell>
        </row>
        <row r="14151">
          <cell r="D14151">
            <v>0</v>
          </cell>
          <cell r="G14151" t="str">
            <v>TSIDEFDF2011RAHGNo</v>
          </cell>
        </row>
        <row r="14152">
          <cell r="D14152">
            <v>0</v>
          </cell>
          <cell r="G14152" t="str">
            <v>TSIDEFDF2011RAHGNo</v>
          </cell>
        </row>
        <row r="14153">
          <cell r="D14153">
            <v>0</v>
          </cell>
          <cell r="G14153" t="str">
            <v>TSIDEFDF2011RAHGNo</v>
          </cell>
        </row>
        <row r="14154">
          <cell r="D14154">
            <v>0</v>
          </cell>
          <cell r="G14154" t="str">
            <v>TSIDEFDF2011RANGYes</v>
          </cell>
        </row>
        <row r="14155">
          <cell r="D14155">
            <v>0</v>
          </cell>
          <cell r="G14155" t="str">
            <v>TSIDEFDF2011RANGYes</v>
          </cell>
        </row>
        <row r="14156">
          <cell r="D14156">
            <v>0</v>
          </cell>
          <cell r="G14156" t="str">
            <v>TSIDEFDF2011RANGNo</v>
          </cell>
        </row>
        <row r="14157">
          <cell r="D14157">
            <v>0</v>
          </cell>
          <cell r="G14157" t="str">
            <v>TSIDEFDF2011RANGNo</v>
          </cell>
        </row>
        <row r="14158">
          <cell r="D14158">
            <v>0</v>
          </cell>
          <cell r="G14158" t="str">
            <v>TSIDEFDF2011RANGNo</v>
          </cell>
        </row>
        <row r="14159">
          <cell r="D14159">
            <v>0</v>
          </cell>
          <cell r="G14159" t="str">
            <v>TSIDEFDF2011RANGNo</v>
          </cell>
        </row>
        <row r="14160">
          <cell r="D14160">
            <v>0</v>
          </cell>
          <cell r="G14160" t="str">
            <v>TSIDEFDF2011RAOGNo</v>
          </cell>
        </row>
        <row r="14161">
          <cell r="D14161">
            <v>0</v>
          </cell>
          <cell r="G14161" t="str">
            <v>TSIDEFDF2011RAOGYes</v>
          </cell>
        </row>
        <row r="14162">
          <cell r="D14162">
            <v>0</v>
          </cell>
          <cell r="G14162" t="str">
            <v>TSIDEFDF2011RAOGYes</v>
          </cell>
        </row>
        <row r="14163">
          <cell r="D14163">
            <v>0</v>
          </cell>
          <cell r="G14163" t="str">
            <v>TSIDEFDF2011RAOGNo</v>
          </cell>
        </row>
        <row r="14164">
          <cell r="D14164">
            <v>0</v>
          </cell>
          <cell r="G14164" t="str">
            <v>TSIDEFDF2011RAETNo</v>
          </cell>
        </row>
        <row r="14165">
          <cell r="D14165">
            <v>0</v>
          </cell>
          <cell r="G14165" t="str">
            <v>TSIDEFDF2011RAETNo</v>
          </cell>
        </row>
        <row r="14166">
          <cell r="D14166">
            <v>0</v>
          </cell>
          <cell r="G14166" t="str">
            <v>TSIDEFDF2011RAETNo</v>
          </cell>
        </row>
        <row r="14167">
          <cell r="D14167">
            <v>0</v>
          </cell>
          <cell r="G14167" t="str">
            <v>TSIDEFDF2011RAETNo</v>
          </cell>
        </row>
        <row r="14168">
          <cell r="D14168">
            <v>0</v>
          </cell>
          <cell r="G14168" t="str">
            <v>TSIDEFDF2011RAETNo</v>
          </cell>
        </row>
        <row r="14169">
          <cell r="D14169">
            <v>0</v>
          </cell>
          <cell r="G14169" t="str">
            <v>TSIDEFDF2011RAETNo</v>
          </cell>
        </row>
        <row r="14170">
          <cell r="D14170">
            <v>0</v>
          </cell>
          <cell r="G14170" t="str">
            <v>TSIDEFDF2011RAGENo</v>
          </cell>
        </row>
        <row r="14171">
          <cell r="D14171">
            <v>0</v>
          </cell>
          <cell r="G14171" t="str">
            <v>TSIDEFDF2011RAEDYes</v>
          </cell>
        </row>
        <row r="14172">
          <cell r="D14172">
            <v>0</v>
          </cell>
          <cell r="G14172" t="str">
            <v>TSIDEFDF2011RAEDYes</v>
          </cell>
        </row>
        <row r="14173">
          <cell r="D14173">
            <v>0</v>
          </cell>
          <cell r="G14173" t="str">
            <v>TSIDEFDF2011RAEDYes</v>
          </cell>
        </row>
        <row r="14174">
          <cell r="D14174">
            <v>0</v>
          </cell>
          <cell r="G14174" t="str">
            <v>TSIDEFDF2011RAEDNo</v>
          </cell>
        </row>
        <row r="14175">
          <cell r="D14175">
            <v>0</v>
          </cell>
          <cell r="G14175" t="str">
            <v>TSIDEFDF2011RA  No</v>
          </cell>
        </row>
        <row r="14176">
          <cell r="D14176">
            <v>0</v>
          </cell>
          <cell r="G14176" t="str">
            <v>TSIDEFDF2011RAEDYes</v>
          </cell>
        </row>
        <row r="14177">
          <cell r="D14177">
            <v>0</v>
          </cell>
          <cell r="G14177" t="str">
            <v>TSIDEFDF2011RAEDYes</v>
          </cell>
        </row>
        <row r="14178">
          <cell r="D14178">
            <v>0</v>
          </cell>
          <cell r="G14178" t="str">
            <v>TSIDEFDF2011RAEDNo</v>
          </cell>
        </row>
        <row r="14179">
          <cell r="D14179">
            <v>0</v>
          </cell>
          <cell r="G14179" t="str">
            <v>TSIDEFDF2011RAEDYes</v>
          </cell>
        </row>
        <row r="14180">
          <cell r="D14180">
            <v>0</v>
          </cell>
          <cell r="G14180" t="str">
            <v>TSIDEFDF2011RAEDNo</v>
          </cell>
        </row>
        <row r="14181">
          <cell r="D14181">
            <v>0</v>
          </cell>
          <cell r="G14181" t="str">
            <v>TSIDEFDF2011RAEDYes</v>
          </cell>
        </row>
        <row r="14182">
          <cell r="D14182">
            <v>0</v>
          </cell>
          <cell r="G14182" t="str">
            <v>TSIDEFDF2011RAEDYes</v>
          </cell>
        </row>
        <row r="14183">
          <cell r="D14183">
            <v>0</v>
          </cell>
          <cell r="G14183" t="str">
            <v>TSIDEFDF2011RAEPNo</v>
          </cell>
        </row>
        <row r="14184">
          <cell r="D14184">
            <v>0</v>
          </cell>
          <cell r="G14184" t="str">
            <v>TSIDEFDF2011RAEPNo</v>
          </cell>
        </row>
        <row r="14185">
          <cell r="D14185">
            <v>0</v>
          </cell>
          <cell r="G14185" t="str">
            <v>TSIDEFDF2011RAGTNo</v>
          </cell>
        </row>
        <row r="14186">
          <cell r="D14186">
            <v>0</v>
          </cell>
          <cell r="G14186" t="str">
            <v>TSIDEFDF2011RAGTNo</v>
          </cell>
        </row>
        <row r="14187">
          <cell r="D14187">
            <v>0</v>
          </cell>
          <cell r="G14187" t="str">
            <v>TSIDEFDF2011RAGSNo</v>
          </cell>
        </row>
        <row r="14188">
          <cell r="D14188">
            <v>0</v>
          </cell>
          <cell r="G14188" t="str">
            <v>TSIDEFDF2011RAGSNo</v>
          </cell>
        </row>
        <row r="14189">
          <cell r="D14189">
            <v>0</v>
          </cell>
          <cell r="G14189" t="str">
            <v>TSIDEFDF2011RAGSNo</v>
          </cell>
        </row>
        <row r="14190">
          <cell r="D14190">
            <v>0</v>
          </cell>
          <cell r="G14190" t="str">
            <v>TSIDEFDF2011RAGSNo</v>
          </cell>
        </row>
        <row r="14191">
          <cell r="D14191">
            <v>0</v>
          </cell>
          <cell r="G14191" t="str">
            <v>TSIDEFDF2011RAGTNo</v>
          </cell>
        </row>
        <row r="14192">
          <cell r="D14192">
            <v>0</v>
          </cell>
          <cell r="G14192" t="str">
            <v>TSIDEFDF2011RAGTNo</v>
          </cell>
        </row>
        <row r="14193">
          <cell r="D14193">
            <v>0</v>
          </cell>
          <cell r="G14193" t="str">
            <v>TSIDEFDF2011RAGTNo</v>
          </cell>
        </row>
        <row r="14194">
          <cell r="D14194">
            <v>0</v>
          </cell>
          <cell r="G14194" t="str">
            <v>TSIDEFDF2011RAGTNo</v>
          </cell>
        </row>
        <row r="14195">
          <cell r="D14195">
            <v>0</v>
          </cell>
          <cell r="G14195" t="str">
            <v>TSIDEFDF2011RAGTNo</v>
          </cell>
        </row>
        <row r="14196">
          <cell r="D14196">
            <v>0</v>
          </cell>
          <cell r="G14196" t="str">
            <v>TSIDEFDF2011RAGTNo</v>
          </cell>
        </row>
        <row r="14197">
          <cell r="D14197">
            <v>0</v>
          </cell>
          <cell r="G14197" t="str">
            <v>TSIDEFDF2011RAGTNo</v>
          </cell>
        </row>
        <row r="14198">
          <cell r="D14198">
            <v>0</v>
          </cell>
          <cell r="G14198" t="str">
            <v>TSIDEFDF2011RAGTNo</v>
          </cell>
        </row>
        <row r="14199">
          <cell r="D14199">
            <v>0</v>
          </cell>
          <cell r="G14199" t="str">
            <v>TSIDEFDF2011RAGTNo</v>
          </cell>
        </row>
        <row r="14200">
          <cell r="D14200">
            <v>0</v>
          </cell>
          <cell r="G14200" t="str">
            <v>TSIDEFDF2011RAGDNo</v>
          </cell>
        </row>
        <row r="14201">
          <cell r="D14201">
            <v>0</v>
          </cell>
          <cell r="G14201" t="str">
            <v>TSIDEFDF2011RAGDYes</v>
          </cell>
        </row>
        <row r="14202">
          <cell r="D14202">
            <v>0</v>
          </cell>
          <cell r="G14202" t="str">
            <v>TSIDEFDF2011RAGDYes</v>
          </cell>
        </row>
        <row r="14203">
          <cell r="D14203">
            <v>0</v>
          </cell>
          <cell r="G14203" t="str">
            <v>TSIDEFDF2011RAGDYes</v>
          </cell>
        </row>
        <row r="14204">
          <cell r="D14204">
            <v>0</v>
          </cell>
          <cell r="G14204" t="str">
            <v>TSIDEFDF2011RAGDYes</v>
          </cell>
        </row>
        <row r="14205">
          <cell r="D14205">
            <v>0</v>
          </cell>
          <cell r="G14205" t="str">
            <v>TSIDEFDF2011RANONo</v>
          </cell>
        </row>
        <row r="14206">
          <cell r="D14206">
            <v>0</v>
          </cell>
          <cell r="G14206" t="str">
            <v>TSIDEFDF2011RAGDYes</v>
          </cell>
        </row>
        <row r="14207">
          <cell r="D14207">
            <v>0</v>
          </cell>
          <cell r="G14207" t="str">
            <v>TSIDEFDF2011RAGPNo</v>
          </cell>
        </row>
        <row r="14208">
          <cell r="D14208">
            <v>0</v>
          </cell>
          <cell r="G14208" t="str">
            <v>TSIDEFDF2011RAGPNo</v>
          </cell>
        </row>
        <row r="14209">
          <cell r="D14209">
            <v>0</v>
          </cell>
          <cell r="G14209" t="str">
            <v>TSIDEFDF2011RA No</v>
          </cell>
        </row>
        <row r="14210">
          <cell r="D14210">
            <v>0</v>
          </cell>
          <cell r="G14210" t="str">
            <v>TSIDEFDF2011RA No</v>
          </cell>
        </row>
        <row r="14211">
          <cell r="D14211">
            <v>0</v>
          </cell>
          <cell r="G14211" t="str">
            <v>TSIDEFDF2011RA No</v>
          </cell>
        </row>
        <row r="14212">
          <cell r="D14212">
            <v>0</v>
          </cell>
          <cell r="G14212" t="str">
            <v>TSIDEFDF2011RA No</v>
          </cell>
        </row>
        <row r="14213">
          <cell r="D14213">
            <v>0</v>
          </cell>
          <cell r="G14213" t="str">
            <v>TSIDEFDF2011RA No</v>
          </cell>
        </row>
        <row r="14214">
          <cell r="D14214">
            <v>0</v>
          </cell>
          <cell r="G14214" t="str">
            <v>TSIDEFDF2012FGNo</v>
          </cell>
        </row>
        <row r="14215">
          <cell r="D14215">
            <v>369.1762872854311</v>
          </cell>
          <cell r="G14215" t="str">
            <v>TSIDEFDF2012FGYes</v>
          </cell>
        </row>
        <row r="14216">
          <cell r="D14216">
            <v>0</v>
          </cell>
          <cell r="G14216" t="str">
            <v>TSIDEFDF2012FGYes</v>
          </cell>
        </row>
        <row r="14217">
          <cell r="D14217">
            <v>0</v>
          </cell>
          <cell r="G14217" t="str">
            <v>TSIDEFDF2012FGNo</v>
          </cell>
        </row>
        <row r="14218">
          <cell r="D14218">
            <v>0</v>
          </cell>
          <cell r="G14218" t="str">
            <v>TSIDEFDF2012FGNo</v>
          </cell>
        </row>
        <row r="14219">
          <cell r="D14219">
            <v>0</v>
          </cell>
          <cell r="G14219" t="str">
            <v>TSIDEFDF2012FGNo</v>
          </cell>
        </row>
        <row r="14220">
          <cell r="D14220">
            <v>0</v>
          </cell>
          <cell r="G14220" t="str">
            <v>TSIDEFDF2012FGNo</v>
          </cell>
        </row>
        <row r="14221">
          <cell r="D14221">
            <v>0</v>
          </cell>
          <cell r="G14221" t="str">
            <v>TSIDEFDF2012FGNo</v>
          </cell>
        </row>
        <row r="14222">
          <cell r="D14222">
            <v>0</v>
          </cell>
          <cell r="G14222" t="str">
            <v>TSIDEFDF2012FGYes</v>
          </cell>
        </row>
        <row r="14223">
          <cell r="D14223">
            <v>0</v>
          </cell>
          <cell r="G14223" t="str">
            <v>TSIDEFDF2012FGYes</v>
          </cell>
        </row>
        <row r="14224">
          <cell r="D14224">
            <v>0</v>
          </cell>
          <cell r="G14224" t="str">
            <v>TSIDEFDF2012FGNo</v>
          </cell>
        </row>
        <row r="14225">
          <cell r="D14225">
            <v>737.986757313417</v>
          </cell>
          <cell r="G14225" t="str">
            <v>TSIDEFDF2012HGYes</v>
          </cell>
        </row>
        <row r="14226">
          <cell r="D14226">
            <v>0</v>
          </cell>
          <cell r="G14226" t="str">
            <v>TSIDEFDF2012HGYes</v>
          </cell>
        </row>
        <row r="14227">
          <cell r="D14227">
            <v>0</v>
          </cell>
          <cell r="G14227" t="str">
            <v>TSIDEFDF2012HGNo</v>
          </cell>
        </row>
        <row r="14228">
          <cell r="D14228">
            <v>0</v>
          </cell>
          <cell r="G14228" t="str">
            <v>TSIDEFDF2012HGNo</v>
          </cell>
        </row>
        <row r="14229">
          <cell r="D14229">
            <v>0</v>
          </cell>
          <cell r="G14229" t="str">
            <v>TSIDEFDF2012HGNo</v>
          </cell>
        </row>
        <row r="14230">
          <cell r="D14230">
            <v>0</v>
          </cell>
          <cell r="G14230" t="str">
            <v>TSIDEFDF2012NGYes</v>
          </cell>
        </row>
        <row r="14231">
          <cell r="D14231">
            <v>0</v>
          </cell>
          <cell r="G14231" t="str">
            <v>TSIDEFDF2012NGYes</v>
          </cell>
        </row>
        <row r="14232">
          <cell r="D14232">
            <v>0</v>
          </cell>
          <cell r="G14232" t="str">
            <v>TSIDEFDF2012NGNo</v>
          </cell>
        </row>
        <row r="14233">
          <cell r="D14233">
            <v>0</v>
          </cell>
          <cell r="G14233" t="str">
            <v>TSIDEFDF2012NGNo</v>
          </cell>
        </row>
        <row r="14234">
          <cell r="D14234">
            <v>0</v>
          </cell>
          <cell r="G14234" t="str">
            <v>TSIDEFDF2012NGNo</v>
          </cell>
        </row>
        <row r="14235">
          <cell r="D14235">
            <v>0</v>
          </cell>
          <cell r="G14235" t="str">
            <v>TSIDEFDF2012NGNo</v>
          </cell>
        </row>
        <row r="14236">
          <cell r="D14236">
            <v>0</v>
          </cell>
          <cell r="G14236" t="str">
            <v>TSIDEFDF2012OGNo</v>
          </cell>
        </row>
        <row r="14237">
          <cell r="D14237">
            <v>0</v>
          </cell>
          <cell r="G14237" t="str">
            <v>TSIDEFDF2012OGYes</v>
          </cell>
        </row>
        <row r="14238">
          <cell r="D14238">
            <v>0</v>
          </cell>
          <cell r="G14238" t="str">
            <v>TSIDEFDF2012OGYes</v>
          </cell>
        </row>
        <row r="14239">
          <cell r="D14239">
            <v>0</v>
          </cell>
          <cell r="G14239" t="str">
            <v>TSIDEFDF2012OGNo</v>
          </cell>
        </row>
        <row r="14240">
          <cell r="D14240">
            <v>0</v>
          </cell>
          <cell r="G14240" t="str">
            <v>TSIDEFDF2012ETNo</v>
          </cell>
        </row>
        <row r="14241">
          <cell r="D14241">
            <v>0</v>
          </cell>
          <cell r="G14241" t="str">
            <v>TSIDEFDF2012ETNo</v>
          </cell>
        </row>
        <row r="14242">
          <cell r="D14242">
            <v>0</v>
          </cell>
          <cell r="G14242" t="str">
            <v>TSIDEFDF2012ETNo</v>
          </cell>
        </row>
        <row r="14243">
          <cell r="D14243">
            <v>0</v>
          </cell>
          <cell r="G14243" t="str">
            <v>TSIDEFDF2012ETNo</v>
          </cell>
        </row>
        <row r="14244">
          <cell r="D14244">
            <v>0</v>
          </cell>
          <cell r="G14244" t="str">
            <v>TSIDEFDF2012ETNo</v>
          </cell>
        </row>
        <row r="14245">
          <cell r="D14245">
            <v>0</v>
          </cell>
          <cell r="G14245" t="str">
            <v>TSIDEFDF2012ETNo</v>
          </cell>
        </row>
        <row r="14246">
          <cell r="D14246">
            <v>0</v>
          </cell>
          <cell r="G14246" t="str">
            <v>TSIDEFDF2012GENo</v>
          </cell>
        </row>
        <row r="14247">
          <cell r="D14247">
            <v>0</v>
          </cell>
          <cell r="G14247" t="str">
            <v>TSIDEFDF2012EDYes</v>
          </cell>
        </row>
        <row r="14248">
          <cell r="D14248">
            <v>0</v>
          </cell>
          <cell r="G14248" t="str">
            <v>TSIDEFDF2012EDYes</v>
          </cell>
        </row>
        <row r="14249">
          <cell r="D14249">
            <v>0</v>
          </cell>
          <cell r="G14249" t="str">
            <v>TSIDEFDF2012EDYes</v>
          </cell>
        </row>
        <row r="14250">
          <cell r="D14250">
            <v>0</v>
          </cell>
          <cell r="G14250" t="str">
            <v>TSIDEFDF2012EDNo</v>
          </cell>
        </row>
        <row r="14251">
          <cell r="D14251">
            <v>0</v>
          </cell>
          <cell r="G14251" t="str">
            <v>TSIDEFDF2012  No</v>
          </cell>
        </row>
        <row r="14252">
          <cell r="D14252">
            <v>0</v>
          </cell>
          <cell r="G14252" t="str">
            <v>TSIDEFDF2012EDYes</v>
          </cell>
        </row>
        <row r="14253">
          <cell r="D14253">
            <v>0</v>
          </cell>
          <cell r="G14253" t="str">
            <v>TSIDEFDF2012EDYes</v>
          </cell>
        </row>
        <row r="14254">
          <cell r="D14254">
            <v>0</v>
          </cell>
          <cell r="G14254" t="str">
            <v>TSIDEFDF2012EDNo</v>
          </cell>
        </row>
        <row r="14255">
          <cell r="D14255">
            <v>0</v>
          </cell>
          <cell r="G14255" t="str">
            <v>TSIDEFDF2012EDYes</v>
          </cell>
        </row>
        <row r="14256">
          <cell r="D14256">
            <v>0</v>
          </cell>
          <cell r="G14256" t="str">
            <v>TSIDEFDF2012EDNo</v>
          </cell>
        </row>
        <row r="14257">
          <cell r="D14257">
            <v>0</v>
          </cell>
          <cell r="G14257" t="str">
            <v>TSIDEFDF2012EDYes</v>
          </cell>
        </row>
        <row r="14258">
          <cell r="D14258">
            <v>0</v>
          </cell>
          <cell r="G14258" t="str">
            <v>TSIDEFDF2012EDYes</v>
          </cell>
        </row>
        <row r="14259">
          <cell r="D14259">
            <v>0</v>
          </cell>
          <cell r="G14259" t="str">
            <v>TSIDEFDF2012EPNo</v>
          </cell>
        </row>
        <row r="14260">
          <cell r="D14260">
            <v>0</v>
          </cell>
          <cell r="G14260" t="str">
            <v>TSIDEFDF2012EPNo</v>
          </cell>
        </row>
        <row r="14261">
          <cell r="D14261">
            <v>0</v>
          </cell>
          <cell r="G14261" t="str">
            <v>TSIDEFDF2012GTNo</v>
          </cell>
        </row>
        <row r="14262">
          <cell r="D14262">
            <v>0</v>
          </cell>
          <cell r="G14262" t="str">
            <v>TSIDEFDF2012GTNo</v>
          </cell>
        </row>
        <row r="14263">
          <cell r="D14263">
            <v>0</v>
          </cell>
          <cell r="G14263" t="str">
            <v>TSIDEFDF2012GSNo</v>
          </cell>
        </row>
        <row r="14264">
          <cell r="D14264">
            <v>0</v>
          </cell>
          <cell r="G14264" t="str">
            <v>TSIDEFDF2012GSNo</v>
          </cell>
        </row>
        <row r="14265">
          <cell r="D14265">
            <v>0</v>
          </cell>
          <cell r="G14265" t="str">
            <v>TSIDEFDF2012GSNo</v>
          </cell>
        </row>
        <row r="14266">
          <cell r="D14266">
            <v>0</v>
          </cell>
          <cell r="G14266" t="str">
            <v>TSIDEFDF2012GSNo</v>
          </cell>
        </row>
        <row r="14267">
          <cell r="D14267">
            <v>0</v>
          </cell>
          <cell r="G14267" t="str">
            <v>TSIDEFDF2012GTNo</v>
          </cell>
        </row>
        <row r="14268">
          <cell r="D14268">
            <v>0</v>
          </cell>
          <cell r="G14268" t="str">
            <v>TSIDEFDF2012GTNo</v>
          </cell>
        </row>
        <row r="14269">
          <cell r="D14269">
            <v>0</v>
          </cell>
          <cell r="G14269" t="str">
            <v>TSIDEFDF2012GTNo</v>
          </cell>
        </row>
        <row r="14270">
          <cell r="D14270">
            <v>0</v>
          </cell>
          <cell r="G14270" t="str">
            <v>TSIDEFDF2012GTNo</v>
          </cell>
        </row>
        <row r="14271">
          <cell r="D14271">
            <v>0</v>
          </cell>
          <cell r="G14271" t="str">
            <v>TSIDEFDF2012GTNo</v>
          </cell>
        </row>
        <row r="14272">
          <cell r="D14272">
            <v>0</v>
          </cell>
          <cell r="G14272" t="str">
            <v>TSIDEFDF2012GTNo</v>
          </cell>
        </row>
        <row r="14273">
          <cell r="D14273">
            <v>0</v>
          </cell>
          <cell r="G14273" t="str">
            <v>TSIDEFDF2012GTNo</v>
          </cell>
        </row>
        <row r="14274">
          <cell r="D14274">
            <v>0</v>
          </cell>
          <cell r="G14274" t="str">
            <v>TSIDEFDF2012GTNo</v>
          </cell>
        </row>
        <row r="14275">
          <cell r="D14275">
            <v>0</v>
          </cell>
          <cell r="G14275" t="str">
            <v>TSIDEFDF2012GTNo</v>
          </cell>
        </row>
        <row r="14276">
          <cell r="D14276">
            <v>0</v>
          </cell>
          <cell r="G14276" t="str">
            <v>TSIDEFDF2012GDNo</v>
          </cell>
        </row>
        <row r="14277">
          <cell r="D14277">
            <v>0</v>
          </cell>
          <cell r="G14277" t="str">
            <v>TSIDEFDF2012GDYes</v>
          </cell>
        </row>
        <row r="14278">
          <cell r="D14278">
            <v>0</v>
          </cell>
          <cell r="G14278" t="str">
            <v>TSIDEFDF2012GDYes</v>
          </cell>
        </row>
        <row r="14279">
          <cell r="D14279">
            <v>0</v>
          </cell>
          <cell r="G14279" t="str">
            <v>TSIDEFDF2012GDYes</v>
          </cell>
        </row>
        <row r="14280">
          <cell r="D14280">
            <v>0</v>
          </cell>
          <cell r="G14280" t="str">
            <v>TSIDEFDF2012GDYes</v>
          </cell>
        </row>
        <row r="14281">
          <cell r="D14281">
            <v>0</v>
          </cell>
          <cell r="G14281" t="str">
            <v>TSIDEFDF2012NONo</v>
          </cell>
        </row>
        <row r="14282">
          <cell r="D14282">
            <v>0</v>
          </cell>
          <cell r="G14282" t="str">
            <v>TSIDEFDF2012GDYes</v>
          </cell>
        </row>
        <row r="14283">
          <cell r="D14283">
            <v>0</v>
          </cell>
          <cell r="G14283" t="str">
            <v>TSIDEFDF2012GPNo</v>
          </cell>
        </row>
        <row r="14284">
          <cell r="D14284">
            <v>0</v>
          </cell>
          <cell r="G14284" t="str">
            <v>TSIDEFDF2012GPNo</v>
          </cell>
        </row>
        <row r="14285">
          <cell r="D14285">
            <v>0</v>
          </cell>
          <cell r="G14285" t="str">
            <v>TSIDEFDF2012 No</v>
          </cell>
        </row>
        <row r="14286">
          <cell r="D14286">
            <v>0</v>
          </cell>
          <cell r="G14286" t="str">
            <v>TSIDEFDF2012 No</v>
          </cell>
        </row>
        <row r="14287">
          <cell r="D14287">
            <v>0</v>
          </cell>
          <cell r="G14287" t="str">
            <v>TSIDEFDF2012 No</v>
          </cell>
        </row>
        <row r="14288">
          <cell r="D14288">
            <v>0</v>
          </cell>
          <cell r="G14288" t="str">
            <v>TSIDEFDF2012 No</v>
          </cell>
        </row>
        <row r="14289">
          <cell r="D14289">
            <v>0</v>
          </cell>
          <cell r="G14289" t="str">
            <v>TSIDEFDF2012 No</v>
          </cell>
        </row>
        <row r="14290">
          <cell r="D14290">
            <v>0</v>
          </cell>
          <cell r="G14290" t="str">
            <v>TSIDEFDF2013FGNo</v>
          </cell>
        </row>
        <row r="14291">
          <cell r="D14291">
            <v>369.1762872854311</v>
          </cell>
          <cell r="G14291" t="str">
            <v>TSIDEFDF2013FGYes</v>
          </cell>
        </row>
        <row r="14292">
          <cell r="D14292">
            <v>0</v>
          </cell>
          <cell r="G14292" t="str">
            <v>TSIDEFDF2013FGYes</v>
          </cell>
        </row>
        <row r="14293">
          <cell r="D14293">
            <v>0</v>
          </cell>
          <cell r="G14293" t="str">
            <v>TSIDEFDF2013FGNo</v>
          </cell>
        </row>
        <row r="14294">
          <cell r="D14294">
            <v>0</v>
          </cell>
          <cell r="G14294" t="str">
            <v>TSIDEFDF2013FGNo</v>
          </cell>
        </row>
        <row r="14295">
          <cell r="D14295">
            <v>0</v>
          </cell>
          <cell r="G14295" t="str">
            <v>TSIDEFDF2013FGNo</v>
          </cell>
        </row>
        <row r="14296">
          <cell r="D14296">
            <v>0</v>
          </cell>
          <cell r="G14296" t="str">
            <v>TSIDEFDF2013FGNo</v>
          </cell>
        </row>
        <row r="14297">
          <cell r="D14297">
            <v>0</v>
          </cell>
          <cell r="G14297" t="str">
            <v>TSIDEFDF2013FGNo</v>
          </cell>
        </row>
        <row r="14298">
          <cell r="D14298">
            <v>0</v>
          </cell>
          <cell r="G14298" t="str">
            <v>TSIDEFDF2013FGYes</v>
          </cell>
        </row>
        <row r="14299">
          <cell r="D14299">
            <v>0</v>
          </cell>
          <cell r="G14299" t="str">
            <v>TSIDEFDF2013FGYes</v>
          </cell>
        </row>
        <row r="14300">
          <cell r="D14300">
            <v>0</v>
          </cell>
          <cell r="G14300" t="str">
            <v>TSIDEFDF2013FGNo</v>
          </cell>
        </row>
        <row r="14301">
          <cell r="D14301">
            <v>737.986757313417</v>
          </cell>
          <cell r="G14301" t="str">
            <v>TSIDEFDF2013HGYes</v>
          </cell>
        </row>
        <row r="14302">
          <cell r="D14302">
            <v>0</v>
          </cell>
          <cell r="G14302" t="str">
            <v>TSIDEFDF2013HGYes</v>
          </cell>
        </row>
        <row r="14303">
          <cell r="D14303">
            <v>0</v>
          </cell>
          <cell r="G14303" t="str">
            <v>TSIDEFDF2013HGNo</v>
          </cell>
        </row>
        <row r="14304">
          <cell r="D14304">
            <v>0</v>
          </cell>
          <cell r="G14304" t="str">
            <v>TSIDEFDF2013HGNo</v>
          </cell>
        </row>
        <row r="14305">
          <cell r="D14305">
            <v>0</v>
          </cell>
          <cell r="G14305" t="str">
            <v>TSIDEFDF2013HGNo</v>
          </cell>
        </row>
        <row r="14306">
          <cell r="D14306">
            <v>0</v>
          </cell>
          <cell r="G14306" t="str">
            <v>TSIDEFDF2013NGYes</v>
          </cell>
        </row>
        <row r="14307">
          <cell r="D14307">
            <v>0</v>
          </cell>
          <cell r="G14307" t="str">
            <v>TSIDEFDF2013NGYes</v>
          </cell>
        </row>
        <row r="14308">
          <cell r="D14308">
            <v>0</v>
          </cell>
          <cell r="G14308" t="str">
            <v>TSIDEFDF2013NGNo</v>
          </cell>
        </row>
        <row r="14309">
          <cell r="D14309">
            <v>0</v>
          </cell>
          <cell r="G14309" t="str">
            <v>TSIDEFDF2013NGNo</v>
          </cell>
        </row>
        <row r="14310">
          <cell r="D14310">
            <v>0</v>
          </cell>
          <cell r="G14310" t="str">
            <v>TSIDEFDF2013NGNo</v>
          </cell>
        </row>
        <row r="14311">
          <cell r="D14311">
            <v>0</v>
          </cell>
          <cell r="G14311" t="str">
            <v>TSIDEFDF2013NGNo</v>
          </cell>
        </row>
        <row r="14312">
          <cell r="D14312">
            <v>0</v>
          </cell>
          <cell r="G14312" t="str">
            <v>TSIDEFDF2013OGNo</v>
          </cell>
        </row>
        <row r="14313">
          <cell r="D14313">
            <v>0</v>
          </cell>
          <cell r="G14313" t="str">
            <v>TSIDEFDF2013OGYes</v>
          </cell>
        </row>
        <row r="14314">
          <cell r="D14314">
            <v>0</v>
          </cell>
          <cell r="G14314" t="str">
            <v>TSIDEFDF2013OGYes</v>
          </cell>
        </row>
        <row r="14315">
          <cell r="D14315">
            <v>0</v>
          </cell>
          <cell r="G14315" t="str">
            <v>TSIDEFDF2013OGNo</v>
          </cell>
        </row>
        <row r="14316">
          <cell r="D14316">
            <v>0</v>
          </cell>
          <cell r="G14316" t="str">
            <v>TSIDEFDF2013ETNo</v>
          </cell>
        </row>
        <row r="14317">
          <cell r="D14317">
            <v>0</v>
          </cell>
          <cell r="G14317" t="str">
            <v>TSIDEFDF2013ETNo</v>
          </cell>
        </row>
        <row r="14318">
          <cell r="D14318">
            <v>0</v>
          </cell>
          <cell r="G14318" t="str">
            <v>TSIDEFDF2013ETNo</v>
          </cell>
        </row>
        <row r="14319">
          <cell r="D14319">
            <v>0</v>
          </cell>
          <cell r="G14319" t="str">
            <v>TSIDEFDF2013ETNo</v>
          </cell>
        </row>
        <row r="14320">
          <cell r="D14320">
            <v>0</v>
          </cell>
          <cell r="G14320" t="str">
            <v>TSIDEFDF2013ETNo</v>
          </cell>
        </row>
        <row r="14321">
          <cell r="D14321">
            <v>0</v>
          </cell>
          <cell r="G14321" t="str">
            <v>TSIDEFDF2013ETNo</v>
          </cell>
        </row>
        <row r="14322">
          <cell r="D14322">
            <v>0</v>
          </cell>
          <cell r="G14322" t="str">
            <v>TSIDEFDF2013GENo</v>
          </cell>
        </row>
        <row r="14323">
          <cell r="D14323">
            <v>0</v>
          </cell>
          <cell r="G14323" t="str">
            <v>TSIDEFDF2013EDYes</v>
          </cell>
        </row>
        <row r="14324">
          <cell r="D14324">
            <v>0</v>
          </cell>
          <cell r="G14324" t="str">
            <v>TSIDEFDF2013EDYes</v>
          </cell>
        </row>
        <row r="14325">
          <cell r="D14325">
            <v>0</v>
          </cell>
          <cell r="G14325" t="str">
            <v>TSIDEFDF2013EDYes</v>
          </cell>
        </row>
        <row r="14326">
          <cell r="D14326">
            <v>0</v>
          </cell>
          <cell r="G14326" t="str">
            <v>TSIDEFDF2013EDNo</v>
          </cell>
        </row>
        <row r="14327">
          <cell r="D14327">
            <v>0</v>
          </cell>
          <cell r="G14327" t="str">
            <v>TSIDEFDF2013  No</v>
          </cell>
        </row>
        <row r="14328">
          <cell r="D14328">
            <v>0</v>
          </cell>
          <cell r="G14328" t="str">
            <v>TSIDEFDF2013EDYes</v>
          </cell>
        </row>
        <row r="14329">
          <cell r="D14329">
            <v>0</v>
          </cell>
          <cell r="G14329" t="str">
            <v>TSIDEFDF2013EDYes</v>
          </cell>
        </row>
        <row r="14330">
          <cell r="D14330">
            <v>0</v>
          </cell>
          <cell r="G14330" t="str">
            <v>TSIDEFDF2013EDNo</v>
          </cell>
        </row>
        <row r="14331">
          <cell r="D14331">
            <v>0</v>
          </cell>
          <cell r="G14331" t="str">
            <v>TSIDEFDF2013EDYes</v>
          </cell>
        </row>
        <row r="14332">
          <cell r="D14332">
            <v>0</v>
          </cell>
          <cell r="G14332" t="str">
            <v>TSIDEFDF2013EDNo</v>
          </cell>
        </row>
        <row r="14333">
          <cell r="D14333">
            <v>0</v>
          </cell>
          <cell r="G14333" t="str">
            <v>TSIDEFDF2013EDYes</v>
          </cell>
        </row>
        <row r="14334">
          <cell r="D14334">
            <v>0</v>
          </cell>
          <cell r="G14334" t="str">
            <v>TSIDEFDF2013EDYes</v>
          </cell>
        </row>
        <row r="14335">
          <cell r="D14335">
            <v>0</v>
          </cell>
          <cell r="G14335" t="str">
            <v>TSIDEFDF2013EPNo</v>
          </cell>
        </row>
        <row r="14336">
          <cell r="D14336">
            <v>0</v>
          </cell>
          <cell r="G14336" t="str">
            <v>TSIDEFDF2013EPNo</v>
          </cell>
        </row>
        <row r="14337">
          <cell r="D14337">
            <v>0</v>
          </cell>
          <cell r="G14337" t="str">
            <v>TSIDEFDF2013GTNo</v>
          </cell>
        </row>
        <row r="14338">
          <cell r="D14338">
            <v>0</v>
          </cell>
          <cell r="G14338" t="str">
            <v>TSIDEFDF2013GTNo</v>
          </cell>
        </row>
        <row r="14339">
          <cell r="D14339">
            <v>0</v>
          </cell>
          <cell r="G14339" t="str">
            <v>TSIDEFDF2013GSNo</v>
          </cell>
        </row>
        <row r="14340">
          <cell r="D14340">
            <v>0</v>
          </cell>
          <cell r="G14340" t="str">
            <v>TSIDEFDF2013GSNo</v>
          </cell>
        </row>
        <row r="14341">
          <cell r="D14341">
            <v>0</v>
          </cell>
          <cell r="G14341" t="str">
            <v>TSIDEFDF2013GSNo</v>
          </cell>
        </row>
        <row r="14342">
          <cell r="D14342">
            <v>0</v>
          </cell>
          <cell r="G14342" t="str">
            <v>TSIDEFDF2013GSNo</v>
          </cell>
        </row>
        <row r="14343">
          <cell r="D14343">
            <v>0</v>
          </cell>
          <cell r="G14343" t="str">
            <v>TSIDEFDF2013GTNo</v>
          </cell>
        </row>
        <row r="14344">
          <cell r="D14344">
            <v>0</v>
          </cell>
          <cell r="G14344" t="str">
            <v>TSIDEFDF2013GTNo</v>
          </cell>
        </row>
        <row r="14345">
          <cell r="D14345">
            <v>0</v>
          </cell>
          <cell r="G14345" t="str">
            <v>TSIDEFDF2013GTNo</v>
          </cell>
        </row>
        <row r="14346">
          <cell r="D14346">
            <v>0</v>
          </cell>
          <cell r="G14346" t="str">
            <v>TSIDEFDF2013GTNo</v>
          </cell>
        </row>
        <row r="14347">
          <cell r="D14347">
            <v>0</v>
          </cell>
          <cell r="G14347" t="str">
            <v>TSIDEFDF2013GTNo</v>
          </cell>
        </row>
        <row r="14348">
          <cell r="D14348">
            <v>0</v>
          </cell>
          <cell r="G14348" t="str">
            <v>TSIDEFDF2013GTNo</v>
          </cell>
        </row>
        <row r="14349">
          <cell r="D14349">
            <v>0</v>
          </cell>
          <cell r="G14349" t="str">
            <v>TSIDEFDF2013GTNo</v>
          </cell>
        </row>
        <row r="14350">
          <cell r="D14350">
            <v>0</v>
          </cell>
          <cell r="G14350" t="str">
            <v>TSIDEFDF2013GTNo</v>
          </cell>
        </row>
        <row r="14351">
          <cell r="D14351">
            <v>0</v>
          </cell>
          <cell r="G14351" t="str">
            <v>TSIDEFDF2013GTNo</v>
          </cell>
        </row>
        <row r="14352">
          <cell r="D14352">
            <v>0</v>
          </cell>
          <cell r="G14352" t="str">
            <v>TSIDEFDF2013GDNo</v>
          </cell>
        </row>
        <row r="14353">
          <cell r="D14353">
            <v>0</v>
          </cell>
          <cell r="G14353" t="str">
            <v>TSIDEFDF2013GDYes</v>
          </cell>
        </row>
        <row r="14354">
          <cell r="D14354">
            <v>0</v>
          </cell>
          <cell r="G14354" t="str">
            <v>TSIDEFDF2013GDYes</v>
          </cell>
        </row>
        <row r="14355">
          <cell r="D14355">
            <v>0</v>
          </cell>
          <cell r="G14355" t="str">
            <v>TSIDEFDF2013GDYes</v>
          </cell>
        </row>
        <row r="14356">
          <cell r="D14356">
            <v>0</v>
          </cell>
          <cell r="G14356" t="str">
            <v>TSIDEFDF2013GDYes</v>
          </cell>
        </row>
        <row r="14357">
          <cell r="D14357">
            <v>0</v>
          </cell>
          <cell r="G14357" t="str">
            <v>TSIDEFDF2013NONo</v>
          </cell>
        </row>
        <row r="14358">
          <cell r="D14358">
            <v>0</v>
          </cell>
          <cell r="G14358" t="str">
            <v>TSIDEFDF2013GDYes</v>
          </cell>
        </row>
        <row r="14359">
          <cell r="D14359">
            <v>0</v>
          </cell>
          <cell r="G14359" t="str">
            <v>TSIDEFDF2013GPNo</v>
          </cell>
        </row>
        <row r="14360">
          <cell r="D14360">
            <v>0</v>
          </cell>
          <cell r="G14360" t="str">
            <v>TSIDEFDF2013GPNo</v>
          </cell>
        </row>
        <row r="14361">
          <cell r="D14361">
            <v>0</v>
          </cell>
          <cell r="G14361" t="str">
            <v>TSIDEFDF2013 No</v>
          </cell>
        </row>
        <row r="14362">
          <cell r="D14362">
            <v>0</v>
          </cell>
          <cell r="G14362" t="str">
            <v>TSIDEFDF2013 No</v>
          </cell>
        </row>
        <row r="14363">
          <cell r="D14363">
            <v>0</v>
          </cell>
          <cell r="G14363" t="str">
            <v>TSIDEFDF2013 No</v>
          </cell>
        </row>
        <row r="14364">
          <cell r="D14364">
            <v>0</v>
          </cell>
          <cell r="G14364" t="str">
            <v>TSIDEFDF2013 No</v>
          </cell>
        </row>
        <row r="14365">
          <cell r="D14365">
            <v>0</v>
          </cell>
          <cell r="G14365" t="str">
            <v>TSIDEFDF2013 No</v>
          </cell>
        </row>
        <row r="14366">
          <cell r="D14366">
            <v>0</v>
          </cell>
          <cell r="G14366" t="str">
            <v>TSIDEFDF2014FGNo</v>
          </cell>
        </row>
        <row r="14367">
          <cell r="D14367">
            <v>0</v>
          </cell>
          <cell r="G14367" t="str">
            <v>TSIDEFDF2014FGYes</v>
          </cell>
        </row>
        <row r="14368">
          <cell r="D14368">
            <v>0</v>
          </cell>
          <cell r="G14368" t="str">
            <v>TSIDEFDF2014FGYes</v>
          </cell>
        </row>
        <row r="14369">
          <cell r="D14369">
            <v>0</v>
          </cell>
          <cell r="G14369" t="str">
            <v>TSIDEFDF2014FGNo</v>
          </cell>
        </row>
        <row r="14370">
          <cell r="D14370">
            <v>0</v>
          </cell>
          <cell r="G14370" t="str">
            <v>TSIDEFDF2014FGNo</v>
          </cell>
        </row>
        <row r="14371">
          <cell r="D14371">
            <v>0</v>
          </cell>
          <cell r="G14371" t="str">
            <v>TSIDEFDF2014FGNo</v>
          </cell>
        </row>
        <row r="14372">
          <cell r="D14372">
            <v>0</v>
          </cell>
          <cell r="G14372" t="str">
            <v>TSIDEFDF2014FGNo</v>
          </cell>
        </row>
        <row r="14373">
          <cell r="D14373">
            <v>0</v>
          </cell>
          <cell r="G14373" t="str">
            <v>TSIDEFDF2014FGNo</v>
          </cell>
        </row>
        <row r="14374">
          <cell r="D14374">
            <v>0</v>
          </cell>
          <cell r="G14374" t="str">
            <v>TSIDEFDF2014FGYes</v>
          </cell>
        </row>
        <row r="14375">
          <cell r="D14375">
            <v>0</v>
          </cell>
          <cell r="G14375" t="str">
            <v>TSIDEFDF2014FGYes</v>
          </cell>
        </row>
        <row r="14376">
          <cell r="D14376">
            <v>0</v>
          </cell>
          <cell r="G14376" t="str">
            <v>TSIDEFDF2014FGNo</v>
          </cell>
        </row>
        <row r="14377">
          <cell r="D14377">
            <v>0</v>
          </cell>
          <cell r="G14377" t="str">
            <v>TSIDEFDF2014HGYes</v>
          </cell>
        </row>
        <row r="14378">
          <cell r="D14378">
            <v>0</v>
          </cell>
          <cell r="G14378" t="str">
            <v>TSIDEFDF2014HGYes</v>
          </cell>
        </row>
        <row r="14379">
          <cell r="D14379">
            <v>0</v>
          </cell>
          <cell r="G14379" t="str">
            <v>TSIDEFDF2014HGNo</v>
          </cell>
        </row>
        <row r="14380">
          <cell r="D14380">
            <v>0</v>
          </cell>
          <cell r="G14380" t="str">
            <v>TSIDEFDF2014HGNo</v>
          </cell>
        </row>
        <row r="14381">
          <cell r="D14381">
            <v>0</v>
          </cell>
          <cell r="G14381" t="str">
            <v>TSIDEFDF2014HGNo</v>
          </cell>
        </row>
        <row r="14382">
          <cell r="D14382">
            <v>0</v>
          </cell>
          <cell r="G14382" t="str">
            <v>TSIDEFDF2014NGYes</v>
          </cell>
        </row>
        <row r="14383">
          <cell r="D14383">
            <v>0</v>
          </cell>
          <cell r="G14383" t="str">
            <v>TSIDEFDF2014NGYes</v>
          </cell>
        </row>
        <row r="14384">
          <cell r="D14384">
            <v>0</v>
          </cell>
          <cell r="G14384" t="str">
            <v>TSIDEFDF2014NGNo</v>
          </cell>
        </row>
        <row r="14385">
          <cell r="D14385">
            <v>0</v>
          </cell>
          <cell r="G14385" t="str">
            <v>TSIDEFDF2014NGNo</v>
          </cell>
        </row>
        <row r="14386">
          <cell r="D14386">
            <v>0</v>
          </cell>
          <cell r="G14386" t="str">
            <v>TSIDEFDF2014NGNo</v>
          </cell>
        </row>
        <row r="14387">
          <cell r="D14387">
            <v>0</v>
          </cell>
          <cell r="G14387" t="str">
            <v>TSIDEFDF2014NGNo</v>
          </cell>
        </row>
        <row r="14388">
          <cell r="D14388">
            <v>0</v>
          </cell>
          <cell r="G14388" t="str">
            <v>TSIDEFDF2014OGNo</v>
          </cell>
        </row>
        <row r="14389">
          <cell r="D14389">
            <v>0</v>
          </cell>
          <cell r="G14389" t="str">
            <v>TSIDEFDF2014OGYes</v>
          </cell>
        </row>
        <row r="14390">
          <cell r="D14390">
            <v>0</v>
          </cell>
          <cell r="G14390" t="str">
            <v>TSIDEFDF2014OGYes</v>
          </cell>
        </row>
        <row r="14391">
          <cell r="D14391">
            <v>0</v>
          </cell>
          <cell r="G14391" t="str">
            <v>TSIDEFDF2014OGNo</v>
          </cell>
        </row>
        <row r="14392">
          <cell r="D14392">
            <v>0</v>
          </cell>
          <cell r="G14392" t="str">
            <v>TSIDEFDF2014ETNo</v>
          </cell>
        </row>
        <row r="14393">
          <cell r="D14393">
            <v>0</v>
          </cell>
          <cell r="G14393" t="str">
            <v>TSIDEFDF2014ETNo</v>
          </cell>
        </row>
        <row r="14394">
          <cell r="D14394">
            <v>0</v>
          </cell>
          <cell r="G14394" t="str">
            <v>TSIDEFDF2014ETNo</v>
          </cell>
        </row>
        <row r="14395">
          <cell r="D14395">
            <v>0</v>
          </cell>
          <cell r="G14395" t="str">
            <v>TSIDEFDF2014ETNo</v>
          </cell>
        </row>
        <row r="14396">
          <cell r="D14396">
            <v>0</v>
          </cell>
          <cell r="G14396" t="str">
            <v>TSIDEFDF2014ETNo</v>
          </cell>
        </row>
        <row r="14397">
          <cell r="D14397">
            <v>0</v>
          </cell>
          <cell r="G14397" t="str">
            <v>TSIDEFDF2014ETNo</v>
          </cell>
        </row>
        <row r="14398">
          <cell r="D14398">
            <v>0</v>
          </cell>
          <cell r="G14398" t="str">
            <v>TSIDEFDF2014GENo</v>
          </cell>
        </row>
        <row r="14399">
          <cell r="D14399">
            <v>0</v>
          </cell>
          <cell r="G14399" t="str">
            <v>TSIDEFDF2014EDYes</v>
          </cell>
        </row>
        <row r="14400">
          <cell r="D14400">
            <v>0</v>
          </cell>
          <cell r="G14400" t="str">
            <v>TSIDEFDF2014EDYes</v>
          </cell>
        </row>
        <row r="14401">
          <cell r="D14401">
            <v>0</v>
          </cell>
          <cell r="G14401" t="str">
            <v>TSIDEFDF2014EDYes</v>
          </cell>
        </row>
        <row r="14402">
          <cell r="D14402">
            <v>0</v>
          </cell>
          <cell r="G14402" t="str">
            <v>TSIDEFDF2014EDNo</v>
          </cell>
        </row>
        <row r="14403">
          <cell r="D14403">
            <v>0</v>
          </cell>
          <cell r="G14403" t="str">
            <v>TSIDEFDF2014  No</v>
          </cell>
        </row>
        <row r="14404">
          <cell r="D14404">
            <v>0</v>
          </cell>
          <cell r="G14404" t="str">
            <v>TSIDEFDF2014EDYes</v>
          </cell>
        </row>
        <row r="14405">
          <cell r="D14405">
            <v>0</v>
          </cell>
          <cell r="G14405" t="str">
            <v>TSIDEFDF2014EDYes</v>
          </cell>
        </row>
        <row r="14406">
          <cell r="D14406">
            <v>0</v>
          </cell>
          <cell r="G14406" t="str">
            <v>TSIDEFDF2014EDNo</v>
          </cell>
        </row>
        <row r="14407">
          <cell r="D14407">
            <v>0</v>
          </cell>
          <cell r="G14407" t="str">
            <v>TSIDEFDF2014EDYes</v>
          </cell>
        </row>
        <row r="14408">
          <cell r="D14408">
            <v>0</v>
          </cell>
          <cell r="G14408" t="str">
            <v>TSIDEFDF2014EDNo</v>
          </cell>
        </row>
        <row r="14409">
          <cell r="D14409">
            <v>0</v>
          </cell>
          <cell r="G14409" t="str">
            <v>TSIDEFDF2014EDYes</v>
          </cell>
        </row>
        <row r="14410">
          <cell r="D14410">
            <v>0</v>
          </cell>
          <cell r="G14410" t="str">
            <v>TSIDEFDF2014EDYes</v>
          </cell>
        </row>
        <row r="14411">
          <cell r="D14411">
            <v>0</v>
          </cell>
          <cell r="G14411" t="str">
            <v>TSIDEFDF2014EPNo</v>
          </cell>
        </row>
        <row r="14412">
          <cell r="D14412">
            <v>0</v>
          </cell>
          <cell r="G14412" t="str">
            <v>TSIDEFDF2014EPNo</v>
          </cell>
        </row>
        <row r="14413">
          <cell r="D14413">
            <v>0</v>
          </cell>
          <cell r="G14413" t="str">
            <v>TSIDEFDF2014GTNo</v>
          </cell>
        </row>
        <row r="14414">
          <cell r="D14414">
            <v>0</v>
          </cell>
          <cell r="G14414" t="str">
            <v>TSIDEFDF2014GTNo</v>
          </cell>
        </row>
        <row r="14415">
          <cell r="D14415">
            <v>0</v>
          </cell>
          <cell r="G14415" t="str">
            <v>TSIDEFDF2014GSNo</v>
          </cell>
        </row>
        <row r="14416">
          <cell r="D14416">
            <v>0</v>
          </cell>
          <cell r="G14416" t="str">
            <v>TSIDEFDF2014GSNo</v>
          </cell>
        </row>
        <row r="14417">
          <cell r="D14417">
            <v>0</v>
          </cell>
          <cell r="G14417" t="str">
            <v>TSIDEFDF2014GSNo</v>
          </cell>
        </row>
        <row r="14418">
          <cell r="D14418">
            <v>0</v>
          </cell>
          <cell r="G14418" t="str">
            <v>TSIDEFDF2014GSNo</v>
          </cell>
        </row>
        <row r="14419">
          <cell r="D14419">
            <v>0</v>
          </cell>
          <cell r="G14419" t="str">
            <v>TSIDEFDF2014GTNo</v>
          </cell>
        </row>
        <row r="14420">
          <cell r="D14420">
            <v>0</v>
          </cell>
          <cell r="G14420" t="str">
            <v>TSIDEFDF2014GTNo</v>
          </cell>
        </row>
        <row r="14421">
          <cell r="D14421">
            <v>0</v>
          </cell>
          <cell r="G14421" t="str">
            <v>TSIDEFDF2014GTNo</v>
          </cell>
        </row>
        <row r="14422">
          <cell r="D14422">
            <v>0</v>
          </cell>
          <cell r="G14422" t="str">
            <v>TSIDEFDF2014GTNo</v>
          </cell>
        </row>
        <row r="14423">
          <cell r="D14423">
            <v>0</v>
          </cell>
          <cell r="G14423" t="str">
            <v>TSIDEFDF2014GTNo</v>
          </cell>
        </row>
        <row r="14424">
          <cell r="D14424">
            <v>0</v>
          </cell>
          <cell r="G14424" t="str">
            <v>TSIDEFDF2014GTNo</v>
          </cell>
        </row>
        <row r="14425">
          <cell r="D14425">
            <v>0</v>
          </cell>
          <cell r="G14425" t="str">
            <v>TSIDEFDF2014GTNo</v>
          </cell>
        </row>
        <row r="14426">
          <cell r="D14426">
            <v>0</v>
          </cell>
          <cell r="G14426" t="str">
            <v>TSIDEFDF2014GTNo</v>
          </cell>
        </row>
        <row r="14427">
          <cell r="D14427">
            <v>0</v>
          </cell>
          <cell r="G14427" t="str">
            <v>TSIDEFDF2014GTNo</v>
          </cell>
        </row>
        <row r="14428">
          <cell r="D14428">
            <v>0</v>
          </cell>
          <cell r="G14428" t="str">
            <v>TSIDEFDF2014GDNo</v>
          </cell>
        </row>
        <row r="14429">
          <cell r="D14429">
            <v>0</v>
          </cell>
          <cell r="G14429" t="str">
            <v>TSIDEFDF2014GDYes</v>
          </cell>
        </row>
        <row r="14430">
          <cell r="D14430">
            <v>0</v>
          </cell>
          <cell r="G14430" t="str">
            <v>TSIDEFDF2014GDYes</v>
          </cell>
        </row>
        <row r="14431">
          <cell r="D14431">
            <v>0</v>
          </cell>
          <cell r="G14431" t="str">
            <v>TSIDEFDF2014GDYes</v>
          </cell>
        </row>
        <row r="14432">
          <cell r="D14432">
            <v>0</v>
          </cell>
          <cell r="G14432" t="str">
            <v>TSIDEFDF2014GDYes</v>
          </cell>
        </row>
        <row r="14433">
          <cell r="D14433">
            <v>0</v>
          </cell>
          <cell r="G14433" t="str">
            <v>TSIDEFDF2014NONo</v>
          </cell>
        </row>
        <row r="14434">
          <cell r="D14434">
            <v>0</v>
          </cell>
          <cell r="G14434" t="str">
            <v>TSIDEFDF2014GDYes</v>
          </cell>
        </row>
        <row r="14435">
          <cell r="D14435">
            <v>0</v>
          </cell>
          <cell r="G14435" t="str">
            <v>TSIDEFDF2014GPNo</v>
          </cell>
        </row>
        <row r="14436">
          <cell r="D14436">
            <v>0</v>
          </cell>
          <cell r="G14436" t="str">
            <v>TSIDEFDF2014GPNo</v>
          </cell>
        </row>
        <row r="14437">
          <cell r="D14437">
            <v>0</v>
          </cell>
          <cell r="G14437" t="str">
            <v>TSIDEFDF2014 No</v>
          </cell>
        </row>
        <row r="14438">
          <cell r="D14438">
            <v>0</v>
          </cell>
          <cell r="G14438" t="str">
            <v>TSIDEFDF2014 No</v>
          </cell>
        </row>
        <row r="14439">
          <cell r="D14439">
            <v>0</v>
          </cell>
          <cell r="G14439" t="str">
            <v>TSIDEFDF2014 No</v>
          </cell>
        </row>
        <row r="14440">
          <cell r="D14440">
            <v>0</v>
          </cell>
          <cell r="G14440" t="str">
            <v>TSIDEFDF2014 No</v>
          </cell>
        </row>
        <row r="14441">
          <cell r="D14441">
            <v>0</v>
          </cell>
          <cell r="G14441" t="str">
            <v>TSIDEFDF2014 No</v>
          </cell>
        </row>
        <row r="14442">
          <cell r="D14442">
            <v>0</v>
          </cell>
          <cell r="G14442" t="str">
            <v>TSOFT2011FGNo</v>
          </cell>
        </row>
        <row r="14443">
          <cell r="D14443">
            <v>932.45191526340614</v>
          </cell>
          <cell r="G14443" t="str">
            <v>TSOFT2011FGYes</v>
          </cell>
        </row>
        <row r="14444">
          <cell r="D14444">
            <v>9.6123884643197641</v>
          </cell>
          <cell r="G14444" t="str">
            <v>TSOFT2011FGYes</v>
          </cell>
        </row>
        <row r="14445">
          <cell r="D14445">
            <v>0</v>
          </cell>
          <cell r="G14445" t="str">
            <v>TSOFT2011FGNo</v>
          </cell>
        </row>
        <row r="14446">
          <cell r="D14446">
            <v>0</v>
          </cell>
          <cell r="G14446" t="str">
            <v>TSOFT2011FGNo</v>
          </cell>
        </row>
        <row r="14447">
          <cell r="D14447">
            <v>0</v>
          </cell>
          <cell r="G14447" t="str">
            <v>TSOFT2011FGNo</v>
          </cell>
        </row>
        <row r="14448">
          <cell r="D14448">
            <v>0</v>
          </cell>
          <cell r="G14448" t="str">
            <v>TSOFT2011FGNo</v>
          </cell>
        </row>
        <row r="14449">
          <cell r="D14449">
            <v>0</v>
          </cell>
          <cell r="G14449" t="str">
            <v>TSOFT2011FGNo</v>
          </cell>
        </row>
        <row r="14450">
          <cell r="D14450">
            <v>1.7753097884248381</v>
          </cell>
          <cell r="G14450" t="str">
            <v>TSOFT2011FGYes</v>
          </cell>
        </row>
        <row r="14451">
          <cell r="D14451">
            <v>0</v>
          </cell>
          <cell r="G14451" t="str">
            <v>TSOFT2011FGYes</v>
          </cell>
        </row>
        <row r="14452">
          <cell r="D14452">
            <v>0</v>
          </cell>
          <cell r="G14452" t="str">
            <v>TSOFT2011FGNo</v>
          </cell>
        </row>
        <row r="14453">
          <cell r="D14453">
            <v>4960.0055030374824</v>
          </cell>
          <cell r="G14453" t="str">
            <v>TSOFT2011HGYes</v>
          </cell>
        </row>
        <row r="14454">
          <cell r="D14454">
            <v>158.60440970215402</v>
          </cell>
          <cell r="G14454" t="str">
            <v>TSOFT2011HGYes</v>
          </cell>
        </row>
        <row r="14455">
          <cell r="D14455">
            <v>0</v>
          </cell>
          <cell r="G14455" t="str">
            <v>TSOFT2011HGNo</v>
          </cell>
        </row>
        <row r="14456">
          <cell r="D14456">
            <v>0</v>
          </cell>
          <cell r="G14456" t="str">
            <v>TSOFT2011HGNo</v>
          </cell>
        </row>
        <row r="14457">
          <cell r="D14457">
            <v>0</v>
          </cell>
          <cell r="G14457" t="str">
            <v>TSOFT2011HGNo</v>
          </cell>
        </row>
        <row r="14458">
          <cell r="D14458">
            <v>14946.648898564517</v>
          </cell>
          <cell r="G14458" t="str">
            <v>TSOFT2011NGYes</v>
          </cell>
        </row>
        <row r="14459">
          <cell r="D14459">
            <v>0</v>
          </cell>
          <cell r="G14459" t="str">
            <v>TSOFT2011NGYes</v>
          </cell>
        </row>
        <row r="14460">
          <cell r="D14460">
            <v>0</v>
          </cell>
          <cell r="G14460" t="str">
            <v>TSOFT2011NGNo</v>
          </cell>
        </row>
        <row r="14461">
          <cell r="D14461">
            <v>0</v>
          </cell>
          <cell r="G14461" t="str">
            <v>TSOFT2011NGNo</v>
          </cell>
        </row>
        <row r="14462">
          <cell r="D14462">
            <v>152.44861212071828</v>
          </cell>
          <cell r="G14462" t="str">
            <v>TSOFT2011NGNo</v>
          </cell>
        </row>
        <row r="14463">
          <cell r="D14463">
            <v>0</v>
          </cell>
          <cell r="G14463" t="str">
            <v>TSOFT2011NGNo</v>
          </cell>
        </row>
        <row r="14464">
          <cell r="D14464">
            <v>0</v>
          </cell>
          <cell r="G14464" t="str">
            <v>TSOFT2011OGNo</v>
          </cell>
        </row>
        <row r="14465">
          <cell r="D14465">
            <v>2316.265196397555</v>
          </cell>
          <cell r="G14465" t="str">
            <v>TSOFT2011OGYes</v>
          </cell>
        </row>
        <row r="14466">
          <cell r="D14466">
            <v>9806.5909502920022</v>
          </cell>
          <cell r="G14466" t="str">
            <v>TSOFT2011OGYes</v>
          </cell>
        </row>
        <row r="14467">
          <cell r="D14467">
            <v>0</v>
          </cell>
          <cell r="G14467" t="str">
            <v>TSOFT2011OGNo</v>
          </cell>
        </row>
        <row r="14468">
          <cell r="D14468">
            <v>0</v>
          </cell>
          <cell r="G14468" t="str">
            <v>TSOFT2011ETNo</v>
          </cell>
        </row>
        <row r="14469">
          <cell r="D14469">
            <v>2952.6071416723607</v>
          </cell>
          <cell r="G14469" t="str">
            <v>TSOFT2011ETNo</v>
          </cell>
        </row>
        <row r="14470">
          <cell r="D14470">
            <v>3030.2085155074751</v>
          </cell>
          <cell r="G14470" t="str">
            <v>TSOFT2011ETNo</v>
          </cell>
        </row>
        <row r="14471">
          <cell r="D14471">
            <v>4.2054195494697586</v>
          </cell>
          <cell r="G14471" t="str">
            <v>TSOFT2011ETNo</v>
          </cell>
        </row>
        <row r="14472">
          <cell r="D14472">
            <v>49.263490624151345</v>
          </cell>
          <cell r="G14472" t="str">
            <v>TSOFT2011ETNo</v>
          </cell>
        </row>
        <row r="14473">
          <cell r="D14473">
            <v>0</v>
          </cell>
          <cell r="G14473" t="str">
            <v>TSOFT2011ETNo</v>
          </cell>
        </row>
        <row r="14474">
          <cell r="D14474">
            <v>0</v>
          </cell>
          <cell r="G14474" t="str">
            <v>TSOFT2011GENo</v>
          </cell>
        </row>
        <row r="14475">
          <cell r="D14475">
            <v>38010.759936709765</v>
          </cell>
          <cell r="G14475" t="str">
            <v>TSOFT2011EDYes</v>
          </cell>
        </row>
        <row r="14476">
          <cell r="D14476">
            <v>43.094292941754958</v>
          </cell>
          <cell r="G14476" t="str">
            <v>TSOFT2011EDYes</v>
          </cell>
        </row>
        <row r="14477">
          <cell r="D14477">
            <v>5750.7971924872936</v>
          </cell>
          <cell r="G14477" t="str">
            <v>TSOFT2011EDYes</v>
          </cell>
        </row>
        <row r="14478">
          <cell r="D14478">
            <v>0</v>
          </cell>
          <cell r="G14478" t="str">
            <v>TSOFT2011EDNo</v>
          </cell>
        </row>
        <row r="14479">
          <cell r="D14479">
            <v>0</v>
          </cell>
          <cell r="G14479" t="str">
            <v>TSOFT2011  No</v>
          </cell>
        </row>
        <row r="14480">
          <cell r="D14480">
            <v>0</v>
          </cell>
          <cell r="G14480" t="str">
            <v>TSOFT2011EDYes</v>
          </cell>
        </row>
        <row r="14481">
          <cell r="D14481">
            <v>4236.4212593365901</v>
          </cell>
          <cell r="G14481" t="str">
            <v>TSOFT2011EDYes</v>
          </cell>
        </row>
        <row r="14482">
          <cell r="D14482">
            <v>0</v>
          </cell>
          <cell r="G14482" t="str">
            <v>TSOFT2011EDNo</v>
          </cell>
        </row>
        <row r="14483">
          <cell r="D14483">
            <v>0</v>
          </cell>
          <cell r="G14483" t="str">
            <v>TSOFT2011EDYes</v>
          </cell>
        </row>
        <row r="14484">
          <cell r="D14484">
            <v>0</v>
          </cell>
          <cell r="G14484" t="str">
            <v>TSOFT2011EDNo</v>
          </cell>
        </row>
        <row r="14485">
          <cell r="D14485">
            <v>0</v>
          </cell>
          <cell r="G14485" t="str">
            <v>TSOFT2011EDYes</v>
          </cell>
        </row>
        <row r="14486">
          <cell r="D14486">
            <v>2381.2497210013048</v>
          </cell>
          <cell r="G14486" t="str">
            <v>TSOFT2011EDYes</v>
          </cell>
        </row>
        <row r="14487">
          <cell r="D14487">
            <v>0</v>
          </cell>
          <cell r="G14487" t="str">
            <v>TSOFT2011EPNo</v>
          </cell>
        </row>
        <row r="14488">
          <cell r="D14488">
            <v>0</v>
          </cell>
          <cell r="G14488" t="str">
            <v>TSOFT2011EPNo</v>
          </cell>
        </row>
        <row r="14489">
          <cell r="D14489">
            <v>0</v>
          </cell>
          <cell r="G14489" t="str">
            <v>TSOFT2011GTNo</v>
          </cell>
        </row>
        <row r="14490">
          <cell r="D14490">
            <v>229.24787713419943</v>
          </cell>
          <cell r="G14490" t="str">
            <v>TSOFT2011GTNo</v>
          </cell>
        </row>
        <row r="14491">
          <cell r="D14491">
            <v>0</v>
          </cell>
          <cell r="G14491" t="str">
            <v>TSOFT2011GSNo</v>
          </cell>
        </row>
        <row r="14492">
          <cell r="D14492">
            <v>411.4906136891974</v>
          </cell>
          <cell r="G14492" t="str">
            <v>TSOFT2011GSNo</v>
          </cell>
        </row>
        <row r="14493">
          <cell r="D14493">
            <v>243.7034297390089</v>
          </cell>
          <cell r="G14493" t="str">
            <v>TSOFT2011GSNo</v>
          </cell>
        </row>
        <row r="14494">
          <cell r="D14494">
            <v>0.78861951929626717</v>
          </cell>
          <cell r="G14494" t="str">
            <v>TSOFT2011GSNo</v>
          </cell>
        </row>
        <row r="14495">
          <cell r="D14495">
            <v>1838.336800465348</v>
          </cell>
          <cell r="G14495" t="str">
            <v>TSOFT2011GTNo</v>
          </cell>
        </row>
        <row r="14496">
          <cell r="D14496">
            <v>56.9518538809332</v>
          </cell>
          <cell r="G14496" t="str">
            <v>TSOFT2011GTNo</v>
          </cell>
        </row>
        <row r="14497">
          <cell r="D14497">
            <v>305.29370676698682</v>
          </cell>
          <cell r="G14497" t="str">
            <v>TSOFT2011GTNo</v>
          </cell>
        </row>
        <row r="14498">
          <cell r="D14498">
            <v>0</v>
          </cell>
          <cell r="G14498" t="str">
            <v>TSOFT2011GTNo</v>
          </cell>
        </row>
        <row r="14499">
          <cell r="D14499">
            <v>99.901541338320669</v>
          </cell>
          <cell r="G14499" t="str">
            <v>TSOFT2011GTNo</v>
          </cell>
        </row>
        <row r="14500">
          <cell r="D14500">
            <v>1078.6625156267849</v>
          </cell>
          <cell r="G14500" t="str">
            <v>TSOFT2011GTNo</v>
          </cell>
        </row>
        <row r="14501">
          <cell r="D14501">
            <v>174.67237356378388</v>
          </cell>
          <cell r="G14501" t="str">
            <v>TSOFT2011GTNo</v>
          </cell>
        </row>
        <row r="14502">
          <cell r="D14502">
            <v>0</v>
          </cell>
          <cell r="G14502" t="str">
            <v>TSOFT2011GTNo</v>
          </cell>
        </row>
        <row r="14503">
          <cell r="D14503">
            <v>84.70846796304761</v>
          </cell>
          <cell r="G14503" t="str">
            <v>TSOFT2011GTNo</v>
          </cell>
        </row>
        <row r="14504">
          <cell r="D14504">
            <v>0</v>
          </cell>
          <cell r="G14504" t="str">
            <v>TSOFT2011GDNo</v>
          </cell>
        </row>
        <row r="14505">
          <cell r="D14505">
            <v>18518.258042288006</v>
          </cell>
          <cell r="G14505" t="str">
            <v>TSOFT2011GDYes</v>
          </cell>
        </row>
        <row r="14506">
          <cell r="D14506">
            <v>194.78156904598524</v>
          </cell>
          <cell r="G14506" t="str">
            <v>TSOFT2011GDYes</v>
          </cell>
        </row>
        <row r="14507">
          <cell r="D14507">
            <v>1166.4095428224798</v>
          </cell>
          <cell r="G14507" t="str">
            <v>TSOFT2011GDYes</v>
          </cell>
        </row>
        <row r="14508">
          <cell r="D14508">
            <v>3153.7828926958719</v>
          </cell>
          <cell r="G14508" t="str">
            <v>TSOFT2011GDYes</v>
          </cell>
        </row>
        <row r="14509">
          <cell r="D14509">
            <v>0</v>
          </cell>
          <cell r="G14509" t="str">
            <v>TSOFT2011NONo</v>
          </cell>
        </row>
        <row r="14510">
          <cell r="D14510">
            <v>0</v>
          </cell>
          <cell r="G14510" t="str">
            <v>TSOFT2011GDYes</v>
          </cell>
        </row>
        <row r="14511">
          <cell r="D14511">
            <v>0</v>
          </cell>
          <cell r="G14511" t="str">
            <v>TSOFT2011GPNo</v>
          </cell>
        </row>
        <row r="14512">
          <cell r="D14512">
            <v>0</v>
          </cell>
          <cell r="G14512" t="str">
            <v>TSOFT2011GPNo</v>
          </cell>
        </row>
        <row r="14513">
          <cell r="D14513">
            <v>0</v>
          </cell>
          <cell r="G14513" t="str">
            <v>TSOFT2011 No</v>
          </cell>
        </row>
        <row r="14514">
          <cell r="D14514">
            <v>0</v>
          </cell>
          <cell r="G14514" t="str">
            <v>TSOFT2011 No</v>
          </cell>
        </row>
        <row r="14515">
          <cell r="D14515">
            <v>0</v>
          </cell>
          <cell r="G14515" t="str">
            <v>TSOFT2011 No</v>
          </cell>
        </row>
        <row r="14516">
          <cell r="D14516">
            <v>0</v>
          </cell>
          <cell r="G14516" t="str">
            <v>TSOFT2011 No</v>
          </cell>
        </row>
        <row r="14517">
          <cell r="D14517">
            <v>0</v>
          </cell>
          <cell r="G14517" t="str">
            <v>TSOFT2011 No</v>
          </cell>
        </row>
        <row r="14518">
          <cell r="D14518">
            <v>0</v>
          </cell>
          <cell r="G14518" t="str">
            <v>TSOFT2011RAFGNo</v>
          </cell>
        </row>
        <row r="14519">
          <cell r="D14519">
            <v>932.45191526340614</v>
          </cell>
          <cell r="G14519" t="str">
            <v>TSOFT2011RAFGYes</v>
          </cell>
        </row>
        <row r="14520">
          <cell r="D14520">
            <v>9.6123884643197641</v>
          </cell>
          <cell r="G14520" t="str">
            <v>TSOFT2011RAFGYes</v>
          </cell>
        </row>
        <row r="14521">
          <cell r="D14521">
            <v>0</v>
          </cell>
          <cell r="G14521" t="str">
            <v>TSOFT2011RAFGNo</v>
          </cell>
        </row>
        <row r="14522">
          <cell r="D14522">
            <v>0</v>
          </cell>
          <cell r="G14522" t="str">
            <v>TSOFT2011RAFGNo</v>
          </cell>
        </row>
        <row r="14523">
          <cell r="D14523">
            <v>0</v>
          </cell>
          <cell r="G14523" t="str">
            <v>TSOFT2011RAFGNo</v>
          </cell>
        </row>
        <row r="14524">
          <cell r="D14524">
            <v>0</v>
          </cell>
          <cell r="G14524" t="str">
            <v>TSOFT2011RAFGNo</v>
          </cell>
        </row>
        <row r="14525">
          <cell r="D14525">
            <v>0</v>
          </cell>
          <cell r="G14525" t="str">
            <v>TSOFT2011RAFGNo</v>
          </cell>
        </row>
        <row r="14526">
          <cell r="D14526">
            <v>1.7753097884248381</v>
          </cell>
          <cell r="G14526" t="str">
            <v>TSOFT2011RAFGYes</v>
          </cell>
        </row>
        <row r="14527">
          <cell r="D14527">
            <v>0</v>
          </cell>
          <cell r="G14527" t="str">
            <v>TSOFT2011RAFGYes</v>
          </cell>
        </row>
        <row r="14528">
          <cell r="D14528">
            <v>0</v>
          </cell>
          <cell r="G14528" t="str">
            <v>TSOFT2011RAFGNo</v>
          </cell>
        </row>
        <row r="14529">
          <cell r="D14529">
            <v>4960.0055030374824</v>
          </cell>
          <cell r="G14529" t="str">
            <v>TSOFT2011RAHGYes</v>
          </cell>
        </row>
        <row r="14530">
          <cell r="D14530">
            <v>158.60440970215402</v>
          </cell>
          <cell r="G14530" t="str">
            <v>TSOFT2011RAHGYes</v>
          </cell>
        </row>
        <row r="14531">
          <cell r="D14531">
            <v>0</v>
          </cell>
          <cell r="G14531" t="str">
            <v>TSOFT2011RAHGNo</v>
          </cell>
        </row>
        <row r="14532">
          <cell r="D14532">
            <v>0</v>
          </cell>
          <cell r="G14532" t="str">
            <v>TSOFT2011RAHGNo</v>
          </cell>
        </row>
        <row r="14533">
          <cell r="D14533">
            <v>0</v>
          </cell>
          <cell r="G14533" t="str">
            <v>TSOFT2011RAHGNo</v>
          </cell>
        </row>
        <row r="14534">
          <cell r="D14534">
            <v>14946.648898564517</v>
          </cell>
          <cell r="G14534" t="str">
            <v>TSOFT2011RANGYes</v>
          </cell>
        </row>
        <row r="14535">
          <cell r="D14535">
            <v>0</v>
          </cell>
          <cell r="G14535" t="str">
            <v>TSOFT2011RANGYes</v>
          </cell>
        </row>
        <row r="14536">
          <cell r="D14536">
            <v>0</v>
          </cell>
          <cell r="G14536" t="str">
            <v>TSOFT2011RANGNo</v>
          </cell>
        </row>
        <row r="14537">
          <cell r="D14537">
            <v>0</v>
          </cell>
          <cell r="G14537" t="str">
            <v>TSOFT2011RANGNo</v>
          </cell>
        </row>
        <row r="14538">
          <cell r="D14538">
            <v>152.44861212071828</v>
          </cell>
          <cell r="G14538" t="str">
            <v>TSOFT2011RANGNo</v>
          </cell>
        </row>
        <row r="14539">
          <cell r="D14539">
            <v>0</v>
          </cell>
          <cell r="G14539" t="str">
            <v>TSOFT2011RANGNo</v>
          </cell>
        </row>
        <row r="14540">
          <cell r="D14540">
            <v>0</v>
          </cell>
          <cell r="G14540" t="str">
            <v>TSOFT2011RAOGNo</v>
          </cell>
        </row>
        <row r="14541">
          <cell r="D14541">
            <v>2316.265196397555</v>
          </cell>
          <cell r="G14541" t="str">
            <v>TSOFT2011RAOGYes</v>
          </cell>
        </row>
        <row r="14542">
          <cell r="D14542">
            <v>9806.5909502920022</v>
          </cell>
          <cell r="G14542" t="str">
            <v>TSOFT2011RAOGYes</v>
          </cell>
        </row>
        <row r="14543">
          <cell r="D14543">
            <v>0</v>
          </cell>
          <cell r="G14543" t="str">
            <v>TSOFT2011RAOGNo</v>
          </cell>
        </row>
        <row r="14544">
          <cell r="D14544">
            <v>0</v>
          </cell>
          <cell r="G14544" t="str">
            <v>TSOFT2011RAETNo</v>
          </cell>
        </row>
        <row r="14545">
          <cell r="D14545">
            <v>2952.6071416723607</v>
          </cell>
          <cell r="G14545" t="str">
            <v>TSOFT2011RAETNo</v>
          </cell>
        </row>
        <row r="14546">
          <cell r="D14546">
            <v>3030.2085155074751</v>
          </cell>
          <cell r="G14546" t="str">
            <v>TSOFT2011RAETNo</v>
          </cell>
        </row>
        <row r="14547">
          <cell r="D14547">
            <v>4.2054195494697586</v>
          </cell>
          <cell r="G14547" t="str">
            <v>TSOFT2011RAETNo</v>
          </cell>
        </row>
        <row r="14548">
          <cell r="D14548">
            <v>49.263490624151345</v>
          </cell>
          <cell r="G14548" t="str">
            <v>TSOFT2011RAETNo</v>
          </cell>
        </row>
        <row r="14549">
          <cell r="D14549">
            <v>0</v>
          </cell>
          <cell r="G14549" t="str">
            <v>TSOFT2011RAETNo</v>
          </cell>
        </row>
        <row r="14550">
          <cell r="D14550">
            <v>0</v>
          </cell>
          <cell r="G14550" t="str">
            <v>TSOFT2011RAGENo</v>
          </cell>
        </row>
        <row r="14551">
          <cell r="D14551">
            <v>38010.759936709765</v>
          </cell>
          <cell r="G14551" t="str">
            <v>TSOFT2011RAEDYes</v>
          </cell>
        </row>
        <row r="14552">
          <cell r="D14552">
            <v>43.094292941754958</v>
          </cell>
          <cell r="G14552" t="str">
            <v>TSOFT2011RAEDYes</v>
          </cell>
        </row>
        <row r="14553">
          <cell r="D14553">
            <v>5750.7971924872936</v>
          </cell>
          <cell r="G14553" t="str">
            <v>TSOFT2011RAEDYes</v>
          </cell>
        </row>
        <row r="14554">
          <cell r="D14554">
            <v>0</v>
          </cell>
          <cell r="G14554" t="str">
            <v>TSOFT2011RAEDNo</v>
          </cell>
        </row>
        <row r="14555">
          <cell r="D14555">
            <v>0</v>
          </cell>
          <cell r="G14555" t="str">
            <v>TSOFT2011RA  No</v>
          </cell>
        </row>
        <row r="14556">
          <cell r="D14556">
            <v>0</v>
          </cell>
          <cell r="G14556" t="str">
            <v>TSOFT2011RAEDYes</v>
          </cell>
        </row>
        <row r="14557">
          <cell r="D14557">
            <v>4236.4212593365901</v>
          </cell>
          <cell r="G14557" t="str">
            <v>TSOFT2011RAEDYes</v>
          </cell>
        </row>
        <row r="14558">
          <cell r="D14558">
            <v>0</v>
          </cell>
          <cell r="G14558" t="str">
            <v>TSOFT2011RAEDNo</v>
          </cell>
        </row>
        <row r="14559">
          <cell r="D14559">
            <v>0</v>
          </cell>
          <cell r="G14559" t="str">
            <v>TSOFT2011RAEDYes</v>
          </cell>
        </row>
        <row r="14560">
          <cell r="D14560">
            <v>0</v>
          </cell>
          <cell r="G14560" t="str">
            <v>TSOFT2011RAEDNo</v>
          </cell>
        </row>
        <row r="14561">
          <cell r="D14561">
            <v>0</v>
          </cell>
          <cell r="G14561" t="str">
            <v>TSOFT2011RAEDYes</v>
          </cell>
        </row>
        <row r="14562">
          <cell r="D14562">
            <v>2381.2497210013048</v>
          </cell>
          <cell r="G14562" t="str">
            <v>TSOFT2011RAEDYes</v>
          </cell>
        </row>
        <row r="14563">
          <cell r="D14563">
            <v>0</v>
          </cell>
          <cell r="G14563" t="str">
            <v>TSOFT2011RAEPNo</v>
          </cell>
        </row>
        <row r="14564">
          <cell r="D14564">
            <v>0</v>
          </cell>
          <cell r="G14564" t="str">
            <v>TSOFT2011RAEPNo</v>
          </cell>
        </row>
        <row r="14565">
          <cell r="D14565">
            <v>0</v>
          </cell>
          <cell r="G14565" t="str">
            <v>TSOFT2011RAGTNo</v>
          </cell>
        </row>
        <row r="14566">
          <cell r="D14566">
            <v>229.24787713419943</v>
          </cell>
          <cell r="G14566" t="str">
            <v>TSOFT2011RAGTNo</v>
          </cell>
        </row>
        <row r="14567">
          <cell r="D14567">
            <v>0</v>
          </cell>
          <cell r="G14567" t="str">
            <v>TSOFT2011RAGSNo</v>
          </cell>
        </row>
        <row r="14568">
          <cell r="D14568">
            <v>411.4906136891974</v>
          </cell>
          <cell r="G14568" t="str">
            <v>TSOFT2011RAGSNo</v>
          </cell>
        </row>
        <row r="14569">
          <cell r="D14569">
            <v>243.7034297390089</v>
          </cell>
          <cell r="G14569" t="str">
            <v>TSOFT2011RAGSNo</v>
          </cell>
        </row>
        <row r="14570">
          <cell r="D14570">
            <v>0.78861951929626717</v>
          </cell>
          <cell r="G14570" t="str">
            <v>TSOFT2011RAGSNo</v>
          </cell>
        </row>
        <row r="14571">
          <cell r="D14571">
            <v>1838.336800465348</v>
          </cell>
          <cell r="G14571" t="str">
            <v>TSOFT2011RAGTNo</v>
          </cell>
        </row>
        <row r="14572">
          <cell r="D14572">
            <v>56.9518538809332</v>
          </cell>
          <cell r="G14572" t="str">
            <v>TSOFT2011RAGTNo</v>
          </cell>
        </row>
        <row r="14573">
          <cell r="D14573">
            <v>305.29370676698682</v>
          </cell>
          <cell r="G14573" t="str">
            <v>TSOFT2011RAGTNo</v>
          </cell>
        </row>
        <row r="14574">
          <cell r="D14574">
            <v>0</v>
          </cell>
          <cell r="G14574" t="str">
            <v>TSOFT2011RAGTNo</v>
          </cell>
        </row>
        <row r="14575">
          <cell r="D14575">
            <v>99.901541338320669</v>
          </cell>
          <cell r="G14575" t="str">
            <v>TSOFT2011RAGTNo</v>
          </cell>
        </row>
        <row r="14576">
          <cell r="D14576">
            <v>1078.6625156267849</v>
          </cell>
          <cell r="G14576" t="str">
            <v>TSOFT2011RAGTNo</v>
          </cell>
        </row>
        <row r="14577">
          <cell r="D14577">
            <v>174.67237356378388</v>
          </cell>
          <cell r="G14577" t="str">
            <v>TSOFT2011RAGTNo</v>
          </cell>
        </row>
        <row r="14578">
          <cell r="D14578">
            <v>0</v>
          </cell>
          <cell r="G14578" t="str">
            <v>TSOFT2011RAGTNo</v>
          </cell>
        </row>
        <row r="14579">
          <cell r="D14579">
            <v>84.70846796304761</v>
          </cell>
          <cell r="G14579" t="str">
            <v>TSOFT2011RAGTNo</v>
          </cell>
        </row>
        <row r="14580">
          <cell r="D14580">
            <v>0</v>
          </cell>
          <cell r="G14580" t="str">
            <v>TSOFT2011RAGDNo</v>
          </cell>
        </row>
        <row r="14581">
          <cell r="D14581">
            <v>18518.258042288006</v>
          </cell>
          <cell r="G14581" t="str">
            <v>TSOFT2011RAGDYes</v>
          </cell>
        </row>
        <row r="14582">
          <cell r="D14582">
            <v>194.78156904598524</v>
          </cell>
          <cell r="G14582" t="str">
            <v>TSOFT2011RAGDYes</v>
          </cell>
        </row>
        <row r="14583">
          <cell r="D14583">
            <v>1166.4095428224798</v>
          </cell>
          <cell r="G14583" t="str">
            <v>TSOFT2011RAGDYes</v>
          </cell>
        </row>
        <row r="14584">
          <cell r="D14584">
            <v>3153.7828926958719</v>
          </cell>
          <cell r="G14584" t="str">
            <v>TSOFT2011RAGDYes</v>
          </cell>
        </row>
        <row r="14585">
          <cell r="D14585">
            <v>0</v>
          </cell>
          <cell r="G14585" t="str">
            <v>TSOFT2011RANONo</v>
          </cell>
        </row>
        <row r="14586">
          <cell r="D14586">
            <v>0</v>
          </cell>
          <cell r="G14586" t="str">
            <v>TSOFT2011RAGDYes</v>
          </cell>
        </row>
        <row r="14587">
          <cell r="D14587">
            <v>0</v>
          </cell>
          <cell r="G14587" t="str">
            <v>TSOFT2011RAGPNo</v>
          </cell>
        </row>
        <row r="14588">
          <cell r="D14588">
            <v>0</v>
          </cell>
          <cell r="G14588" t="str">
            <v>TSOFT2011RAGPNo</v>
          </cell>
        </row>
        <row r="14589">
          <cell r="D14589">
            <v>0</v>
          </cell>
          <cell r="G14589" t="str">
            <v>TSOFT2011RA No</v>
          </cell>
        </row>
        <row r="14590">
          <cell r="D14590">
            <v>0</v>
          </cell>
          <cell r="G14590" t="str">
            <v>TSOFT2011RA No</v>
          </cell>
        </row>
        <row r="14591">
          <cell r="D14591">
            <v>0</v>
          </cell>
          <cell r="G14591" t="str">
            <v>TSOFT2011RA No</v>
          </cell>
        </row>
        <row r="14592">
          <cell r="D14592">
            <v>0</v>
          </cell>
          <cell r="G14592" t="str">
            <v>TSOFT2011RA No</v>
          </cell>
        </row>
        <row r="14593">
          <cell r="D14593">
            <v>0</v>
          </cell>
          <cell r="G14593" t="str">
            <v>TSOFT2011RA No</v>
          </cell>
        </row>
        <row r="14594">
          <cell r="D14594">
            <v>0</v>
          </cell>
          <cell r="G14594" t="str">
            <v>TSOFT2012FGNo</v>
          </cell>
        </row>
        <row r="14595">
          <cell r="D14595">
            <v>470.35518371434091</v>
          </cell>
          <cell r="G14595" t="str">
            <v>TSOFT2012FGYes</v>
          </cell>
        </row>
        <row r="14596">
          <cell r="D14596">
            <v>3.4963047635924389</v>
          </cell>
          <cell r="G14596" t="str">
            <v>TSOFT2012FGYes</v>
          </cell>
        </row>
        <row r="14597">
          <cell r="D14597">
            <v>0</v>
          </cell>
          <cell r="G14597" t="str">
            <v>TSOFT2012FGNo</v>
          </cell>
        </row>
        <row r="14598">
          <cell r="D14598">
            <v>0</v>
          </cell>
          <cell r="G14598" t="str">
            <v>TSOFT2012FGNo</v>
          </cell>
        </row>
        <row r="14599">
          <cell r="D14599">
            <v>0</v>
          </cell>
          <cell r="G14599" t="str">
            <v>TSOFT2012FGNo</v>
          </cell>
        </row>
        <row r="14600">
          <cell r="D14600">
            <v>0</v>
          </cell>
          <cell r="G14600" t="str">
            <v>TSOFT2012FGNo</v>
          </cell>
        </row>
        <row r="14601">
          <cell r="D14601">
            <v>0</v>
          </cell>
          <cell r="G14601" t="str">
            <v>TSOFT2012FGNo</v>
          </cell>
        </row>
        <row r="14602">
          <cell r="D14602">
            <v>0.64573171310771582</v>
          </cell>
          <cell r="G14602" t="str">
            <v>TSOFT2012FGYes</v>
          </cell>
        </row>
        <row r="14603">
          <cell r="D14603">
            <v>0</v>
          </cell>
          <cell r="G14603" t="str">
            <v>TSOFT2012FGYes</v>
          </cell>
        </row>
        <row r="14604">
          <cell r="D14604">
            <v>0</v>
          </cell>
          <cell r="G14604" t="str">
            <v>TSOFT2012FGNo</v>
          </cell>
        </row>
        <row r="14605">
          <cell r="D14605">
            <v>4133.875466659355</v>
          </cell>
          <cell r="G14605" t="str">
            <v>TSOFT2012HGYes</v>
          </cell>
        </row>
        <row r="14606">
          <cell r="D14606">
            <v>57.68902861414373</v>
          </cell>
          <cell r="G14606" t="str">
            <v>TSOFT2012HGYes</v>
          </cell>
        </row>
        <row r="14607">
          <cell r="D14607">
            <v>0</v>
          </cell>
          <cell r="G14607" t="str">
            <v>TSOFT2012HGNo</v>
          </cell>
        </row>
        <row r="14608">
          <cell r="D14608">
            <v>0</v>
          </cell>
          <cell r="G14608" t="str">
            <v>TSOFT2012HGNo</v>
          </cell>
        </row>
        <row r="14609">
          <cell r="D14609">
            <v>0</v>
          </cell>
          <cell r="G14609" t="str">
            <v>TSOFT2012HGNo</v>
          </cell>
        </row>
        <row r="14610">
          <cell r="D14610">
            <v>6041.7876477872114</v>
          </cell>
          <cell r="G14610" t="str">
            <v>TSOFT2012NGYes</v>
          </cell>
        </row>
        <row r="14611">
          <cell r="D14611">
            <v>0</v>
          </cell>
          <cell r="G14611" t="str">
            <v>TSOFT2012NGYes</v>
          </cell>
        </row>
        <row r="14612">
          <cell r="D14612">
            <v>0</v>
          </cell>
          <cell r="G14612" t="str">
            <v>TSOFT2012NGNo</v>
          </cell>
        </row>
        <row r="14613">
          <cell r="D14613">
            <v>0</v>
          </cell>
          <cell r="G14613" t="str">
            <v>TSOFT2012NGNo</v>
          </cell>
        </row>
        <row r="14614">
          <cell r="D14614">
            <v>55.449986310810466</v>
          </cell>
          <cell r="G14614" t="str">
            <v>TSOFT2012NGNo</v>
          </cell>
        </row>
        <row r="14615">
          <cell r="D14615">
            <v>0</v>
          </cell>
          <cell r="G14615" t="str">
            <v>TSOFT2012NGNo</v>
          </cell>
        </row>
        <row r="14616">
          <cell r="D14616">
            <v>0</v>
          </cell>
          <cell r="G14616" t="str">
            <v>TSOFT2012OGNo</v>
          </cell>
        </row>
        <row r="14617">
          <cell r="D14617">
            <v>6674.9955006946066</v>
          </cell>
          <cell r="G14617" t="str">
            <v>TSOFT2012OGYes</v>
          </cell>
        </row>
        <row r="14618">
          <cell r="D14618">
            <v>9781.64592634982</v>
          </cell>
          <cell r="G14618" t="str">
            <v>TSOFT2012OGYes</v>
          </cell>
        </row>
        <row r="14619">
          <cell r="D14619">
            <v>0</v>
          </cell>
          <cell r="G14619" t="str">
            <v>TSOFT2012OGNo</v>
          </cell>
        </row>
        <row r="14620">
          <cell r="D14620">
            <v>0</v>
          </cell>
          <cell r="G14620" t="str">
            <v>TSOFT2012ETNo</v>
          </cell>
        </row>
        <row r="14621">
          <cell r="D14621">
            <v>6229.9023332895404</v>
          </cell>
          <cell r="G14621" t="str">
            <v>TSOFT2012ETNo</v>
          </cell>
        </row>
        <row r="14622">
          <cell r="D14622">
            <v>6393.6386370796981</v>
          </cell>
          <cell r="G14622" t="str">
            <v>TSOFT2012ETNo</v>
          </cell>
        </row>
        <row r="14623">
          <cell r="D14623">
            <v>1.529633187245143</v>
          </cell>
          <cell r="G14623" t="str">
            <v>TSOFT2012ETNo</v>
          </cell>
        </row>
        <row r="14624">
          <cell r="D14624">
            <v>17.918561820483049</v>
          </cell>
          <cell r="G14624" t="str">
            <v>TSOFT2012ETNo</v>
          </cell>
        </row>
        <row r="14625">
          <cell r="D14625">
            <v>0</v>
          </cell>
          <cell r="G14625" t="str">
            <v>TSOFT2012ETNo</v>
          </cell>
        </row>
        <row r="14626">
          <cell r="D14626">
            <v>0</v>
          </cell>
          <cell r="G14626" t="str">
            <v>TSOFT2012GENo</v>
          </cell>
        </row>
        <row r="14627">
          <cell r="D14627">
            <v>43047.36775705481</v>
          </cell>
          <cell r="G14627" t="str">
            <v>TSOFT2012EDYes</v>
          </cell>
        </row>
        <row r="14628">
          <cell r="D14628">
            <v>19.177091427223814</v>
          </cell>
          <cell r="G14628" t="str">
            <v>TSOFT2012EDYes</v>
          </cell>
        </row>
        <row r="14629">
          <cell r="D14629">
            <v>2091.7319033849744</v>
          </cell>
          <cell r="G14629" t="str">
            <v>TSOFT2012EDYes</v>
          </cell>
        </row>
        <row r="14630">
          <cell r="D14630">
            <v>0</v>
          </cell>
          <cell r="G14630" t="str">
            <v>TSOFT2012EDNo</v>
          </cell>
        </row>
        <row r="14631">
          <cell r="D14631">
            <v>0</v>
          </cell>
          <cell r="G14631" t="str">
            <v>TSOFT2012  No</v>
          </cell>
        </row>
        <row r="14632">
          <cell r="D14632">
            <v>0</v>
          </cell>
          <cell r="G14632" t="str">
            <v>TSOFT2012EDYes</v>
          </cell>
        </row>
        <row r="14633">
          <cell r="D14633">
            <v>6506.2514426361404</v>
          </cell>
          <cell r="G14633" t="str">
            <v>TSOFT2012EDYes</v>
          </cell>
        </row>
        <row r="14634">
          <cell r="D14634">
            <v>0</v>
          </cell>
          <cell r="G14634" t="str">
            <v>TSOFT2012EDNo</v>
          </cell>
        </row>
        <row r="14635">
          <cell r="D14635">
            <v>0</v>
          </cell>
          <cell r="G14635" t="str">
            <v>TSOFT2012EDYes</v>
          </cell>
        </row>
        <row r="14636">
          <cell r="D14636">
            <v>0</v>
          </cell>
          <cell r="G14636" t="str">
            <v>TSOFT2012EDNo</v>
          </cell>
        </row>
        <row r="14637">
          <cell r="D14637">
            <v>0</v>
          </cell>
          <cell r="G14637" t="str">
            <v>TSOFT2012EDYes</v>
          </cell>
        </row>
        <row r="14638">
          <cell r="D14638">
            <v>0</v>
          </cell>
          <cell r="G14638" t="str">
            <v>TSOFT2012EDYes</v>
          </cell>
        </row>
        <row r="14639">
          <cell r="D14639">
            <v>0</v>
          </cell>
          <cell r="G14639" t="str">
            <v>TSOFT2012EPNo</v>
          </cell>
        </row>
        <row r="14640">
          <cell r="D14640">
            <v>0</v>
          </cell>
          <cell r="G14640" t="str">
            <v>TSOFT2012EPNo</v>
          </cell>
        </row>
        <row r="14641">
          <cell r="D14641">
            <v>0</v>
          </cell>
          <cell r="G14641" t="str">
            <v>TSOFT2012GTNo</v>
          </cell>
        </row>
        <row r="14642">
          <cell r="D14642">
            <v>244.30827821338991</v>
          </cell>
          <cell r="G14642" t="str">
            <v>TSOFT2012GTNo</v>
          </cell>
        </row>
        <row r="14643">
          <cell r="D14643">
            <v>0</v>
          </cell>
          <cell r="G14643" t="str">
            <v>TSOFT2012GSNo</v>
          </cell>
        </row>
        <row r="14644">
          <cell r="D14644">
            <v>438.52342097165598</v>
          </cell>
          <cell r="G14644" t="str">
            <v>TSOFT2012GSNo</v>
          </cell>
        </row>
        <row r="14645">
          <cell r="D14645">
            <v>259.71348593724036</v>
          </cell>
          <cell r="G14645" t="str">
            <v>TSOFT2012GSNo</v>
          </cell>
        </row>
        <row r="14646">
          <cell r="D14646">
            <v>0.84042774717585411</v>
          </cell>
          <cell r="G14646" t="str">
            <v>TSOFT2012GSNo</v>
          </cell>
        </row>
        <row r="14647">
          <cell r="D14647">
            <v>1959.1060301731397</v>
          </cell>
          <cell r="G14647" t="str">
            <v>TSOFT2012GTNo</v>
          </cell>
        </row>
        <row r="14648">
          <cell r="D14648">
            <v>60.693296429376971</v>
          </cell>
          <cell r="G14648" t="str">
            <v>TSOFT2012GTNo</v>
          </cell>
        </row>
        <row r="14649">
          <cell r="D14649">
            <v>325.34992594921306</v>
          </cell>
          <cell r="G14649" t="str">
            <v>TSOFT2012GTNo</v>
          </cell>
        </row>
        <row r="14650">
          <cell r="D14650">
            <v>0</v>
          </cell>
          <cell r="G14650" t="str">
            <v>TSOFT2012GTNo</v>
          </cell>
        </row>
        <row r="14651">
          <cell r="D14651">
            <v>106.46455644577871</v>
          </cell>
          <cell r="G14651" t="str">
            <v>TSOFT2012GTNo</v>
          </cell>
        </row>
        <row r="14652">
          <cell r="D14652">
            <v>1149.5250698083362</v>
          </cell>
          <cell r="G14652" t="str">
            <v>TSOFT2012GTNo</v>
          </cell>
        </row>
        <row r="14653">
          <cell r="D14653">
            <v>186.14744603210963</v>
          </cell>
          <cell r="G14653" t="str">
            <v>TSOFT2012GTNo</v>
          </cell>
        </row>
        <row r="14654">
          <cell r="D14654">
            <v>0</v>
          </cell>
          <cell r="G14654" t="str">
            <v>TSOFT2012GTNo</v>
          </cell>
        </row>
        <row r="14655">
          <cell r="D14655">
            <v>90.273376647372956</v>
          </cell>
          <cell r="G14655" t="str">
            <v>TSOFT2012GTNo</v>
          </cell>
        </row>
        <row r="14656">
          <cell r="D14656">
            <v>0</v>
          </cell>
          <cell r="G14656" t="str">
            <v>TSOFT2012GDNo</v>
          </cell>
        </row>
        <row r="14657">
          <cell r="D14657">
            <v>19585.333614030751</v>
          </cell>
          <cell r="G14657" t="str">
            <v>TSOFT2012GDYes</v>
          </cell>
        </row>
        <row r="14658">
          <cell r="D14658">
            <v>8322.1594719994446</v>
          </cell>
          <cell r="G14658" t="str">
            <v>TSOFT2012GDYes</v>
          </cell>
        </row>
        <row r="14659">
          <cell r="D14659">
            <v>475.09611612982565</v>
          </cell>
          <cell r="G14659" t="str">
            <v>TSOFT2012GDYes</v>
          </cell>
        </row>
        <row r="14660">
          <cell r="D14660">
            <v>1587.73160848114</v>
          </cell>
          <cell r="G14660" t="str">
            <v>TSOFT2012GDYes</v>
          </cell>
        </row>
        <row r="14661">
          <cell r="D14661">
            <v>0</v>
          </cell>
          <cell r="G14661" t="str">
            <v>TSOFT2012NONo</v>
          </cell>
        </row>
        <row r="14662">
          <cell r="D14662">
            <v>0</v>
          </cell>
          <cell r="G14662" t="str">
            <v>TSOFT2012GDYes</v>
          </cell>
        </row>
        <row r="14663">
          <cell r="D14663">
            <v>0</v>
          </cell>
          <cell r="G14663" t="str">
            <v>TSOFT2012GPNo</v>
          </cell>
        </row>
        <row r="14664">
          <cell r="D14664">
            <v>0</v>
          </cell>
          <cell r="G14664" t="str">
            <v>TSOFT2012GPNo</v>
          </cell>
        </row>
        <row r="14665">
          <cell r="D14665">
            <v>0</v>
          </cell>
          <cell r="G14665" t="str">
            <v>TSOFT2012 No</v>
          </cell>
        </row>
        <row r="14666">
          <cell r="D14666">
            <v>0</v>
          </cell>
          <cell r="G14666" t="str">
            <v>TSOFT2012 No</v>
          </cell>
        </row>
        <row r="14667">
          <cell r="D14667">
            <v>0</v>
          </cell>
          <cell r="G14667" t="str">
            <v>TSOFT2012 No</v>
          </cell>
        </row>
        <row r="14668">
          <cell r="D14668">
            <v>1840.3466949999997</v>
          </cell>
          <cell r="G14668" t="str">
            <v>TSOFT2012 No</v>
          </cell>
        </row>
        <row r="14669">
          <cell r="D14669">
            <v>0</v>
          </cell>
          <cell r="G14669" t="str">
            <v>TSOFT2012 No</v>
          </cell>
        </row>
        <row r="14670">
          <cell r="D14670">
            <v>0</v>
          </cell>
          <cell r="G14670" t="str">
            <v>TSOFT2013FGNo</v>
          </cell>
        </row>
        <row r="14671">
          <cell r="D14671">
            <v>132.66672211884466</v>
          </cell>
          <cell r="G14671" t="str">
            <v>TSOFT2013FGYes</v>
          </cell>
        </row>
        <row r="14672">
          <cell r="D14672">
            <v>1.3676244838148655</v>
          </cell>
          <cell r="G14672" t="str">
            <v>TSOFT2013FGYes</v>
          </cell>
        </row>
        <row r="14673">
          <cell r="D14673">
            <v>0</v>
          </cell>
          <cell r="G14673" t="str">
            <v>TSOFT2013FGNo</v>
          </cell>
        </row>
        <row r="14674">
          <cell r="D14674">
            <v>0</v>
          </cell>
          <cell r="G14674" t="str">
            <v>TSOFT2013FGNo</v>
          </cell>
        </row>
        <row r="14675">
          <cell r="D14675">
            <v>0</v>
          </cell>
          <cell r="G14675" t="str">
            <v>TSOFT2013FGNo</v>
          </cell>
        </row>
        <row r="14676">
          <cell r="D14676">
            <v>0</v>
          </cell>
          <cell r="G14676" t="str">
            <v>TSOFT2013FGNo</v>
          </cell>
        </row>
        <row r="14677">
          <cell r="D14677">
            <v>0</v>
          </cell>
          <cell r="G14677" t="str">
            <v>TSOFT2013FGNo</v>
          </cell>
        </row>
        <row r="14678">
          <cell r="D14678">
            <v>0.25258624763432452</v>
          </cell>
          <cell r="G14678" t="str">
            <v>TSOFT2013FGYes</v>
          </cell>
        </row>
        <row r="14679">
          <cell r="D14679">
            <v>0</v>
          </cell>
          <cell r="G14679" t="str">
            <v>TSOFT2013FGYes</v>
          </cell>
        </row>
        <row r="14680">
          <cell r="D14680">
            <v>0</v>
          </cell>
          <cell r="G14680" t="str">
            <v>TSOFT2013FGNo</v>
          </cell>
        </row>
        <row r="14681">
          <cell r="D14681">
            <v>705.69609114216848</v>
          </cell>
          <cell r="G14681" t="str">
            <v>TSOFT2013HGYes</v>
          </cell>
        </row>
        <row r="14682">
          <cell r="D14682">
            <v>22.565803988761278</v>
          </cell>
          <cell r="G14682" t="str">
            <v>TSOFT2013HGYes</v>
          </cell>
        </row>
        <row r="14683">
          <cell r="D14683">
            <v>0</v>
          </cell>
          <cell r="G14683" t="str">
            <v>TSOFT2013HGNo</v>
          </cell>
        </row>
        <row r="14684">
          <cell r="D14684">
            <v>0</v>
          </cell>
          <cell r="G14684" t="str">
            <v>TSOFT2013HGNo</v>
          </cell>
        </row>
        <row r="14685">
          <cell r="D14685">
            <v>0</v>
          </cell>
          <cell r="G14685" t="str">
            <v>TSOFT2013HGNo</v>
          </cell>
        </row>
        <row r="14686">
          <cell r="D14686">
            <v>1964.4368588101295</v>
          </cell>
          <cell r="G14686" t="str">
            <v>TSOFT2013NGYes</v>
          </cell>
        </row>
        <row r="14687">
          <cell r="D14687">
            <v>0</v>
          </cell>
          <cell r="G14687" t="str">
            <v>TSOFT2013NGYes</v>
          </cell>
        </row>
        <row r="14688">
          <cell r="D14688">
            <v>0</v>
          </cell>
          <cell r="G14688" t="str">
            <v>TSOFT2013NGNo</v>
          </cell>
        </row>
        <row r="14689">
          <cell r="D14689">
            <v>0</v>
          </cell>
          <cell r="G14689" t="str">
            <v>TSOFT2013NGNo</v>
          </cell>
        </row>
        <row r="14690">
          <cell r="D14690">
            <v>21.689973853407331</v>
          </cell>
          <cell r="G14690" t="str">
            <v>TSOFT2013NGNo</v>
          </cell>
        </row>
        <row r="14691">
          <cell r="D14691">
            <v>0</v>
          </cell>
          <cell r="G14691" t="str">
            <v>TSOFT2013NGNo</v>
          </cell>
        </row>
        <row r="14692">
          <cell r="D14692">
            <v>0</v>
          </cell>
          <cell r="G14692" t="str">
            <v>TSOFT2013OGNo</v>
          </cell>
        </row>
        <row r="14693">
          <cell r="D14693">
            <v>329.55191161489506</v>
          </cell>
          <cell r="G14693" t="str">
            <v>TSOFT2013OGYes</v>
          </cell>
        </row>
        <row r="14694">
          <cell r="D14694">
            <v>11500.075307197014</v>
          </cell>
          <cell r="G14694" t="str">
            <v>TSOFT2013OGYes</v>
          </cell>
        </row>
        <row r="14695">
          <cell r="D14695">
            <v>0</v>
          </cell>
          <cell r="G14695" t="str">
            <v>TSOFT2013OGNo</v>
          </cell>
        </row>
        <row r="14696">
          <cell r="D14696">
            <v>0</v>
          </cell>
          <cell r="G14696" t="str">
            <v>TSOFT2013ETNo</v>
          </cell>
        </row>
        <row r="14697">
          <cell r="D14697">
            <v>403.27826955004213</v>
          </cell>
          <cell r="G14697" t="str">
            <v>TSOFT2013ETNo</v>
          </cell>
        </row>
        <row r="14698">
          <cell r="D14698">
            <v>413.87735918619506</v>
          </cell>
          <cell r="G14698" t="str">
            <v>TSOFT2013ETNo</v>
          </cell>
        </row>
        <row r="14699">
          <cell r="D14699">
            <v>0.59833565423591439</v>
          </cell>
          <cell r="G14699" t="str">
            <v>TSOFT2013ETNo</v>
          </cell>
        </row>
        <row r="14700">
          <cell r="D14700">
            <v>7.0090754432011266</v>
          </cell>
          <cell r="G14700" t="str">
            <v>TSOFT2013ETNo</v>
          </cell>
        </row>
        <row r="14701">
          <cell r="D14701">
            <v>0</v>
          </cell>
          <cell r="G14701" t="str">
            <v>TSOFT2013ETNo</v>
          </cell>
        </row>
        <row r="14702">
          <cell r="D14702">
            <v>0</v>
          </cell>
          <cell r="G14702" t="str">
            <v>TSOFT2013GENo</v>
          </cell>
        </row>
        <row r="14703">
          <cell r="D14703">
            <v>24561.22131659307</v>
          </cell>
          <cell r="G14703" t="str">
            <v>TSOFT2013EDYes</v>
          </cell>
        </row>
        <row r="14704">
          <cell r="D14704">
            <v>9.1684796823018395</v>
          </cell>
          <cell r="G14704" t="str">
            <v>TSOFT2013EDYes</v>
          </cell>
        </row>
        <row r="14705">
          <cell r="D14705">
            <v>818.20778166563468</v>
          </cell>
          <cell r="G14705" t="str">
            <v>TSOFT2013EDYes</v>
          </cell>
        </row>
        <row r="14706">
          <cell r="D14706">
            <v>0</v>
          </cell>
          <cell r="G14706" t="str">
            <v>TSOFT2013EDNo</v>
          </cell>
        </row>
        <row r="14707">
          <cell r="D14707">
            <v>0</v>
          </cell>
          <cell r="G14707" t="str">
            <v>TSOFT2013  No</v>
          </cell>
        </row>
        <row r="14708">
          <cell r="D14708">
            <v>0</v>
          </cell>
          <cell r="G14708" t="str">
            <v>TSOFT2013EDYes</v>
          </cell>
        </row>
        <row r="14709">
          <cell r="D14709">
            <v>91.094144127793783</v>
          </cell>
          <cell r="G14709" t="str">
            <v>TSOFT2013EDYes</v>
          </cell>
        </row>
        <row r="14710">
          <cell r="D14710">
            <v>0</v>
          </cell>
          <cell r="G14710" t="str">
            <v>TSOFT2013EDNo</v>
          </cell>
        </row>
        <row r="14711">
          <cell r="D14711">
            <v>0</v>
          </cell>
          <cell r="G14711" t="str">
            <v>TSOFT2013EDYes</v>
          </cell>
        </row>
        <row r="14712">
          <cell r="D14712">
            <v>0</v>
          </cell>
          <cell r="G14712" t="str">
            <v>TSOFT2013EDNo</v>
          </cell>
        </row>
        <row r="14713">
          <cell r="D14713">
            <v>0</v>
          </cell>
          <cell r="G14713" t="str">
            <v>TSOFT2013EDYes</v>
          </cell>
        </row>
        <row r="14714">
          <cell r="D14714">
            <v>0</v>
          </cell>
          <cell r="G14714" t="str">
            <v>TSOFT2013EDYes</v>
          </cell>
        </row>
        <row r="14715">
          <cell r="D14715">
            <v>0</v>
          </cell>
          <cell r="G14715" t="str">
            <v>TSOFT2013EPNo</v>
          </cell>
        </row>
        <row r="14716">
          <cell r="D14716">
            <v>0</v>
          </cell>
          <cell r="G14716" t="str">
            <v>TSOFT2013EPNo</v>
          </cell>
        </row>
        <row r="14717">
          <cell r="D14717">
            <v>0</v>
          </cell>
          <cell r="G14717" t="str">
            <v>TSOFT2013GTNo</v>
          </cell>
        </row>
        <row r="14718">
          <cell r="D14718">
            <v>36.525260662213135</v>
          </cell>
          <cell r="G14718" t="str">
            <v>TSOFT2013GTNo</v>
          </cell>
        </row>
        <row r="14719">
          <cell r="D14719">
            <v>0</v>
          </cell>
          <cell r="G14719" t="str">
            <v>TSOFT2013GSNo</v>
          </cell>
        </row>
        <row r="14720">
          <cell r="D14720">
            <v>65.561357046956161</v>
          </cell>
          <cell r="G14720" t="str">
            <v>TSOFT2013GSNo</v>
          </cell>
        </row>
        <row r="14721">
          <cell r="D14721">
            <v>38.828413186491119</v>
          </cell>
          <cell r="G14721" t="str">
            <v>TSOFT2013GSNo</v>
          </cell>
        </row>
        <row r="14722">
          <cell r="D14722">
            <v>0.12564798359612939</v>
          </cell>
          <cell r="G14722" t="str">
            <v>TSOFT2013GSNo</v>
          </cell>
        </row>
        <row r="14723">
          <cell r="D14723">
            <v>292.89575834383538</v>
          </cell>
          <cell r="G14723" t="str">
            <v>TSOFT2013GTNo</v>
          </cell>
        </row>
        <row r="14724">
          <cell r="D14724">
            <v>9.0739392407967294</v>
          </cell>
          <cell r="G14724" t="str">
            <v>TSOFT2013GTNo</v>
          </cell>
        </row>
        <row r="14725">
          <cell r="D14725">
            <v>48.641376127857505</v>
          </cell>
          <cell r="G14725" t="str">
            <v>TSOFT2013GTNo</v>
          </cell>
        </row>
        <row r="14726">
          <cell r="D14726">
            <v>0</v>
          </cell>
          <cell r="G14726" t="str">
            <v>TSOFT2013GTNo</v>
          </cell>
        </row>
        <row r="14727">
          <cell r="D14727">
            <v>15.916962388284089</v>
          </cell>
          <cell r="G14727" t="str">
            <v>TSOFT2013GTNo</v>
          </cell>
        </row>
        <row r="14728">
          <cell r="D14728">
            <v>171.85951748972326</v>
          </cell>
          <cell r="G14728" t="str">
            <v>TSOFT2013GTNo</v>
          </cell>
        </row>
        <row r="14729">
          <cell r="D14729">
            <v>27.829936986373543</v>
          </cell>
          <cell r="G14729" t="str">
            <v>TSOFT2013GTNo</v>
          </cell>
        </row>
        <row r="14730">
          <cell r="D14730">
            <v>0</v>
          </cell>
          <cell r="G14730" t="str">
            <v>TSOFT2013GTNo</v>
          </cell>
        </row>
        <row r="14731">
          <cell r="D14731">
            <v>13.496303264940806</v>
          </cell>
          <cell r="G14731" t="str">
            <v>TSOFT2013GTNo</v>
          </cell>
        </row>
        <row r="14732">
          <cell r="D14732">
            <v>0</v>
          </cell>
          <cell r="G14732" t="str">
            <v>TSOFT2013GDNo</v>
          </cell>
        </row>
        <row r="14733">
          <cell r="D14733">
            <v>20099.866722913051</v>
          </cell>
          <cell r="G14733" t="str">
            <v>TSOFT2013GDYes</v>
          </cell>
        </row>
        <row r="14734">
          <cell r="D14734">
            <v>31.033864612123537</v>
          </cell>
          <cell r="G14734" t="str">
            <v>TSOFT2013GDYes</v>
          </cell>
        </row>
        <row r="14735">
          <cell r="D14735">
            <v>185.83994374588829</v>
          </cell>
          <cell r="G14735" t="str">
            <v>TSOFT2013GDYes</v>
          </cell>
        </row>
        <row r="14736">
          <cell r="D14736">
            <v>33.692354648721505</v>
          </cell>
          <cell r="G14736" t="str">
            <v>TSOFT2013GDYes</v>
          </cell>
        </row>
        <row r="14737">
          <cell r="D14737">
            <v>0</v>
          </cell>
          <cell r="G14737" t="str">
            <v>TSOFT2013NONo</v>
          </cell>
        </row>
        <row r="14738">
          <cell r="D14738">
            <v>0</v>
          </cell>
          <cell r="G14738" t="str">
            <v>TSOFT2013GDYes</v>
          </cell>
        </row>
        <row r="14739">
          <cell r="D14739">
            <v>0</v>
          </cell>
          <cell r="G14739" t="str">
            <v>TSOFT2013GPNo</v>
          </cell>
        </row>
        <row r="14740">
          <cell r="D14740">
            <v>0</v>
          </cell>
          <cell r="G14740" t="str">
            <v>TSOFT2013GPNo</v>
          </cell>
        </row>
        <row r="14741">
          <cell r="D14741">
            <v>0</v>
          </cell>
          <cell r="G14741" t="str">
            <v>TSOFT2013 No</v>
          </cell>
        </row>
        <row r="14742">
          <cell r="D14742">
            <v>0</v>
          </cell>
          <cell r="G14742" t="str">
            <v>TSOFT2013 No</v>
          </cell>
        </row>
        <row r="14743">
          <cell r="D14743">
            <v>0</v>
          </cell>
          <cell r="G14743" t="str">
            <v>TSOFT2013 No</v>
          </cell>
        </row>
        <row r="14744">
          <cell r="D14744">
            <v>0</v>
          </cell>
          <cell r="G14744" t="str">
            <v>TSOFT2013 No</v>
          </cell>
        </row>
        <row r="14745">
          <cell r="D14745">
            <v>0</v>
          </cell>
          <cell r="G14745" t="str">
            <v>TSOFT2013 No</v>
          </cell>
        </row>
        <row r="14746">
          <cell r="D14746">
            <v>0</v>
          </cell>
          <cell r="G14746" t="str">
            <v>TSOFT2014FGNo</v>
          </cell>
        </row>
        <row r="14747">
          <cell r="D14747">
            <v>217.0574981333319</v>
          </cell>
          <cell r="G14747" t="str">
            <v>TSOFT2014FGYes</v>
          </cell>
        </row>
        <row r="14748">
          <cell r="D14748">
            <v>2.2375856137970982</v>
          </cell>
          <cell r="G14748" t="str">
            <v>TSOFT2014FGYes</v>
          </cell>
        </row>
        <row r="14749">
          <cell r="D14749">
            <v>0</v>
          </cell>
          <cell r="G14749" t="str">
            <v>TSOFT2014FGNo</v>
          </cell>
        </row>
        <row r="14750">
          <cell r="D14750">
            <v>0</v>
          </cell>
          <cell r="G14750" t="str">
            <v>TSOFT2014FGNo</v>
          </cell>
        </row>
        <row r="14751">
          <cell r="D14751">
            <v>0</v>
          </cell>
          <cell r="G14751" t="str">
            <v>TSOFT2014FGNo</v>
          </cell>
        </row>
        <row r="14752">
          <cell r="D14752">
            <v>0</v>
          </cell>
          <cell r="G14752" t="str">
            <v>TSOFT2014FGNo</v>
          </cell>
        </row>
        <row r="14753">
          <cell r="D14753">
            <v>0</v>
          </cell>
          <cell r="G14753" t="str">
            <v>TSOFT2014FGNo</v>
          </cell>
        </row>
        <row r="14754">
          <cell r="D14754">
            <v>0.41325916626838083</v>
          </cell>
          <cell r="G14754" t="str">
            <v>TSOFT2014FGYes</v>
          </cell>
        </row>
        <row r="14755">
          <cell r="D14755">
            <v>0</v>
          </cell>
          <cell r="G14755" t="str">
            <v>TSOFT2014FGYes</v>
          </cell>
        </row>
        <row r="14756">
          <cell r="D14756">
            <v>0</v>
          </cell>
          <cell r="G14756" t="str">
            <v>TSOFT2014FGNo</v>
          </cell>
        </row>
        <row r="14757">
          <cell r="D14757">
            <v>4338.9273921136783</v>
          </cell>
          <cell r="G14757" t="str">
            <v>TSOFT2014HGYes</v>
          </cell>
        </row>
        <row r="14758">
          <cell r="D14758">
            <v>36.920162637167749</v>
          </cell>
          <cell r="G14758" t="str">
            <v>TSOFT2014HGYes</v>
          </cell>
        </row>
        <row r="14759">
          <cell r="D14759">
            <v>0</v>
          </cell>
          <cell r="G14759" t="str">
            <v>TSOFT2014HGNo</v>
          </cell>
        </row>
        <row r="14760">
          <cell r="D14760">
            <v>0</v>
          </cell>
          <cell r="G14760" t="str">
            <v>TSOFT2014HGNo</v>
          </cell>
        </row>
        <row r="14761">
          <cell r="D14761">
            <v>0</v>
          </cell>
          <cell r="G14761" t="str">
            <v>TSOFT2014HGNo</v>
          </cell>
        </row>
        <row r="14762">
          <cell r="D14762">
            <v>6075.7821227546128</v>
          </cell>
          <cell r="G14762" t="str">
            <v>TSOFT2014NGYes</v>
          </cell>
        </row>
        <row r="14763">
          <cell r="D14763">
            <v>0</v>
          </cell>
          <cell r="G14763" t="str">
            <v>TSOFT2014NGYes</v>
          </cell>
        </row>
        <row r="14764">
          <cell r="D14764">
            <v>0</v>
          </cell>
          <cell r="G14764" t="str">
            <v>TSOFT2014NGNo</v>
          </cell>
        </row>
        <row r="14765">
          <cell r="D14765">
            <v>0</v>
          </cell>
          <cell r="G14765" t="str">
            <v>TSOFT2014NGNo</v>
          </cell>
        </row>
        <row r="14766">
          <cell r="D14766">
            <v>35.487207221269202</v>
          </cell>
          <cell r="G14766" t="str">
            <v>TSOFT2014NGNo</v>
          </cell>
        </row>
        <row r="14767">
          <cell r="D14767">
            <v>0</v>
          </cell>
          <cell r="G14767" t="str">
            <v>TSOFT2014NGNo</v>
          </cell>
        </row>
        <row r="14768">
          <cell r="D14768">
            <v>0</v>
          </cell>
          <cell r="G14768" t="str">
            <v>TSOFT2014OGNo</v>
          </cell>
        </row>
        <row r="14769">
          <cell r="D14769">
            <v>4838.5448581934188</v>
          </cell>
          <cell r="G14769" t="str">
            <v>TSOFT2014OGYes</v>
          </cell>
        </row>
        <row r="14770">
          <cell r="D14770">
            <v>0.12321094178945326</v>
          </cell>
          <cell r="G14770" t="str">
            <v>TSOFT2014OGYes</v>
          </cell>
        </row>
        <row r="14771">
          <cell r="D14771">
            <v>0</v>
          </cell>
          <cell r="G14771" t="str">
            <v>TSOFT2014OGNo</v>
          </cell>
        </row>
        <row r="14772">
          <cell r="D14772">
            <v>0</v>
          </cell>
          <cell r="G14772" t="str">
            <v>TSOFT2014ETNo</v>
          </cell>
        </row>
        <row r="14773">
          <cell r="D14773">
            <v>659.80805768048538</v>
          </cell>
          <cell r="G14773" t="str">
            <v>TSOFT2014ETNo</v>
          </cell>
        </row>
        <row r="14774">
          <cell r="D14774">
            <v>677.14934600185791</v>
          </cell>
          <cell r="G14774" t="str">
            <v>TSOFT2014ETNo</v>
          </cell>
        </row>
        <row r="14775">
          <cell r="D14775">
            <v>0.97894361206931502</v>
          </cell>
          <cell r="G14775" t="str">
            <v>TSOFT2014ETNo</v>
          </cell>
        </row>
        <row r="14776">
          <cell r="D14776">
            <v>11.467626211237395</v>
          </cell>
          <cell r="G14776" t="str">
            <v>TSOFT2014ETNo</v>
          </cell>
        </row>
        <row r="14777">
          <cell r="D14777">
            <v>0</v>
          </cell>
          <cell r="G14777" t="str">
            <v>TSOFT2014ETNo</v>
          </cell>
        </row>
        <row r="14778">
          <cell r="D14778">
            <v>0</v>
          </cell>
          <cell r="G14778" t="str">
            <v>TSOFT2014GENo</v>
          </cell>
        </row>
        <row r="14779">
          <cell r="D14779">
            <v>28022.96451611623</v>
          </cell>
          <cell r="G14779" t="str">
            <v>TSOFT2014EDYes</v>
          </cell>
        </row>
        <row r="14780">
          <cell r="D14780">
            <v>10.131437210032548</v>
          </cell>
          <cell r="G14780" t="str">
            <v>TSOFT2014EDYes</v>
          </cell>
        </row>
        <row r="14781">
          <cell r="D14781">
            <v>1338.6788427807185</v>
          </cell>
          <cell r="G14781" t="str">
            <v>TSOFT2014EDYes</v>
          </cell>
        </row>
        <row r="14782">
          <cell r="D14782">
            <v>0</v>
          </cell>
          <cell r="G14782" t="str">
            <v>TSOFT2014EDNo</v>
          </cell>
        </row>
        <row r="14783">
          <cell r="D14783">
            <v>0</v>
          </cell>
          <cell r="G14783" t="str">
            <v>TSOFT2014  No</v>
          </cell>
        </row>
        <row r="14784">
          <cell r="D14784">
            <v>0</v>
          </cell>
          <cell r="G14784" t="str">
            <v>TSOFT2014EDYes</v>
          </cell>
        </row>
        <row r="14785">
          <cell r="D14785">
            <v>149.04014136464036</v>
          </cell>
          <cell r="G14785" t="str">
            <v>TSOFT2014EDYes</v>
          </cell>
        </row>
        <row r="14786">
          <cell r="D14786">
            <v>0</v>
          </cell>
          <cell r="G14786" t="str">
            <v>TSOFT2014EDNo</v>
          </cell>
        </row>
        <row r="14787">
          <cell r="D14787">
            <v>0</v>
          </cell>
          <cell r="G14787" t="str">
            <v>TSOFT2014EDYes</v>
          </cell>
        </row>
        <row r="14788">
          <cell r="D14788">
            <v>0</v>
          </cell>
          <cell r="G14788" t="str">
            <v>TSOFT2014EDNo</v>
          </cell>
        </row>
        <row r="14789">
          <cell r="D14789">
            <v>0</v>
          </cell>
          <cell r="G14789" t="str">
            <v>TSOFT2014EDYes</v>
          </cell>
        </row>
        <row r="14790">
          <cell r="D14790">
            <v>0</v>
          </cell>
          <cell r="G14790" t="str">
            <v>TSOFT2014EDYes</v>
          </cell>
        </row>
        <row r="14791">
          <cell r="D14791">
            <v>0</v>
          </cell>
          <cell r="G14791" t="str">
            <v>TSOFT2014EPNo</v>
          </cell>
        </row>
        <row r="14792">
          <cell r="D14792">
            <v>0</v>
          </cell>
          <cell r="G14792" t="str">
            <v>TSOFT2014EPNo</v>
          </cell>
        </row>
        <row r="14793">
          <cell r="D14793">
            <v>0</v>
          </cell>
          <cell r="G14793" t="str">
            <v>TSOFT2014GTNo</v>
          </cell>
        </row>
        <row r="14794">
          <cell r="D14794">
            <v>59.759384805676476</v>
          </cell>
          <cell r="G14794" t="str">
            <v>TSOFT2014GTNo</v>
          </cell>
        </row>
        <row r="14795">
          <cell r="D14795">
            <v>0</v>
          </cell>
          <cell r="G14795" t="str">
            <v>TSOFT2014GSNo</v>
          </cell>
        </row>
        <row r="14796">
          <cell r="D14796">
            <v>107.2656647240477</v>
          </cell>
          <cell r="G14796" t="str">
            <v>TSOFT2014GSNo</v>
          </cell>
        </row>
        <row r="14797">
          <cell r="D14797">
            <v>63.527598241231281</v>
          </cell>
          <cell r="G14797" t="str">
            <v>TSOFT2014GSNo</v>
          </cell>
        </row>
        <row r="14798">
          <cell r="D14798">
            <v>0.20557406205033391</v>
          </cell>
          <cell r="G14798" t="str">
            <v>TSOFT2014GSNo</v>
          </cell>
        </row>
        <row r="14799">
          <cell r="D14799">
            <v>479.21000462366379</v>
          </cell>
          <cell r="G14799" t="str">
            <v>TSOFT2014GTNo</v>
          </cell>
        </row>
        <row r="14800">
          <cell r="D14800">
            <v>14.845972813414646</v>
          </cell>
          <cell r="G14800" t="str">
            <v>TSOFT2014GTNo</v>
          </cell>
        </row>
        <row r="14801">
          <cell r="D14801">
            <v>79.582695942522378</v>
          </cell>
          <cell r="G14801" t="str">
            <v>TSOFT2014GTNo</v>
          </cell>
        </row>
        <row r="14802">
          <cell r="D14802">
            <v>0</v>
          </cell>
          <cell r="G14802" t="str">
            <v>TSOFT2014GTNo</v>
          </cell>
        </row>
        <row r="14803">
          <cell r="D14803">
            <v>26.041919018609235</v>
          </cell>
          <cell r="G14803" t="str">
            <v>TSOFT2014GTNo</v>
          </cell>
        </row>
        <row r="14804">
          <cell r="D14804">
            <v>281.18126611513043</v>
          </cell>
          <cell r="G14804" t="str">
            <v>TSOFT2014GTNo</v>
          </cell>
        </row>
        <row r="14805">
          <cell r="D14805">
            <v>45.532869124927814</v>
          </cell>
          <cell r="G14805" t="str">
            <v>TSOFT2014GTNo</v>
          </cell>
        </row>
        <row r="14806">
          <cell r="D14806">
            <v>0</v>
          </cell>
          <cell r="G14806" t="str">
            <v>TSOFT2014GTNo</v>
          </cell>
        </row>
        <row r="14807">
          <cell r="D14807">
            <v>22.081451730694816</v>
          </cell>
          <cell r="G14807" t="str">
            <v>TSOFT2014GTNo</v>
          </cell>
        </row>
        <row r="14808">
          <cell r="D14808">
            <v>0</v>
          </cell>
          <cell r="G14808" t="str">
            <v>TSOFT2014GDNo</v>
          </cell>
        </row>
        <row r="14809">
          <cell r="D14809">
            <v>27331.818256247698</v>
          </cell>
          <cell r="G14809" t="str">
            <v>TSOFT2014GDYes</v>
          </cell>
        </row>
        <row r="14810">
          <cell r="D14810">
            <v>50.774850712613215</v>
          </cell>
          <cell r="G14810" t="str">
            <v>TSOFT2014GDYes</v>
          </cell>
        </row>
        <row r="14811">
          <cell r="D14811">
            <v>304.05479685091154</v>
          </cell>
          <cell r="G14811" t="str">
            <v>TSOFT2014GDYes</v>
          </cell>
        </row>
        <row r="14812">
          <cell r="D14812">
            <v>55.124435800269325</v>
          </cell>
          <cell r="G14812" t="str">
            <v>TSOFT2014GDYes</v>
          </cell>
        </row>
        <row r="14813">
          <cell r="D14813">
            <v>0</v>
          </cell>
          <cell r="G14813" t="str">
            <v>TSOFT2014NONo</v>
          </cell>
        </row>
        <row r="14814">
          <cell r="D14814">
            <v>0</v>
          </cell>
          <cell r="G14814" t="str">
            <v>TSOFT2014GDYes</v>
          </cell>
        </row>
        <row r="14815">
          <cell r="D14815">
            <v>0</v>
          </cell>
          <cell r="G14815" t="str">
            <v>TSOFT2014GPNo</v>
          </cell>
        </row>
        <row r="14816">
          <cell r="D14816">
            <v>0</v>
          </cell>
          <cell r="G14816" t="str">
            <v>TSOFT2014GPNo</v>
          </cell>
        </row>
        <row r="14817">
          <cell r="D14817">
            <v>0</v>
          </cell>
          <cell r="G14817" t="str">
            <v>TSOFT2014 No</v>
          </cell>
        </row>
        <row r="14818">
          <cell r="D14818">
            <v>0</v>
          </cell>
          <cell r="G14818" t="str">
            <v>TSOFT2014 No</v>
          </cell>
        </row>
        <row r="14819">
          <cell r="D14819">
            <v>0</v>
          </cell>
          <cell r="G14819" t="str">
            <v>TSOFT2014 No</v>
          </cell>
        </row>
        <row r="14820">
          <cell r="D14820">
            <v>0</v>
          </cell>
          <cell r="G14820" t="str">
            <v>TSOFT2014 No</v>
          </cell>
        </row>
        <row r="14821">
          <cell r="D14821">
            <v>0</v>
          </cell>
          <cell r="G14821" t="str">
            <v>TSOFT2014 No</v>
          </cell>
        </row>
        <row r="14822">
          <cell r="D14822">
            <v>0</v>
          </cell>
          <cell r="G14822" t="str">
            <v>TWADCI2011FGNo</v>
          </cell>
        </row>
        <row r="14823">
          <cell r="D14823">
            <v>-12793.99728687133</v>
          </cell>
          <cell r="G14823" t="str">
            <v>TWADCI2011FGYes</v>
          </cell>
        </row>
        <row r="14824">
          <cell r="D14824">
            <v>27078.552917279772</v>
          </cell>
          <cell r="G14824" t="str">
            <v>TWADCI2011FGYes</v>
          </cell>
        </row>
        <row r="14825">
          <cell r="D14825">
            <v>0</v>
          </cell>
          <cell r="G14825" t="str">
            <v>TWADCI2011FGNo</v>
          </cell>
        </row>
        <row r="14826">
          <cell r="D14826">
            <v>0</v>
          </cell>
          <cell r="G14826" t="str">
            <v>TWADCI2011FGNo</v>
          </cell>
        </row>
        <row r="14827">
          <cell r="D14827">
            <v>0</v>
          </cell>
          <cell r="G14827" t="str">
            <v>TWADCI2011FGNo</v>
          </cell>
        </row>
        <row r="14828">
          <cell r="D14828">
            <v>248.58874390782574</v>
          </cell>
          <cell r="G14828" t="str">
            <v>TWADCI2011FGNo</v>
          </cell>
        </row>
        <row r="14829">
          <cell r="D14829">
            <v>0</v>
          </cell>
          <cell r="G14829" t="str">
            <v>TWADCI2011FGNo</v>
          </cell>
        </row>
        <row r="14830">
          <cell r="D14830">
            <v>60.019148316443136</v>
          </cell>
          <cell r="G14830" t="str">
            <v>TWADCI2011FGYes</v>
          </cell>
        </row>
        <row r="14831">
          <cell r="D14831">
            <v>10.623985226326832</v>
          </cell>
          <cell r="G14831" t="str">
            <v>TWADCI2011FGYes</v>
          </cell>
        </row>
        <row r="14832">
          <cell r="D14832">
            <v>0</v>
          </cell>
          <cell r="G14832" t="str">
            <v>TWADCI2011FGNo</v>
          </cell>
        </row>
        <row r="14833">
          <cell r="D14833">
            <v>3539.2460604358821</v>
          </cell>
          <cell r="G14833" t="str">
            <v>TWADCI2011HGYes</v>
          </cell>
        </row>
        <row r="14834">
          <cell r="D14834">
            <v>-1.0077823839362918</v>
          </cell>
          <cell r="G14834" t="str">
            <v>TWADCI2011HGYes</v>
          </cell>
        </row>
        <row r="14835">
          <cell r="D14835">
            <v>0</v>
          </cell>
          <cell r="G14835" t="str">
            <v>TWADCI2011HGNo</v>
          </cell>
        </row>
        <row r="14836">
          <cell r="D14836">
            <v>0</v>
          </cell>
          <cell r="G14836" t="str">
            <v>TWADCI2011HGNo</v>
          </cell>
        </row>
        <row r="14837">
          <cell r="D14837">
            <v>0</v>
          </cell>
          <cell r="G14837" t="str">
            <v>TWADCI2011HGNo</v>
          </cell>
        </row>
        <row r="14838">
          <cell r="D14838">
            <v>-10947.029122287193</v>
          </cell>
          <cell r="G14838" t="str">
            <v>TWADCI2011NGYes</v>
          </cell>
        </row>
        <row r="14839">
          <cell r="D14839">
            <v>-177.44218203591979</v>
          </cell>
          <cell r="G14839" t="str">
            <v>TWADCI2011NGYes</v>
          </cell>
        </row>
        <row r="14840">
          <cell r="D14840">
            <v>0</v>
          </cell>
          <cell r="G14840" t="str">
            <v>TWADCI2011NGNo</v>
          </cell>
        </row>
        <row r="14841">
          <cell r="D14841">
            <v>0</v>
          </cell>
          <cell r="G14841" t="str">
            <v>TWADCI2011NGNo</v>
          </cell>
        </row>
        <row r="14842">
          <cell r="D14842">
            <v>-0.96866805935162958</v>
          </cell>
          <cell r="G14842" t="str">
            <v>TWADCI2011NGNo</v>
          </cell>
        </row>
        <row r="14843">
          <cell r="D14843">
            <v>0</v>
          </cell>
          <cell r="G14843" t="str">
            <v>TWADCI2011NGNo</v>
          </cell>
        </row>
        <row r="14844">
          <cell r="D14844">
            <v>0</v>
          </cell>
          <cell r="G14844" t="str">
            <v>TWADCI2011OGNo</v>
          </cell>
        </row>
        <row r="14845">
          <cell r="D14845">
            <v>25.171322408252344</v>
          </cell>
          <cell r="G14845" t="str">
            <v>TWADCI2011OGYes</v>
          </cell>
        </row>
        <row r="14846">
          <cell r="D14846">
            <v>162.53768142410905</v>
          </cell>
          <cell r="G14846" t="str">
            <v>TWADCI2011OGYes</v>
          </cell>
        </row>
        <row r="14847">
          <cell r="D14847">
            <v>0</v>
          </cell>
          <cell r="G14847" t="str">
            <v>TWADCI2011OGNo</v>
          </cell>
        </row>
        <row r="14848">
          <cell r="D14848">
            <v>0</v>
          </cell>
          <cell r="G14848" t="str">
            <v>TWADCI2011ETNo</v>
          </cell>
        </row>
        <row r="14849">
          <cell r="D14849">
            <v>-3346.8803074344996</v>
          </cell>
          <cell r="G14849" t="str">
            <v>TWADCI2011ETNo</v>
          </cell>
        </row>
        <row r="14850">
          <cell r="D14850">
            <v>-3351.5410776684485</v>
          </cell>
          <cell r="G14850" t="str">
            <v>TWADCI2011ETNo</v>
          </cell>
        </row>
        <row r="14851">
          <cell r="D14851">
            <v>-2.6721500032538835E-2</v>
          </cell>
          <cell r="G14851" t="str">
            <v>TWADCI2011ETNo</v>
          </cell>
        </row>
        <row r="14852">
          <cell r="D14852">
            <v>-0.31302331451857579</v>
          </cell>
          <cell r="G14852" t="str">
            <v>TWADCI2011ETNo</v>
          </cell>
        </row>
        <row r="14853">
          <cell r="D14853">
            <v>0</v>
          </cell>
          <cell r="G14853" t="str">
            <v>TWADCI2011ETNo</v>
          </cell>
        </row>
        <row r="14854">
          <cell r="D14854">
            <v>0</v>
          </cell>
          <cell r="G14854" t="str">
            <v>TWADCI2011GENo</v>
          </cell>
        </row>
        <row r="14855">
          <cell r="D14855">
            <v>-4428.2037946079072</v>
          </cell>
          <cell r="G14855" t="str">
            <v>TWADCI2011EDYes</v>
          </cell>
        </row>
        <row r="14856">
          <cell r="D14856">
            <v>-0.90066320593694227</v>
          </cell>
          <cell r="G14856" t="str">
            <v>TWADCI2011EDYes</v>
          </cell>
        </row>
        <row r="14857">
          <cell r="D14857">
            <v>-36.540926668196327</v>
          </cell>
          <cell r="G14857" t="str">
            <v>TWADCI2011EDYes</v>
          </cell>
        </row>
        <row r="14858">
          <cell r="D14858">
            <v>0</v>
          </cell>
          <cell r="G14858" t="str">
            <v>TWADCI2011EDNo</v>
          </cell>
        </row>
        <row r="14859">
          <cell r="D14859">
            <v>0</v>
          </cell>
          <cell r="G14859" t="str">
            <v>TWADCI2011  No</v>
          </cell>
        </row>
        <row r="14860">
          <cell r="D14860">
            <v>-18.071232572973027</v>
          </cell>
          <cell r="G14860" t="str">
            <v>TWADCI2011EDYes</v>
          </cell>
        </row>
        <row r="14861">
          <cell r="D14861">
            <v>812.77555766103023</v>
          </cell>
          <cell r="G14861" t="str">
            <v>TWADCI2011EDYes</v>
          </cell>
        </row>
        <row r="14862">
          <cell r="D14862">
            <v>0</v>
          </cell>
          <cell r="G14862" t="str">
            <v>TWADCI2011EDNo</v>
          </cell>
        </row>
        <row r="14863">
          <cell r="D14863">
            <v>0</v>
          </cell>
          <cell r="G14863" t="str">
            <v>TWADCI2011EDYes</v>
          </cell>
        </row>
        <row r="14864">
          <cell r="D14864">
            <v>0</v>
          </cell>
          <cell r="G14864" t="str">
            <v>TWADCI2011EDNo</v>
          </cell>
        </row>
        <row r="14865">
          <cell r="D14865">
            <v>0</v>
          </cell>
          <cell r="G14865" t="str">
            <v>TWADCI2011EDYes</v>
          </cell>
        </row>
        <row r="14866">
          <cell r="D14866">
            <v>39.002575134672703</v>
          </cell>
          <cell r="G14866" t="str">
            <v>TWADCI2011EDYes</v>
          </cell>
        </row>
        <row r="14867">
          <cell r="D14867">
            <v>0</v>
          </cell>
          <cell r="G14867" t="str">
            <v>TWADCI2011EPNo</v>
          </cell>
        </row>
        <row r="14868">
          <cell r="D14868">
            <v>0</v>
          </cell>
          <cell r="G14868" t="str">
            <v>TWADCI2011EPNo</v>
          </cell>
        </row>
        <row r="14869">
          <cell r="D14869">
            <v>0</v>
          </cell>
          <cell r="G14869" t="str">
            <v>TWADCI2011GTNo</v>
          </cell>
        </row>
        <row r="14870">
          <cell r="D14870">
            <v>-14.357042211088778</v>
          </cell>
          <cell r="G14870" t="str">
            <v>TWADCI2011GTNo</v>
          </cell>
        </row>
        <row r="14871">
          <cell r="D14871">
            <v>0</v>
          </cell>
          <cell r="G14871" t="str">
            <v>TWADCI2011GSNo</v>
          </cell>
        </row>
        <row r="14872">
          <cell r="D14872">
            <v>-588.30479139197757</v>
          </cell>
          <cell r="G14872" t="str">
            <v>TWADCI2011GSNo</v>
          </cell>
        </row>
        <row r="14873">
          <cell r="D14873">
            <v>-187.05868405557416</v>
          </cell>
          <cell r="G14873" t="str">
            <v>TWADCI2011GSNo</v>
          </cell>
        </row>
        <row r="14874">
          <cell r="D14874">
            <v>-118.14593858833253</v>
          </cell>
          <cell r="G14874" t="str">
            <v>TWADCI2011GSNo</v>
          </cell>
        </row>
        <row r="14875">
          <cell r="D14875">
            <v>-280.12688984108689</v>
          </cell>
          <cell r="G14875" t="str">
            <v>TWADCI2011GTNo</v>
          </cell>
        </row>
        <row r="14876">
          <cell r="D14876">
            <v>4560.7364845767142</v>
          </cell>
          <cell r="G14876" t="str">
            <v>TWADCI2011GTNo</v>
          </cell>
        </row>
        <row r="14877">
          <cell r="D14877">
            <v>-39.633711637063136</v>
          </cell>
          <cell r="G14877" t="str">
            <v>TWADCI2011GTNo</v>
          </cell>
        </row>
        <row r="14878">
          <cell r="D14878">
            <v>-11.123347582659033</v>
          </cell>
          <cell r="G14878" t="str">
            <v>TWADCI2011GTNo</v>
          </cell>
        </row>
        <row r="14879">
          <cell r="D14879">
            <v>-19.312010075320682</v>
          </cell>
          <cell r="G14879" t="str">
            <v>TWADCI2011GTNo</v>
          </cell>
        </row>
        <row r="14880">
          <cell r="D14880">
            <v>-104.54745567043729</v>
          </cell>
          <cell r="G14880" t="str">
            <v>TWADCI2011GTNo</v>
          </cell>
        </row>
        <row r="14881">
          <cell r="D14881">
            <v>-16.643063414410967</v>
          </cell>
          <cell r="G14881" t="str">
            <v>TWADCI2011GTNo</v>
          </cell>
        </row>
        <row r="14882">
          <cell r="D14882">
            <v>384.42232826082329</v>
          </cell>
          <cell r="G14882" t="str">
            <v>TWADCI2011GTNo</v>
          </cell>
        </row>
        <row r="14883">
          <cell r="D14883">
            <v>-2.0046942691180485</v>
          </cell>
          <cell r="G14883" t="str">
            <v>TWADCI2011GTNo</v>
          </cell>
        </row>
        <row r="14884">
          <cell r="D14884">
            <v>0</v>
          </cell>
          <cell r="G14884" t="str">
            <v>TWADCI2011GDNo</v>
          </cell>
        </row>
        <row r="14885">
          <cell r="D14885">
            <v>-1016.1927035968488</v>
          </cell>
          <cell r="G14885" t="str">
            <v>TWADCI2011GDYes</v>
          </cell>
        </row>
        <row r="14886">
          <cell r="D14886">
            <v>-1.7610486411651265</v>
          </cell>
          <cell r="G14886" t="str">
            <v>TWADCI2011GDYes</v>
          </cell>
        </row>
        <row r="14887">
          <cell r="D14887">
            <v>-10.675241584217112</v>
          </cell>
          <cell r="G14887" t="str">
            <v>TWADCI2011GDYes</v>
          </cell>
        </row>
        <row r="14888">
          <cell r="D14888">
            <v>671.37255653768511</v>
          </cell>
          <cell r="G14888" t="str">
            <v>TWADCI2011GDYes</v>
          </cell>
        </row>
        <row r="14889">
          <cell r="D14889">
            <v>0</v>
          </cell>
          <cell r="G14889" t="str">
            <v>TWADCI2011NONo</v>
          </cell>
        </row>
        <row r="14890">
          <cell r="D14890">
            <v>0</v>
          </cell>
          <cell r="G14890" t="str">
            <v>TWADCI2011GDYes</v>
          </cell>
        </row>
        <row r="14891">
          <cell r="D14891">
            <v>0</v>
          </cell>
          <cell r="G14891" t="str">
            <v>TWADCI2011GPNo</v>
          </cell>
        </row>
        <row r="14892">
          <cell r="D14892">
            <v>0</v>
          </cell>
          <cell r="G14892" t="str">
            <v>TWADCI2011GPNo</v>
          </cell>
        </row>
        <row r="14893">
          <cell r="D14893">
            <v>0</v>
          </cell>
          <cell r="G14893" t="str">
            <v>TWADCI2011 No</v>
          </cell>
        </row>
        <row r="14894">
          <cell r="D14894">
            <v>0</v>
          </cell>
          <cell r="G14894" t="str">
            <v>TWADCI2011 No</v>
          </cell>
        </row>
        <row r="14895">
          <cell r="D14895">
            <v>0</v>
          </cell>
          <cell r="G14895" t="str">
            <v>TWADCI2011 No</v>
          </cell>
        </row>
        <row r="14896">
          <cell r="D14896">
            <v>0</v>
          </cell>
          <cell r="G14896" t="str">
            <v>TWADCI2011 No</v>
          </cell>
        </row>
        <row r="14897">
          <cell r="D14897">
            <v>0</v>
          </cell>
          <cell r="G14897" t="str">
            <v>TWADCI2011 No</v>
          </cell>
        </row>
        <row r="14898">
          <cell r="D14898">
            <v>0</v>
          </cell>
          <cell r="G14898" t="str">
            <v>TWADCI2011RAFGNo</v>
          </cell>
        </row>
        <row r="14899">
          <cell r="D14899">
            <v>-12793.99728687133</v>
          </cell>
          <cell r="G14899" t="str">
            <v>TWADCI2011RAFGYes</v>
          </cell>
        </row>
        <row r="14900">
          <cell r="D14900">
            <v>27078.552917279772</v>
          </cell>
          <cell r="G14900" t="str">
            <v>TWADCI2011RAFGYes</v>
          </cell>
        </row>
        <row r="14901">
          <cell r="D14901">
            <v>0</v>
          </cell>
          <cell r="G14901" t="str">
            <v>TWADCI2011RAFGNo</v>
          </cell>
        </row>
        <row r="14902">
          <cell r="D14902">
            <v>0</v>
          </cell>
          <cell r="G14902" t="str">
            <v>TWADCI2011RAFGNo</v>
          </cell>
        </row>
        <row r="14903">
          <cell r="D14903">
            <v>0</v>
          </cell>
          <cell r="G14903" t="str">
            <v>TWADCI2011RAFGNo</v>
          </cell>
        </row>
        <row r="14904">
          <cell r="D14904">
            <v>248.58874390782574</v>
          </cell>
          <cell r="G14904" t="str">
            <v>TWADCI2011RAFGNo</v>
          </cell>
        </row>
        <row r="14905">
          <cell r="D14905">
            <v>0</v>
          </cell>
          <cell r="G14905" t="str">
            <v>TWADCI2011RAFGNo</v>
          </cell>
        </row>
        <row r="14906">
          <cell r="D14906">
            <v>60.019148316443136</v>
          </cell>
          <cell r="G14906" t="str">
            <v>TWADCI2011RAFGYes</v>
          </cell>
        </row>
        <row r="14907">
          <cell r="D14907">
            <v>10.623985226326832</v>
          </cell>
          <cell r="G14907" t="str">
            <v>TWADCI2011RAFGYes</v>
          </cell>
        </row>
        <row r="14908">
          <cell r="D14908">
            <v>0</v>
          </cell>
          <cell r="G14908" t="str">
            <v>TWADCI2011RAFGNo</v>
          </cell>
        </row>
        <row r="14909">
          <cell r="D14909">
            <v>3539.2460604358821</v>
          </cell>
          <cell r="G14909" t="str">
            <v>TWADCI2011RAHGYes</v>
          </cell>
        </row>
        <row r="14910">
          <cell r="D14910">
            <v>-1.0077823839362918</v>
          </cell>
          <cell r="G14910" t="str">
            <v>TWADCI2011RAHGYes</v>
          </cell>
        </row>
        <row r="14911">
          <cell r="D14911">
            <v>0</v>
          </cell>
          <cell r="G14911" t="str">
            <v>TWADCI2011RAHGNo</v>
          </cell>
        </row>
        <row r="14912">
          <cell r="D14912">
            <v>0</v>
          </cell>
          <cell r="G14912" t="str">
            <v>TWADCI2011RAHGNo</v>
          </cell>
        </row>
        <row r="14913">
          <cell r="D14913">
            <v>0</v>
          </cell>
          <cell r="G14913" t="str">
            <v>TWADCI2011RAHGNo</v>
          </cell>
        </row>
        <row r="14914">
          <cell r="D14914">
            <v>-10947.029122287193</v>
          </cell>
          <cell r="G14914" t="str">
            <v>TWADCI2011RANGYes</v>
          </cell>
        </row>
        <row r="14915">
          <cell r="D14915">
            <v>-177.44218203591979</v>
          </cell>
          <cell r="G14915" t="str">
            <v>TWADCI2011RANGYes</v>
          </cell>
        </row>
        <row r="14916">
          <cell r="D14916">
            <v>0</v>
          </cell>
          <cell r="G14916" t="str">
            <v>TWADCI2011RANGNo</v>
          </cell>
        </row>
        <row r="14917">
          <cell r="D14917">
            <v>0</v>
          </cell>
          <cell r="G14917" t="str">
            <v>TWADCI2011RANGNo</v>
          </cell>
        </row>
        <row r="14918">
          <cell r="D14918">
            <v>-0.96866805935162958</v>
          </cell>
          <cell r="G14918" t="str">
            <v>TWADCI2011RANGNo</v>
          </cell>
        </row>
        <row r="14919">
          <cell r="D14919">
            <v>0</v>
          </cell>
          <cell r="G14919" t="str">
            <v>TWADCI2011RANGNo</v>
          </cell>
        </row>
        <row r="14920">
          <cell r="D14920">
            <v>0</v>
          </cell>
          <cell r="G14920" t="str">
            <v>TWADCI2011RAOGNo</v>
          </cell>
        </row>
        <row r="14921">
          <cell r="D14921">
            <v>25.171322408252344</v>
          </cell>
          <cell r="G14921" t="str">
            <v>TWADCI2011RAOGYes</v>
          </cell>
        </row>
        <row r="14922">
          <cell r="D14922">
            <v>162.53768142410905</v>
          </cell>
          <cell r="G14922" t="str">
            <v>TWADCI2011RAOGYes</v>
          </cell>
        </row>
        <row r="14923">
          <cell r="D14923">
            <v>0</v>
          </cell>
          <cell r="G14923" t="str">
            <v>TWADCI2011RAOGNo</v>
          </cell>
        </row>
        <row r="14924">
          <cell r="D14924">
            <v>0</v>
          </cell>
          <cell r="G14924" t="str">
            <v>TWADCI2011RAETNo</v>
          </cell>
        </row>
        <row r="14925">
          <cell r="D14925">
            <v>-3346.8803074344996</v>
          </cell>
          <cell r="G14925" t="str">
            <v>TWADCI2011RAETNo</v>
          </cell>
        </row>
        <row r="14926">
          <cell r="D14926">
            <v>-3351.5410776684485</v>
          </cell>
          <cell r="G14926" t="str">
            <v>TWADCI2011RAETNo</v>
          </cell>
        </row>
        <row r="14927">
          <cell r="D14927">
            <v>-2.6721500032538835E-2</v>
          </cell>
          <cell r="G14927" t="str">
            <v>TWADCI2011RAETNo</v>
          </cell>
        </row>
        <row r="14928">
          <cell r="D14928">
            <v>-0.31302331451857579</v>
          </cell>
          <cell r="G14928" t="str">
            <v>TWADCI2011RAETNo</v>
          </cell>
        </row>
        <row r="14929">
          <cell r="D14929">
            <v>0</v>
          </cell>
          <cell r="G14929" t="str">
            <v>TWADCI2011RAETNo</v>
          </cell>
        </row>
        <row r="14930">
          <cell r="D14930">
            <v>0</v>
          </cell>
          <cell r="G14930" t="str">
            <v>TWADCI2011RAGENo</v>
          </cell>
        </row>
        <row r="14931">
          <cell r="D14931">
            <v>-4428.2037946079072</v>
          </cell>
          <cell r="G14931" t="str">
            <v>TWADCI2011RAEDYes</v>
          </cell>
        </row>
        <row r="14932">
          <cell r="D14932">
            <v>-0.90066320593694227</v>
          </cell>
          <cell r="G14932" t="str">
            <v>TWADCI2011RAEDYes</v>
          </cell>
        </row>
        <row r="14933">
          <cell r="D14933">
            <v>-36.540926668196327</v>
          </cell>
          <cell r="G14933" t="str">
            <v>TWADCI2011RAEDYes</v>
          </cell>
        </row>
        <row r="14934">
          <cell r="D14934">
            <v>0</v>
          </cell>
          <cell r="G14934" t="str">
            <v>TWADCI2011RAEDNo</v>
          </cell>
        </row>
        <row r="14935">
          <cell r="D14935">
            <v>0</v>
          </cell>
          <cell r="G14935" t="str">
            <v>TWADCI2011RA  No</v>
          </cell>
        </row>
        <row r="14936">
          <cell r="D14936">
            <v>-18.071232572973027</v>
          </cell>
          <cell r="G14936" t="str">
            <v>TWADCI2011RAEDYes</v>
          </cell>
        </row>
        <row r="14937">
          <cell r="D14937">
            <v>812.77555766103023</v>
          </cell>
          <cell r="G14937" t="str">
            <v>TWADCI2011RAEDYes</v>
          </cell>
        </row>
        <row r="14938">
          <cell r="D14938">
            <v>0</v>
          </cell>
          <cell r="G14938" t="str">
            <v>TWADCI2011RAEDNo</v>
          </cell>
        </row>
        <row r="14939">
          <cell r="D14939">
            <v>0</v>
          </cell>
          <cell r="G14939" t="str">
            <v>TWADCI2011RAEDYes</v>
          </cell>
        </row>
        <row r="14940">
          <cell r="D14940">
            <v>0</v>
          </cell>
          <cell r="G14940" t="str">
            <v>TWADCI2011RAEDNo</v>
          </cell>
        </row>
        <row r="14941">
          <cell r="D14941">
            <v>0</v>
          </cell>
          <cell r="G14941" t="str">
            <v>TWADCI2011RAEDYes</v>
          </cell>
        </row>
        <row r="14942">
          <cell r="D14942">
            <v>39.002575134672703</v>
          </cell>
          <cell r="G14942" t="str">
            <v>TWADCI2011RAEDYes</v>
          </cell>
        </row>
        <row r="14943">
          <cell r="D14943">
            <v>0</v>
          </cell>
          <cell r="G14943" t="str">
            <v>TWADCI2011RAEPNo</v>
          </cell>
        </row>
        <row r="14944">
          <cell r="D14944">
            <v>0</v>
          </cell>
          <cell r="G14944" t="str">
            <v>TWADCI2011RAEPNo</v>
          </cell>
        </row>
        <row r="14945">
          <cell r="D14945">
            <v>0</v>
          </cell>
          <cell r="G14945" t="str">
            <v>TWADCI2011RAGTNo</v>
          </cell>
        </row>
        <row r="14946">
          <cell r="D14946">
            <v>-14.357042211088778</v>
          </cell>
          <cell r="G14946" t="str">
            <v>TWADCI2011RAGTNo</v>
          </cell>
        </row>
        <row r="14947">
          <cell r="D14947">
            <v>0</v>
          </cell>
          <cell r="G14947" t="str">
            <v>TWADCI2011RAGSNo</v>
          </cell>
        </row>
        <row r="14948">
          <cell r="D14948">
            <v>-588.30479139197757</v>
          </cell>
          <cell r="G14948" t="str">
            <v>TWADCI2011RAGSNo</v>
          </cell>
        </row>
        <row r="14949">
          <cell r="D14949">
            <v>-187.05868405557416</v>
          </cell>
          <cell r="G14949" t="str">
            <v>TWADCI2011RAGSNo</v>
          </cell>
        </row>
        <row r="14950">
          <cell r="D14950">
            <v>-118.14593858833253</v>
          </cell>
          <cell r="G14950" t="str">
            <v>TWADCI2011RAGSNo</v>
          </cell>
        </row>
        <row r="14951">
          <cell r="D14951">
            <v>-280.12688984108689</v>
          </cell>
          <cell r="G14951" t="str">
            <v>TWADCI2011RAGTNo</v>
          </cell>
        </row>
        <row r="14952">
          <cell r="D14952">
            <v>4560.7364845767142</v>
          </cell>
          <cell r="G14952" t="str">
            <v>TWADCI2011RAGTNo</v>
          </cell>
        </row>
        <row r="14953">
          <cell r="D14953">
            <v>-39.633711637063136</v>
          </cell>
          <cell r="G14953" t="str">
            <v>TWADCI2011RAGTNo</v>
          </cell>
        </row>
        <row r="14954">
          <cell r="D14954">
            <v>-11.123347582659033</v>
          </cell>
          <cell r="G14954" t="str">
            <v>TWADCI2011RAGTNo</v>
          </cell>
        </row>
        <row r="14955">
          <cell r="D14955">
            <v>-19.312010075320682</v>
          </cell>
          <cell r="G14955" t="str">
            <v>TWADCI2011RAGTNo</v>
          </cell>
        </row>
        <row r="14956">
          <cell r="D14956">
            <v>-104.54745567043729</v>
          </cell>
          <cell r="G14956" t="str">
            <v>TWADCI2011RAGTNo</v>
          </cell>
        </row>
        <row r="14957">
          <cell r="D14957">
            <v>-16.643063414410967</v>
          </cell>
          <cell r="G14957" t="str">
            <v>TWADCI2011RAGTNo</v>
          </cell>
        </row>
        <row r="14958">
          <cell r="D14958">
            <v>384.42232826082329</v>
          </cell>
          <cell r="G14958" t="str">
            <v>TWADCI2011RAGTNo</v>
          </cell>
        </row>
        <row r="14959">
          <cell r="D14959">
            <v>-2.0046942691180485</v>
          </cell>
          <cell r="G14959" t="str">
            <v>TWADCI2011RAGTNo</v>
          </cell>
        </row>
        <row r="14960">
          <cell r="D14960">
            <v>0</v>
          </cell>
          <cell r="G14960" t="str">
            <v>TWADCI2011RAGDNo</v>
          </cell>
        </row>
        <row r="14961">
          <cell r="D14961">
            <v>-1016.1927035968488</v>
          </cell>
          <cell r="G14961" t="str">
            <v>TWADCI2011RAGDYes</v>
          </cell>
        </row>
        <row r="14962">
          <cell r="D14962">
            <v>-1.7610486411651265</v>
          </cell>
          <cell r="G14962" t="str">
            <v>TWADCI2011RAGDYes</v>
          </cell>
        </row>
        <row r="14963">
          <cell r="D14963">
            <v>-10.675241584217112</v>
          </cell>
          <cell r="G14963" t="str">
            <v>TWADCI2011RAGDYes</v>
          </cell>
        </row>
        <row r="14964">
          <cell r="D14964">
            <v>671.37255653768511</v>
          </cell>
          <cell r="G14964" t="str">
            <v>TWADCI2011RAGDYes</v>
          </cell>
        </row>
        <row r="14965">
          <cell r="D14965">
            <v>0</v>
          </cell>
          <cell r="G14965" t="str">
            <v>TWADCI2011RANONo</v>
          </cell>
        </row>
        <row r="14966">
          <cell r="D14966">
            <v>0</v>
          </cell>
          <cell r="G14966" t="str">
            <v>TWADCI2011RAGDYes</v>
          </cell>
        </row>
        <row r="14967">
          <cell r="D14967">
            <v>0</v>
          </cell>
          <cell r="G14967" t="str">
            <v>TWADCI2011RAGPNo</v>
          </cell>
        </row>
        <row r="14968">
          <cell r="D14968">
            <v>0</v>
          </cell>
          <cell r="G14968" t="str">
            <v>TWADCI2011RAGPNo</v>
          </cell>
        </row>
        <row r="14969">
          <cell r="D14969">
            <v>0</v>
          </cell>
          <cell r="G14969" t="str">
            <v>TWADCI2011RA No</v>
          </cell>
        </row>
        <row r="14970">
          <cell r="D14970">
            <v>0</v>
          </cell>
          <cell r="G14970" t="str">
            <v>TWADCI2011RA No</v>
          </cell>
        </row>
        <row r="14971">
          <cell r="D14971">
            <v>0</v>
          </cell>
          <cell r="G14971" t="str">
            <v>TWADCI2011RA No</v>
          </cell>
        </row>
        <row r="14972">
          <cell r="D14972">
            <v>0</v>
          </cell>
          <cell r="G14972" t="str">
            <v>TWADCI2011RA No</v>
          </cell>
        </row>
        <row r="14973">
          <cell r="D14973">
            <v>0</v>
          </cell>
          <cell r="G14973" t="str">
            <v>TWADCI2011RA No</v>
          </cell>
        </row>
        <row r="14974">
          <cell r="D14974">
            <v>0</v>
          </cell>
          <cell r="G14974" t="str">
            <v>TWADCI2012FGNo</v>
          </cell>
        </row>
        <row r="14975">
          <cell r="D14975">
            <v>-10786.982743995504</v>
          </cell>
          <cell r="G14975" t="str">
            <v>TWADCI2012FGYes</v>
          </cell>
        </row>
        <row r="14976">
          <cell r="D14976">
            <v>24434.271607096052</v>
          </cell>
          <cell r="G14976" t="str">
            <v>TWADCI2012FGYes</v>
          </cell>
        </row>
        <row r="14977">
          <cell r="D14977">
            <v>0</v>
          </cell>
          <cell r="G14977" t="str">
            <v>TWADCI2012FGNo</v>
          </cell>
        </row>
        <row r="14978">
          <cell r="D14978">
            <v>0</v>
          </cell>
          <cell r="G14978" t="str">
            <v>TWADCI2012FGNo</v>
          </cell>
        </row>
        <row r="14979">
          <cell r="D14979">
            <v>0</v>
          </cell>
          <cell r="G14979" t="str">
            <v>TWADCI2012FGNo</v>
          </cell>
        </row>
        <row r="14980">
          <cell r="D14980">
            <v>492.82979957075378</v>
          </cell>
          <cell r="G14980" t="str">
            <v>TWADCI2012FGNo</v>
          </cell>
        </row>
        <row r="14981">
          <cell r="D14981">
            <v>0</v>
          </cell>
          <cell r="G14981" t="str">
            <v>TWADCI2012FGNo</v>
          </cell>
        </row>
        <row r="14982">
          <cell r="D14982">
            <v>-9.3526530866952413</v>
          </cell>
          <cell r="G14982" t="str">
            <v>TWADCI2012FGYes</v>
          </cell>
        </row>
        <row r="14983">
          <cell r="D14983">
            <v>22.623407566917813</v>
          </cell>
          <cell r="G14983" t="str">
            <v>TWADCI2012FGYes</v>
          </cell>
        </row>
        <row r="14984">
          <cell r="D14984">
            <v>0</v>
          </cell>
          <cell r="G14984" t="str">
            <v>TWADCI2012FGNo</v>
          </cell>
        </row>
        <row r="14985">
          <cell r="D14985">
            <v>3920.5544956318518</v>
          </cell>
          <cell r="G14985" t="str">
            <v>TWADCI2012HGYes</v>
          </cell>
        </row>
        <row r="14986">
          <cell r="D14986">
            <v>-0.94772541542581268</v>
          </cell>
          <cell r="G14986" t="str">
            <v>TWADCI2012HGYes</v>
          </cell>
        </row>
        <row r="14987">
          <cell r="D14987">
            <v>0</v>
          </cell>
          <cell r="G14987" t="str">
            <v>TWADCI2012HGNo</v>
          </cell>
        </row>
        <row r="14988">
          <cell r="D14988">
            <v>0</v>
          </cell>
          <cell r="G14988" t="str">
            <v>TWADCI2012HGNo</v>
          </cell>
        </row>
        <row r="14989">
          <cell r="D14989">
            <v>0</v>
          </cell>
          <cell r="G14989" t="str">
            <v>TWADCI2012HGNo</v>
          </cell>
        </row>
        <row r="14990">
          <cell r="D14990">
            <v>-8963.0418552869287</v>
          </cell>
          <cell r="G14990" t="str">
            <v>TWADCI2012NGYes</v>
          </cell>
        </row>
        <row r="14991">
          <cell r="D14991">
            <v>-153.02104005342727</v>
          </cell>
          <cell r="G14991" t="str">
            <v>TWADCI2012NGYes</v>
          </cell>
        </row>
        <row r="14992">
          <cell r="D14992">
            <v>0</v>
          </cell>
          <cell r="G14992" t="str">
            <v>TWADCI2012NGNo</v>
          </cell>
        </row>
        <row r="14993">
          <cell r="D14993">
            <v>0</v>
          </cell>
          <cell r="G14993" t="str">
            <v>TWADCI2012NGNo</v>
          </cell>
        </row>
        <row r="14994">
          <cell r="D14994">
            <v>-0.91094203827318909</v>
          </cell>
          <cell r="G14994" t="str">
            <v>TWADCI2012NGNo</v>
          </cell>
        </row>
        <row r="14995">
          <cell r="D14995">
            <v>0</v>
          </cell>
          <cell r="G14995" t="str">
            <v>TWADCI2012NGNo</v>
          </cell>
        </row>
        <row r="14996">
          <cell r="D14996">
            <v>0</v>
          </cell>
          <cell r="G14996" t="str">
            <v>TWADCI2012OGNo</v>
          </cell>
        </row>
        <row r="14997">
          <cell r="D14997">
            <v>31.661612232825782</v>
          </cell>
          <cell r="G14997" t="str">
            <v>TWADCI2012OGYes</v>
          </cell>
        </row>
        <row r="14998">
          <cell r="D14998">
            <v>147.49418532545019</v>
          </cell>
          <cell r="G14998" t="str">
            <v>TWADCI2012OGYes</v>
          </cell>
        </row>
        <row r="14999">
          <cell r="D14999">
            <v>0</v>
          </cell>
          <cell r="G14999" t="str">
            <v>TWADCI2012OGNo</v>
          </cell>
        </row>
        <row r="15000">
          <cell r="D15000">
            <v>0</v>
          </cell>
          <cell r="G15000" t="str">
            <v>TWADCI2012ETNo</v>
          </cell>
        </row>
        <row r="15001">
          <cell r="D15001">
            <v>-2201.7749821985735</v>
          </cell>
          <cell r="G15001" t="str">
            <v>TWADCI2012ETNo</v>
          </cell>
        </row>
        <row r="15002">
          <cell r="D15002">
            <v>-2135.1852122811042</v>
          </cell>
          <cell r="G15002" t="str">
            <v>TWADCI2012ETNo</v>
          </cell>
        </row>
        <row r="15003">
          <cell r="D15003">
            <v>-2.5129080566206507E-2</v>
          </cell>
          <cell r="G15003" t="str">
            <v>TWADCI2012ETNo</v>
          </cell>
        </row>
        <row r="15004">
          <cell r="D15004">
            <v>-0.294369256219144</v>
          </cell>
          <cell r="G15004" t="str">
            <v>TWADCI2012ETNo</v>
          </cell>
        </row>
        <row r="15005">
          <cell r="D15005">
            <v>0</v>
          </cell>
          <cell r="G15005" t="str">
            <v>TWADCI2012ETNo</v>
          </cell>
        </row>
        <row r="15006">
          <cell r="D15006">
            <v>0</v>
          </cell>
          <cell r="G15006" t="str">
            <v>TWADCI2012GENo</v>
          </cell>
        </row>
        <row r="15007">
          <cell r="D15007">
            <v>-2230.4881792201641</v>
          </cell>
          <cell r="G15007" t="str">
            <v>TWADCI2012EDYes</v>
          </cell>
        </row>
        <row r="15008">
          <cell r="D15008">
            <v>-0.85323310088451387</v>
          </cell>
          <cell r="G15008" t="str">
            <v>TWADCI2012EDYes</v>
          </cell>
        </row>
        <row r="15009">
          <cell r="D15009">
            <v>-34.363336230780675</v>
          </cell>
          <cell r="G15009" t="str">
            <v>TWADCI2012EDYes</v>
          </cell>
        </row>
        <row r="15010">
          <cell r="D15010">
            <v>0</v>
          </cell>
          <cell r="G15010" t="str">
            <v>TWADCI2012EDNo</v>
          </cell>
        </row>
        <row r="15011">
          <cell r="D15011">
            <v>0</v>
          </cell>
          <cell r="G15011" t="str">
            <v>TWADCI2012  No</v>
          </cell>
        </row>
        <row r="15012">
          <cell r="D15012">
            <v>-9.6015384203725844</v>
          </cell>
          <cell r="G15012" t="str">
            <v>TWADCI2012EDYes</v>
          </cell>
        </row>
        <row r="15013">
          <cell r="D15013">
            <v>952.72492476306695</v>
          </cell>
          <cell r="G15013" t="str">
            <v>TWADCI2012EDYes</v>
          </cell>
        </row>
        <row r="15014">
          <cell r="D15014">
            <v>0</v>
          </cell>
          <cell r="G15014" t="str">
            <v>TWADCI2012EDNo</v>
          </cell>
        </row>
        <row r="15015">
          <cell r="D15015">
            <v>0</v>
          </cell>
          <cell r="G15015" t="str">
            <v>TWADCI2012EDYes</v>
          </cell>
        </row>
        <row r="15016">
          <cell r="D15016">
            <v>0</v>
          </cell>
          <cell r="G15016" t="str">
            <v>TWADCI2012EDNo</v>
          </cell>
        </row>
        <row r="15017">
          <cell r="D15017">
            <v>0</v>
          </cell>
          <cell r="G15017" t="str">
            <v>TWADCI2012EDYes</v>
          </cell>
        </row>
        <row r="15018">
          <cell r="D15018">
            <v>35.018955095938935</v>
          </cell>
          <cell r="G15018" t="str">
            <v>TWADCI2012EDYes</v>
          </cell>
        </row>
        <row r="15019">
          <cell r="D15019">
            <v>0</v>
          </cell>
          <cell r="G15019" t="str">
            <v>TWADCI2012EPNo</v>
          </cell>
        </row>
        <row r="15020">
          <cell r="D15020">
            <v>0</v>
          </cell>
          <cell r="G15020" t="str">
            <v>TWADCI2012EPNo</v>
          </cell>
        </row>
        <row r="15021">
          <cell r="D15021">
            <v>0</v>
          </cell>
          <cell r="G15021" t="str">
            <v>TWADCI2012GTNo</v>
          </cell>
        </row>
        <row r="15022">
          <cell r="D15022">
            <v>-0.86088572974450939</v>
          </cell>
          <cell r="G15022" t="str">
            <v>TWADCI2012GTNo</v>
          </cell>
        </row>
        <row r="15023">
          <cell r="D15023">
            <v>0</v>
          </cell>
          <cell r="G15023" t="str">
            <v>TWADCI2012GSNo</v>
          </cell>
        </row>
        <row r="15024">
          <cell r="D15024">
            <v>-426.71793365514168</v>
          </cell>
          <cell r="G15024" t="str">
            <v>TWADCI2012GSNo</v>
          </cell>
        </row>
        <row r="15025">
          <cell r="D15025">
            <v>-135.28253624755413</v>
          </cell>
          <cell r="G15025" t="str">
            <v>TWADCI2012GSNo</v>
          </cell>
        </row>
        <row r="15026">
          <cell r="D15026">
            <v>-85.744989404042798</v>
          </cell>
          <cell r="G15026" t="str">
            <v>TWADCI2012GSNo</v>
          </cell>
        </row>
        <row r="15027">
          <cell r="D15027">
            <v>47.26843691156926</v>
          </cell>
          <cell r="G15027" t="str">
            <v>TWADCI2012GTNo</v>
          </cell>
        </row>
        <row r="15028">
          <cell r="D15028">
            <v>4378.1625327954262</v>
          </cell>
          <cell r="G15028" t="str">
            <v>TWADCI2012GTNo</v>
          </cell>
        </row>
        <row r="15029">
          <cell r="D15029">
            <v>9.5876508088086521</v>
          </cell>
          <cell r="G15029" t="str">
            <v>TWADCI2012GTNo</v>
          </cell>
        </row>
        <row r="15030">
          <cell r="D15030">
            <v>0.70405982868181693</v>
          </cell>
          <cell r="G15030" t="str">
            <v>TWADCI2012GTNo</v>
          </cell>
        </row>
        <row r="15031">
          <cell r="D15031">
            <v>5.1871571406489876</v>
          </cell>
          <cell r="G15031" t="str">
            <v>TWADCI2012GTNo</v>
          </cell>
        </row>
        <row r="15032">
          <cell r="D15032">
            <v>8.5223431611466989</v>
          </cell>
          <cell r="G15032" t="str">
            <v>TWADCI2012GTNo</v>
          </cell>
        </row>
        <row r="15033">
          <cell r="D15033">
            <v>2.3844004222064612</v>
          </cell>
          <cell r="G15033" t="str">
            <v>TWADCI2012GTNo</v>
          </cell>
        </row>
        <row r="15034">
          <cell r="D15034">
            <v>368.94578472653558</v>
          </cell>
          <cell r="G15034" t="str">
            <v>TWADCI2012GTNo</v>
          </cell>
        </row>
        <row r="15035">
          <cell r="D15035">
            <v>-1.2743853849641058</v>
          </cell>
          <cell r="G15035" t="str">
            <v>TWADCI2012GTNo</v>
          </cell>
        </row>
        <row r="15036">
          <cell r="D15036">
            <v>0</v>
          </cell>
          <cell r="G15036" t="str">
            <v>TWADCI2012GDNo</v>
          </cell>
        </row>
        <row r="15037">
          <cell r="D15037">
            <v>-656.57260048046442</v>
          </cell>
          <cell r="G15037" t="str">
            <v>TWADCI2012GDYes</v>
          </cell>
        </row>
        <row r="15038">
          <cell r="D15038">
            <v>-1.6205183044234581</v>
          </cell>
          <cell r="G15038" t="str">
            <v>TWADCI2012GDYes</v>
          </cell>
        </row>
        <row r="15039">
          <cell r="D15039">
            <v>-9.846831488595301</v>
          </cell>
          <cell r="G15039" t="str">
            <v>TWADCI2012GDYes</v>
          </cell>
        </row>
        <row r="15040">
          <cell r="D15040">
            <v>811.24176228196825</v>
          </cell>
          <cell r="G15040" t="str">
            <v>TWADCI2012GDYes</v>
          </cell>
        </row>
        <row r="15041">
          <cell r="D15041">
            <v>0</v>
          </cell>
          <cell r="G15041" t="str">
            <v>TWADCI2012NONo</v>
          </cell>
        </row>
        <row r="15042">
          <cell r="D15042">
            <v>0</v>
          </cell>
          <cell r="G15042" t="str">
            <v>TWADCI2012GDYes</v>
          </cell>
        </row>
        <row r="15043">
          <cell r="D15043">
            <v>0</v>
          </cell>
          <cell r="G15043" t="str">
            <v>TWADCI2012GPNo</v>
          </cell>
        </row>
        <row r="15044">
          <cell r="D15044">
            <v>0</v>
          </cell>
          <cell r="G15044" t="str">
            <v>TWADCI2012GPNo</v>
          </cell>
        </row>
        <row r="15045">
          <cell r="D15045">
            <v>0</v>
          </cell>
          <cell r="G15045" t="str">
            <v>TWADCI2012 No</v>
          </cell>
        </row>
        <row r="15046">
          <cell r="D15046">
            <v>0</v>
          </cell>
          <cell r="G15046" t="str">
            <v>TWADCI2012 No</v>
          </cell>
        </row>
        <row r="15047">
          <cell r="D15047">
            <v>0</v>
          </cell>
          <cell r="G15047" t="str">
            <v>TWADCI2012 No</v>
          </cell>
        </row>
        <row r="15048">
          <cell r="D15048">
            <v>0</v>
          </cell>
          <cell r="G15048" t="str">
            <v>TWADCI2012 No</v>
          </cell>
        </row>
        <row r="15049">
          <cell r="D15049">
            <v>0</v>
          </cell>
          <cell r="G15049" t="str">
            <v>TWADCI2012 No</v>
          </cell>
        </row>
        <row r="15050">
          <cell r="D15050">
            <v>0</v>
          </cell>
          <cell r="G15050" t="str">
            <v>TWADCI2013FGNo</v>
          </cell>
        </row>
        <row r="15051">
          <cell r="D15051">
            <v>-8714.7080263428088</v>
          </cell>
          <cell r="G15051" t="str">
            <v>TWADCI2013FGYes</v>
          </cell>
        </row>
        <row r="15052">
          <cell r="D15052">
            <v>22059.826685137439</v>
          </cell>
          <cell r="G15052" t="str">
            <v>TWADCI2013FGYes</v>
          </cell>
        </row>
        <row r="15053">
          <cell r="D15053">
            <v>0</v>
          </cell>
          <cell r="G15053" t="str">
            <v>TWADCI2013FGNo</v>
          </cell>
        </row>
        <row r="15054">
          <cell r="D15054">
            <v>0</v>
          </cell>
          <cell r="G15054" t="str">
            <v>TWADCI2013FGNo</v>
          </cell>
        </row>
        <row r="15055">
          <cell r="D15055">
            <v>0</v>
          </cell>
          <cell r="G15055" t="str">
            <v>TWADCI2013FGNo</v>
          </cell>
        </row>
        <row r="15056">
          <cell r="D15056">
            <v>535.8696760459294</v>
          </cell>
          <cell r="G15056" t="str">
            <v>TWADCI2013FGNo</v>
          </cell>
        </row>
        <row r="15057">
          <cell r="D15057">
            <v>0</v>
          </cell>
          <cell r="G15057" t="str">
            <v>TWADCI2013FGNo</v>
          </cell>
        </row>
        <row r="15058">
          <cell r="D15058">
            <v>-5.9998701292839511</v>
          </cell>
          <cell r="G15058" t="str">
            <v>TWADCI2013FGYes</v>
          </cell>
        </row>
        <row r="15059">
          <cell r="D15059">
            <v>24.737932248652822</v>
          </cell>
          <cell r="G15059" t="str">
            <v>TWADCI2013FGYes</v>
          </cell>
        </row>
        <row r="15060">
          <cell r="D15060">
            <v>0</v>
          </cell>
          <cell r="G15060" t="str">
            <v>TWADCI2013FGNo</v>
          </cell>
        </row>
        <row r="15061">
          <cell r="D15061">
            <v>4163.3525909655691</v>
          </cell>
          <cell r="G15061" t="str">
            <v>TWADCI2013HGYes</v>
          </cell>
        </row>
        <row r="15062">
          <cell r="D15062">
            <v>-1.6354777327252012</v>
          </cell>
          <cell r="G15062" t="str">
            <v>TWADCI2013HGYes</v>
          </cell>
        </row>
        <row r="15063">
          <cell r="D15063">
            <v>0</v>
          </cell>
          <cell r="G15063" t="str">
            <v>TWADCI2013HGNo</v>
          </cell>
        </row>
        <row r="15064">
          <cell r="D15064">
            <v>0</v>
          </cell>
          <cell r="G15064" t="str">
            <v>TWADCI2013HGNo</v>
          </cell>
        </row>
        <row r="15065">
          <cell r="D15065">
            <v>0</v>
          </cell>
          <cell r="G15065" t="str">
            <v>TWADCI2013HGNo</v>
          </cell>
        </row>
        <row r="15066">
          <cell r="D15066">
            <v>-6985.0796530185626</v>
          </cell>
          <cell r="G15066" t="str">
            <v>TWADCI2013NGYes</v>
          </cell>
        </row>
        <row r="15067">
          <cell r="D15067">
            <v>-132.08977891005574</v>
          </cell>
          <cell r="G15067" t="str">
            <v>TWADCI2013NGYes</v>
          </cell>
        </row>
        <row r="15068">
          <cell r="D15068">
            <v>0</v>
          </cell>
          <cell r="G15068" t="str">
            <v>TWADCI2013NGNo</v>
          </cell>
        </row>
        <row r="15069">
          <cell r="D15069">
            <v>0</v>
          </cell>
          <cell r="G15069" t="str">
            <v>TWADCI2013NGNo</v>
          </cell>
        </row>
        <row r="15070">
          <cell r="D15070">
            <v>-1.5720011251673898</v>
          </cell>
          <cell r="G15070" t="str">
            <v>TWADCI2013NGNo</v>
          </cell>
        </row>
        <row r="15071">
          <cell r="D15071">
            <v>0</v>
          </cell>
          <cell r="G15071" t="str">
            <v>TWADCI2013NGNo</v>
          </cell>
        </row>
        <row r="15072">
          <cell r="D15072">
            <v>0</v>
          </cell>
          <cell r="G15072" t="str">
            <v>TWADCI2013OGNo</v>
          </cell>
        </row>
        <row r="15073">
          <cell r="D15073">
            <v>25.479957683611481</v>
          </cell>
          <cell r="G15073" t="str">
            <v>TWADCI2013OGYes</v>
          </cell>
        </row>
        <row r="15074">
          <cell r="D15074">
            <v>93.844347941290337</v>
          </cell>
          <cell r="G15074" t="str">
            <v>TWADCI2013OGYes</v>
          </cell>
        </row>
        <row r="15075">
          <cell r="D15075">
            <v>0</v>
          </cell>
          <cell r="G15075" t="str">
            <v>TWADCI2013OGNo</v>
          </cell>
        </row>
        <row r="15076">
          <cell r="D15076">
            <v>0</v>
          </cell>
          <cell r="G15076" t="str">
            <v>TWADCI2013ETNo</v>
          </cell>
        </row>
        <row r="15077">
          <cell r="D15077">
            <v>-1305.3775628585815</v>
          </cell>
          <cell r="G15077" t="str">
            <v>TWADCI2013ETNo</v>
          </cell>
        </row>
        <row r="15078">
          <cell r="D15078">
            <v>-1189.474468637261</v>
          </cell>
          <cell r="G15078" t="str">
            <v>TWADCI2013ETNo</v>
          </cell>
        </row>
        <row r="15079">
          <cell r="D15079">
            <v>-4.3364935709171659E-2</v>
          </cell>
          <cell r="G15079" t="str">
            <v>TWADCI2013ETNo</v>
          </cell>
        </row>
        <row r="15080">
          <cell r="D15080">
            <v>-0.50798929300527529</v>
          </cell>
          <cell r="G15080" t="str">
            <v>TWADCI2013ETNo</v>
          </cell>
        </row>
        <row r="15081">
          <cell r="D15081">
            <v>0</v>
          </cell>
          <cell r="G15081" t="str">
            <v>TWADCI2013ETNo</v>
          </cell>
        </row>
        <row r="15082">
          <cell r="D15082">
            <v>0</v>
          </cell>
          <cell r="G15082" t="str">
            <v>TWADCI2013GENo</v>
          </cell>
        </row>
        <row r="15083">
          <cell r="D15083">
            <v>-952.71014793422705</v>
          </cell>
          <cell r="G15083" t="str">
            <v>TWADCI2013EDYes</v>
          </cell>
        </row>
        <row r="15084">
          <cell r="D15084">
            <v>-1.0036435872021507</v>
          </cell>
          <cell r="G15084" t="str">
            <v>TWADCI2013EDYes</v>
          </cell>
        </row>
        <row r="15085">
          <cell r="D15085">
            <v>-59.300373623873007</v>
          </cell>
          <cell r="G15085" t="str">
            <v>TWADCI2013EDYes</v>
          </cell>
        </row>
        <row r="15086">
          <cell r="D15086">
            <v>0</v>
          </cell>
          <cell r="G15086" t="str">
            <v>TWADCI2013EDNo</v>
          </cell>
        </row>
        <row r="15087">
          <cell r="D15087">
            <v>0</v>
          </cell>
          <cell r="G15087" t="str">
            <v>TWADCI2013  No</v>
          </cell>
        </row>
        <row r="15088">
          <cell r="D15088">
            <v>-4.0685766219962041</v>
          </cell>
          <cell r="G15088" t="str">
            <v>TWADCI2013EDYes</v>
          </cell>
        </row>
        <row r="15089">
          <cell r="D15089">
            <v>1004.2262868834753</v>
          </cell>
          <cell r="G15089" t="str">
            <v>TWADCI2013EDYes</v>
          </cell>
        </row>
        <row r="15090">
          <cell r="D15090">
            <v>0</v>
          </cell>
          <cell r="G15090" t="str">
            <v>TWADCI2013EDNo</v>
          </cell>
        </row>
        <row r="15091">
          <cell r="D15091">
            <v>0</v>
          </cell>
          <cell r="G15091" t="str">
            <v>TWADCI2013EDYes</v>
          </cell>
        </row>
        <row r="15092">
          <cell r="D15092">
            <v>0</v>
          </cell>
          <cell r="G15092" t="str">
            <v>TWADCI2013EDNo</v>
          </cell>
        </row>
        <row r="15093">
          <cell r="D15093">
            <v>0</v>
          </cell>
          <cell r="G15093" t="str">
            <v>TWADCI2013EDYes</v>
          </cell>
        </row>
        <row r="15094">
          <cell r="D15094">
            <v>22.315698348084918</v>
          </cell>
          <cell r="G15094" t="str">
            <v>TWADCI2013EDYes</v>
          </cell>
        </row>
        <row r="15095">
          <cell r="D15095">
            <v>0</v>
          </cell>
          <cell r="G15095" t="str">
            <v>TWADCI2013EPNo</v>
          </cell>
        </row>
        <row r="15096">
          <cell r="D15096">
            <v>0</v>
          </cell>
          <cell r="G15096" t="str">
            <v>TWADCI2013EPNo</v>
          </cell>
        </row>
        <row r="15097">
          <cell r="D15097">
            <v>0</v>
          </cell>
          <cell r="G15097" t="str">
            <v>TWADCI2013GTNo</v>
          </cell>
        </row>
        <row r="15098">
          <cell r="D15098">
            <v>8.6356775187809287</v>
          </cell>
          <cell r="G15098" t="str">
            <v>TWADCI2013GTNo</v>
          </cell>
        </row>
        <row r="15099">
          <cell r="D15099">
            <v>0</v>
          </cell>
          <cell r="G15099" t="str">
            <v>TWADCI2013GSNo</v>
          </cell>
        </row>
        <row r="15100">
          <cell r="D15100">
            <v>-293.96836905044023</v>
          </cell>
          <cell r="G15100" t="str">
            <v>TWADCI2013GSNo</v>
          </cell>
        </row>
        <row r="15101">
          <cell r="D15101">
            <v>-93.368165699572671</v>
          </cell>
          <cell r="G15101" t="str">
            <v>TWADCI2013GSNo</v>
          </cell>
        </row>
        <row r="15102">
          <cell r="D15102">
            <v>-58.727573344846903</v>
          </cell>
          <cell r="G15102" t="str">
            <v>TWADCI2013GSNo</v>
          </cell>
        </row>
        <row r="15103">
          <cell r="D15103">
            <v>293.53503788984716</v>
          </cell>
          <cell r="G15103" t="str">
            <v>TWADCI2013GTNo</v>
          </cell>
        </row>
        <row r="15104">
          <cell r="D15104">
            <v>4186.2314689740833</v>
          </cell>
          <cell r="G15104" t="str">
            <v>TWADCI2013GTNo</v>
          </cell>
        </row>
        <row r="15105">
          <cell r="D15105">
            <v>46.11974920053536</v>
          </cell>
          <cell r="G15105" t="str">
            <v>TWADCI2013GTNo</v>
          </cell>
        </row>
        <row r="15106">
          <cell r="D15106">
            <v>10.141783199355057</v>
          </cell>
          <cell r="G15106" t="str">
            <v>TWADCI2013GTNo</v>
          </cell>
        </row>
        <row r="15107">
          <cell r="D15107">
            <v>23.677778215029811</v>
          </cell>
          <cell r="G15107" t="str">
            <v>TWADCI2013GTNo</v>
          </cell>
        </row>
        <row r="15108">
          <cell r="D15108">
            <v>90.939387447014454</v>
          </cell>
          <cell r="G15108" t="str">
            <v>TWADCI2013GTNo</v>
          </cell>
        </row>
        <row r="15109">
          <cell r="D15109">
            <v>16.34742865427646</v>
          </cell>
          <cell r="G15109" t="str">
            <v>TWADCI2013GTNo</v>
          </cell>
        </row>
        <row r="15110">
          <cell r="D15110">
            <v>352.71763814732611</v>
          </cell>
          <cell r="G15110" t="str">
            <v>TWADCI2013GTNo</v>
          </cell>
        </row>
        <row r="15111">
          <cell r="D15111">
            <v>-1.0442340576250038</v>
          </cell>
          <cell r="G15111" t="str">
            <v>TWADCI2013GTNo</v>
          </cell>
        </row>
        <row r="15112">
          <cell r="D15112">
            <v>0</v>
          </cell>
          <cell r="G15112" t="str">
            <v>TWADCI2013GDNo</v>
          </cell>
        </row>
        <row r="15113">
          <cell r="D15113">
            <v>-408.50323593528509</v>
          </cell>
          <cell r="G15113" t="str">
            <v>TWADCI2013GDYes</v>
          </cell>
        </row>
        <row r="15114">
          <cell r="D15114">
            <v>-2.4269168536547547</v>
          </cell>
          <cell r="G15114" t="str">
            <v>TWADCI2013GDYes</v>
          </cell>
        </row>
        <row r="15115">
          <cell r="D15115">
            <v>-14.700565751987936</v>
          </cell>
          <cell r="G15115" t="str">
            <v>TWADCI2013GDYes</v>
          </cell>
        </row>
        <row r="15116">
          <cell r="D15116">
            <v>853.36074594357137</v>
          </cell>
          <cell r="G15116" t="str">
            <v>TWADCI2013GDYes</v>
          </cell>
        </row>
        <row r="15117">
          <cell r="D15117">
            <v>0</v>
          </cell>
          <cell r="G15117" t="str">
            <v>TWADCI2013NONo</v>
          </cell>
        </row>
        <row r="15118">
          <cell r="D15118">
            <v>0</v>
          </cell>
          <cell r="G15118" t="str">
            <v>TWADCI2013GDYes</v>
          </cell>
        </row>
        <row r="15119">
          <cell r="D15119">
            <v>0</v>
          </cell>
          <cell r="G15119" t="str">
            <v>TWADCI2013GPNo</v>
          </cell>
        </row>
        <row r="15120">
          <cell r="D15120">
            <v>0</v>
          </cell>
          <cell r="G15120" t="str">
            <v>TWADCI2013GPNo</v>
          </cell>
        </row>
        <row r="15121">
          <cell r="D15121">
            <v>0</v>
          </cell>
          <cell r="G15121" t="str">
            <v>TWADCI2013 No</v>
          </cell>
        </row>
        <row r="15122">
          <cell r="D15122">
            <v>0</v>
          </cell>
          <cell r="G15122" t="str">
            <v>TWADCI2013 No</v>
          </cell>
        </row>
        <row r="15123">
          <cell r="D15123">
            <v>0</v>
          </cell>
          <cell r="G15123" t="str">
            <v>TWADCI2013 No</v>
          </cell>
        </row>
        <row r="15124">
          <cell r="D15124">
            <v>0</v>
          </cell>
          <cell r="G15124" t="str">
            <v>TWADCI2013 No</v>
          </cell>
        </row>
        <row r="15125">
          <cell r="D15125">
            <v>0</v>
          </cell>
          <cell r="G15125" t="str">
            <v>TWADCI2013 No</v>
          </cell>
        </row>
        <row r="15126">
          <cell r="D15126">
            <v>0</v>
          </cell>
          <cell r="G15126" t="str">
            <v>TWADCI2014FGNo</v>
          </cell>
        </row>
        <row r="15127">
          <cell r="D15127">
            <v>-6833.4338915780345</v>
          </cell>
          <cell r="G15127" t="str">
            <v>TWADCI2014FGYes</v>
          </cell>
        </row>
        <row r="15128">
          <cell r="D15128">
            <v>19922.19658901967</v>
          </cell>
          <cell r="G15128" t="str">
            <v>TWADCI2014FGYes</v>
          </cell>
        </row>
        <row r="15129">
          <cell r="D15129">
            <v>0</v>
          </cell>
          <cell r="G15129" t="str">
            <v>TWADCI2014FGNo</v>
          </cell>
        </row>
        <row r="15130">
          <cell r="D15130">
            <v>0</v>
          </cell>
          <cell r="G15130" t="str">
            <v>TWADCI2014FGNo</v>
          </cell>
        </row>
        <row r="15131">
          <cell r="D15131">
            <v>0</v>
          </cell>
          <cell r="G15131" t="str">
            <v>TWADCI2014FGNo</v>
          </cell>
        </row>
        <row r="15132">
          <cell r="D15132">
            <v>563.60129196566618</v>
          </cell>
          <cell r="G15132" t="str">
            <v>TWADCI2014FGNo</v>
          </cell>
        </row>
        <row r="15133">
          <cell r="D15133">
            <v>0</v>
          </cell>
          <cell r="G15133" t="str">
            <v>TWADCI2014FGNo</v>
          </cell>
        </row>
        <row r="15134">
          <cell r="D15134">
            <v>-4.1660566735921378</v>
          </cell>
          <cell r="G15134" t="str">
            <v>TWADCI2014FGYes</v>
          </cell>
        </row>
        <row r="15135">
          <cell r="D15135">
            <v>26.100370785401424</v>
          </cell>
          <cell r="G15135" t="str">
            <v>TWADCI2014FGYes</v>
          </cell>
        </row>
        <row r="15136">
          <cell r="D15136">
            <v>0</v>
          </cell>
          <cell r="G15136" t="str">
            <v>TWADCI2014FGNo</v>
          </cell>
        </row>
        <row r="15137">
          <cell r="D15137">
            <v>4393.2665610372114</v>
          </cell>
          <cell r="G15137" t="str">
            <v>TWADCI2014HGYes</v>
          </cell>
        </row>
        <row r="15138">
          <cell r="D15138">
            <v>-2.0831411760210146</v>
          </cell>
          <cell r="G15138" t="str">
            <v>TWADCI2014HGYes</v>
          </cell>
        </row>
        <row r="15139">
          <cell r="D15139">
            <v>0</v>
          </cell>
          <cell r="G15139" t="str">
            <v>TWADCI2014HGNo</v>
          </cell>
        </row>
        <row r="15140">
          <cell r="D15140">
            <v>0</v>
          </cell>
          <cell r="G15140" t="str">
            <v>TWADCI2014HGNo</v>
          </cell>
        </row>
        <row r="15141">
          <cell r="D15141">
            <v>0</v>
          </cell>
          <cell r="G15141" t="str">
            <v>TWADCI2014HGNo</v>
          </cell>
        </row>
        <row r="15142">
          <cell r="D15142">
            <v>-5191.7985473775298</v>
          </cell>
          <cell r="G15142" t="str">
            <v>TWADCI2014NGYes</v>
          </cell>
        </row>
        <row r="15143">
          <cell r="D15143">
            <v>-110.45928948075525</v>
          </cell>
          <cell r="G15143" t="str">
            <v>TWADCI2014NGYes</v>
          </cell>
        </row>
        <row r="15144">
          <cell r="D15144">
            <v>0</v>
          </cell>
          <cell r="G15144" t="str">
            <v>TWADCI2014NGNo</v>
          </cell>
        </row>
        <row r="15145">
          <cell r="D15145">
            <v>0</v>
          </cell>
          <cell r="G15145" t="str">
            <v>TWADCI2014NGNo</v>
          </cell>
        </row>
        <row r="15146">
          <cell r="D15146">
            <v>-2.0022897328787912</v>
          </cell>
          <cell r="G15146" t="str">
            <v>TWADCI2014NGNo</v>
          </cell>
        </row>
        <row r="15147">
          <cell r="D15147">
            <v>0</v>
          </cell>
          <cell r="G15147" t="str">
            <v>TWADCI2014NGNo</v>
          </cell>
        </row>
        <row r="15148">
          <cell r="D15148">
            <v>0</v>
          </cell>
          <cell r="G15148" t="str">
            <v>TWADCI2014OGNo</v>
          </cell>
        </row>
        <row r="15149">
          <cell r="D15149">
            <v>22.802608570470728</v>
          </cell>
          <cell r="G15149" t="str">
            <v>TWADCI2014OGYes</v>
          </cell>
        </row>
        <row r="15150">
          <cell r="D15150">
            <v>55.815223750177395</v>
          </cell>
          <cell r="G15150" t="str">
            <v>TWADCI2014OGYes</v>
          </cell>
        </row>
        <row r="15151">
          <cell r="D15151">
            <v>0</v>
          </cell>
          <cell r="G15151" t="str">
            <v>TWADCI2014OGNo</v>
          </cell>
        </row>
        <row r="15152">
          <cell r="D15152">
            <v>0</v>
          </cell>
          <cell r="G15152" t="str">
            <v>TWADCI2014ETNo</v>
          </cell>
        </row>
        <row r="15153">
          <cell r="D15153">
            <v>-490.77709060701443</v>
          </cell>
          <cell r="G15153" t="str">
            <v>TWADCI2014ETNo</v>
          </cell>
        </row>
        <row r="15154">
          <cell r="D15154">
            <v>-332.86710492389113</v>
          </cell>
          <cell r="G15154" t="str">
            <v>TWADCI2014ETNo</v>
          </cell>
        </row>
        <row r="15155">
          <cell r="D15155">
            <v>-5.5234798593529991E-2</v>
          </cell>
          <cell r="G15155" t="str">
            <v>TWADCI2014ETNo</v>
          </cell>
        </row>
        <row r="15156">
          <cell r="D15156">
            <v>-0.64703627084777771</v>
          </cell>
          <cell r="G15156" t="str">
            <v>TWADCI2014ETNo</v>
          </cell>
        </row>
        <row r="15157">
          <cell r="D15157">
            <v>0</v>
          </cell>
          <cell r="G15157" t="str">
            <v>TWADCI2014ETNo</v>
          </cell>
        </row>
        <row r="15158">
          <cell r="D15158">
            <v>0</v>
          </cell>
          <cell r="G15158" t="str">
            <v>TWADCI2014GENo</v>
          </cell>
        </row>
        <row r="15159">
          <cell r="D15159">
            <v>104.23426911117932</v>
          </cell>
          <cell r="G15159" t="str">
            <v>TWADCI2014EDYes</v>
          </cell>
        </row>
        <row r="15160">
          <cell r="D15160">
            <v>-1.0958622596949705</v>
          </cell>
          <cell r="G15160" t="str">
            <v>TWADCI2014EDYes</v>
          </cell>
        </row>
        <row r="15161">
          <cell r="D15161">
            <v>-75.532089234550597</v>
          </cell>
          <cell r="G15161" t="str">
            <v>TWADCI2014EDYes</v>
          </cell>
        </row>
        <row r="15162">
          <cell r="D15162">
            <v>0</v>
          </cell>
          <cell r="G15162" t="str">
            <v>TWADCI2014EDNo</v>
          </cell>
        </row>
        <row r="15163">
          <cell r="D15163">
            <v>0</v>
          </cell>
          <cell r="G15163" t="str">
            <v>TWADCI2014  No</v>
          </cell>
        </row>
        <row r="15164">
          <cell r="D15164">
            <v>0.52124575580950006</v>
          </cell>
          <cell r="G15164" t="str">
            <v>TWADCI2014EDYes</v>
          </cell>
        </row>
        <row r="15165">
          <cell r="D15165">
            <v>1002.5462530497527</v>
          </cell>
          <cell r="G15165" t="str">
            <v>TWADCI2014EDYes</v>
          </cell>
        </row>
        <row r="15166">
          <cell r="D15166">
            <v>0</v>
          </cell>
          <cell r="G15166" t="str">
            <v>TWADCI2014EDNo</v>
          </cell>
        </row>
        <row r="15167">
          <cell r="D15167">
            <v>0</v>
          </cell>
          <cell r="G15167" t="str">
            <v>TWADCI2014EDYes</v>
          </cell>
        </row>
        <row r="15168">
          <cell r="D15168">
            <v>0</v>
          </cell>
          <cell r="G15168" t="str">
            <v>TWADCI2014EDNo</v>
          </cell>
        </row>
        <row r="15169">
          <cell r="D15169">
            <v>0</v>
          </cell>
          <cell r="G15169" t="str">
            <v>TWADCI2014EDYes</v>
          </cell>
        </row>
        <row r="15170">
          <cell r="D15170">
            <v>13.350378816933725</v>
          </cell>
          <cell r="G15170" t="str">
            <v>TWADCI2014EDYes</v>
          </cell>
        </row>
        <row r="15171">
          <cell r="D15171">
            <v>0</v>
          </cell>
          <cell r="G15171" t="str">
            <v>TWADCI2014EPNo</v>
          </cell>
        </row>
        <row r="15172">
          <cell r="D15172">
            <v>0</v>
          </cell>
          <cell r="G15172" t="str">
            <v>TWADCI2014EPNo</v>
          </cell>
        </row>
        <row r="15173">
          <cell r="D15173">
            <v>0</v>
          </cell>
          <cell r="G15173" t="str">
            <v>TWADCI2014GTNo</v>
          </cell>
        </row>
        <row r="15174">
          <cell r="D15174">
            <v>16.881351138063053</v>
          </cell>
          <cell r="G15174" t="str">
            <v>TWADCI2014GTNo</v>
          </cell>
        </row>
        <row r="15175">
          <cell r="D15175">
            <v>0</v>
          </cell>
          <cell r="G15175" t="str">
            <v>TWADCI2014GSNo</v>
          </cell>
        </row>
        <row r="15176">
          <cell r="D15176">
            <v>-175.20494189445915</v>
          </cell>
          <cell r="G15176" t="str">
            <v>TWADCI2014GSNo</v>
          </cell>
        </row>
        <row r="15177">
          <cell r="D15177">
            <v>-55.785645514354528</v>
          </cell>
          <cell r="G15177" t="str">
            <v>TWADCI2014GSNo</v>
          </cell>
        </row>
        <row r="15178">
          <cell r="D15178">
            <v>-34.623913219946495</v>
          </cell>
          <cell r="G15178" t="str">
            <v>TWADCI2014GSNo</v>
          </cell>
        </row>
        <row r="15179">
          <cell r="D15179">
            <v>502.97209778288942</v>
          </cell>
          <cell r="G15179" t="str">
            <v>TWADCI2014GTNo</v>
          </cell>
        </row>
        <row r="15180">
          <cell r="D15180">
            <v>3982.9227545267372</v>
          </cell>
          <cell r="G15180" t="str">
            <v>TWADCI2014GTNo</v>
          </cell>
        </row>
        <row r="15181">
          <cell r="D15181">
            <v>77.024539704062107</v>
          </cell>
          <cell r="G15181" t="str">
            <v>TWADCI2014GTNo</v>
          </cell>
        </row>
        <row r="15182">
          <cell r="D15182">
            <v>18.241379384795586</v>
          </cell>
          <cell r="G15182" t="str">
            <v>TWADCI2014GTNo</v>
          </cell>
        </row>
        <row r="15183">
          <cell r="D15183">
            <v>39.323736029477281</v>
          </cell>
          <cell r="G15183" t="str">
            <v>TWADCI2014GTNo</v>
          </cell>
        </row>
        <row r="15184">
          <cell r="D15184">
            <v>161.60251986523031</v>
          </cell>
          <cell r="G15184" t="str">
            <v>TWADCI2014GTNo</v>
          </cell>
        </row>
        <row r="15185">
          <cell r="D15185">
            <v>28.241685448855876</v>
          </cell>
          <cell r="G15185" t="str">
            <v>TWADCI2014GTNo</v>
          </cell>
        </row>
        <row r="15186">
          <cell r="D15186">
            <v>335.53731809856311</v>
          </cell>
          <cell r="G15186" t="str">
            <v>TWADCI2014GTNo</v>
          </cell>
        </row>
        <row r="15187">
          <cell r="D15187">
            <v>-0.78473544419136076</v>
          </cell>
          <cell r="G15187" t="str">
            <v>TWADCI2014GTNo</v>
          </cell>
        </row>
        <row r="15188">
          <cell r="D15188">
            <v>0</v>
          </cell>
          <cell r="G15188" t="str">
            <v>TWADCI2014GDNo</v>
          </cell>
        </row>
        <row r="15189">
          <cell r="D15189">
            <v>-200.24853748474439</v>
          </cell>
          <cell r="G15189" t="str">
            <v>TWADCI2014GDYes</v>
          </cell>
        </row>
        <row r="15190">
          <cell r="D15190">
            <v>-2.9528767346992617</v>
          </cell>
          <cell r="G15190" t="str">
            <v>TWADCI2014GDYes</v>
          </cell>
        </row>
        <row r="15191">
          <cell r="D15191">
            <v>-17.860330278181127</v>
          </cell>
          <cell r="G15191" t="str">
            <v>TWADCI2014GDYes</v>
          </cell>
        </row>
        <row r="15192">
          <cell r="D15192">
            <v>845.1331408430367</v>
          </cell>
          <cell r="G15192" t="str">
            <v>TWADCI2014GDYes</v>
          </cell>
        </row>
        <row r="15193">
          <cell r="D15193">
            <v>0</v>
          </cell>
          <cell r="G15193" t="str">
            <v>TWADCI2014NONo</v>
          </cell>
        </row>
        <row r="15194">
          <cell r="D15194">
            <v>0</v>
          </cell>
          <cell r="G15194" t="str">
            <v>TWADCI2014GDYes</v>
          </cell>
        </row>
        <row r="15195">
          <cell r="D15195">
            <v>0</v>
          </cell>
          <cell r="G15195" t="str">
            <v>TWADCI2014GPNo</v>
          </cell>
        </row>
        <row r="15196">
          <cell r="D15196">
            <v>0</v>
          </cell>
          <cell r="G15196" t="str">
            <v>TWADCI2014GPNo</v>
          </cell>
        </row>
        <row r="15197">
          <cell r="D15197">
            <v>0</v>
          </cell>
          <cell r="G15197" t="str">
            <v>TWADCI2014 No</v>
          </cell>
        </row>
        <row r="15198">
          <cell r="D15198">
            <v>0</v>
          </cell>
          <cell r="G15198" t="str">
            <v>TWADCI2014 No</v>
          </cell>
        </row>
        <row r="15199">
          <cell r="D15199">
            <v>0</v>
          </cell>
          <cell r="G15199" t="str">
            <v>TWADCI2014 No</v>
          </cell>
        </row>
        <row r="15200">
          <cell r="D15200">
            <v>0</v>
          </cell>
          <cell r="G15200" t="str">
            <v>TWADCI2014 No</v>
          </cell>
        </row>
        <row r="15201">
          <cell r="D15201">
            <v>0</v>
          </cell>
          <cell r="G15201" t="str">
            <v>TWADCI2014 No</v>
          </cell>
        </row>
        <row r="15202">
          <cell r="D15202">
            <v>0</v>
          </cell>
          <cell r="G15202" t="str">
            <v>TWADCI/BOP2011FGNo</v>
          </cell>
        </row>
        <row r="15203">
          <cell r="D15203">
            <v>-13705.682329980384</v>
          </cell>
          <cell r="G15203" t="str">
            <v>TWADCI/BOP2011FGYes</v>
          </cell>
        </row>
        <row r="15204">
          <cell r="D15204">
            <v>28473.309811622654</v>
          </cell>
          <cell r="G15204" t="str">
            <v>TWADCI/BOP2011FGYes</v>
          </cell>
        </row>
        <row r="15205">
          <cell r="D15205">
            <v>0</v>
          </cell>
          <cell r="G15205" t="str">
            <v>TWADCI/BOP2011FGNo</v>
          </cell>
        </row>
        <row r="15206">
          <cell r="D15206">
            <v>0</v>
          </cell>
          <cell r="G15206" t="str">
            <v>TWADCI/BOP2011FGNo</v>
          </cell>
        </row>
        <row r="15207">
          <cell r="D15207">
            <v>0</v>
          </cell>
          <cell r="G15207" t="str">
            <v>TWADCI/BOP2011FGNo</v>
          </cell>
        </row>
        <row r="15208">
          <cell r="D15208">
            <v>30.539925823536166</v>
          </cell>
          <cell r="G15208" t="str">
            <v>TWADCI/BOP2011FGNo</v>
          </cell>
        </row>
        <row r="15209">
          <cell r="D15209">
            <v>0</v>
          </cell>
          <cell r="G15209" t="str">
            <v>TWADCI/BOP2011FGNo</v>
          </cell>
        </row>
        <row r="15210">
          <cell r="D15210">
            <v>131.84445762224371</v>
          </cell>
          <cell r="G15210" t="str">
            <v>TWADCI/BOP2011FGYes</v>
          </cell>
        </row>
        <row r="15211">
          <cell r="D15211">
            <v>-8.8627360945214492E-2</v>
          </cell>
          <cell r="G15211" t="str">
            <v>TWADCI/BOP2011FGYes</v>
          </cell>
        </row>
        <row r="15212">
          <cell r="D15212">
            <v>0</v>
          </cell>
          <cell r="G15212" t="str">
            <v>TWADCI/BOP2011FGNo</v>
          </cell>
        </row>
        <row r="15213">
          <cell r="D15213">
            <v>3281.751271678495</v>
          </cell>
          <cell r="G15213" t="str">
            <v>TWADCI/BOP2011HGYes</v>
          </cell>
        </row>
        <row r="15214">
          <cell r="D15214">
            <v>-1.463523226546519</v>
          </cell>
          <cell r="G15214" t="str">
            <v>TWADCI/BOP2011HGYes</v>
          </cell>
        </row>
        <row r="15215">
          <cell r="D15215">
            <v>0</v>
          </cell>
          <cell r="G15215" t="str">
            <v>TWADCI/BOP2011HGNo</v>
          </cell>
        </row>
        <row r="15216">
          <cell r="D15216">
            <v>0</v>
          </cell>
          <cell r="G15216" t="str">
            <v>TWADCI/BOP2011HGNo</v>
          </cell>
        </row>
        <row r="15217">
          <cell r="D15217">
            <v>0</v>
          </cell>
          <cell r="G15217" t="str">
            <v>TWADCI/BOP2011HGNo</v>
          </cell>
        </row>
        <row r="15218">
          <cell r="D15218">
            <v>-11886.633763877389</v>
          </cell>
          <cell r="G15218" t="str">
            <v>TWADCI/BOP2011NGYes</v>
          </cell>
        </row>
        <row r="15219">
          <cell r="D15219">
            <v>-191.30166791723664</v>
          </cell>
          <cell r="G15219" t="str">
            <v>TWADCI/BOP2011NGYes</v>
          </cell>
        </row>
        <row r="15220">
          <cell r="D15220">
            <v>0</v>
          </cell>
          <cell r="G15220" t="str">
            <v>TWADCI/BOP2011NGNo</v>
          </cell>
        </row>
        <row r="15221">
          <cell r="D15221">
            <v>0</v>
          </cell>
          <cell r="G15221" t="str">
            <v>TWADCI/BOP2011NGNo</v>
          </cell>
        </row>
        <row r="15222">
          <cell r="D15222">
            <v>-1.4067205641535332</v>
          </cell>
          <cell r="G15222" t="str">
            <v>TWADCI/BOP2011NGNo</v>
          </cell>
        </row>
        <row r="15223">
          <cell r="D15223">
            <v>0</v>
          </cell>
          <cell r="G15223" t="str">
            <v>TWADCI/BOP2011NGNo</v>
          </cell>
        </row>
        <row r="15224">
          <cell r="D15224">
            <v>0</v>
          </cell>
          <cell r="G15224" t="str">
            <v>TWADCI/BOP2011OGNo</v>
          </cell>
        </row>
        <row r="15225">
          <cell r="D15225">
            <v>14.755039664976707</v>
          </cell>
          <cell r="G15225" t="str">
            <v>TWADCI/BOP2011OGYes</v>
          </cell>
        </row>
        <row r="15226">
          <cell r="D15226">
            <v>146.29915254885961</v>
          </cell>
          <cell r="G15226" t="str">
            <v>TWADCI/BOP2011OGYes</v>
          </cell>
        </row>
        <row r="15227">
          <cell r="D15227">
            <v>0</v>
          </cell>
          <cell r="G15227" t="str">
            <v>TWADCI/BOP2011OGNo</v>
          </cell>
        </row>
        <row r="15228">
          <cell r="D15228">
            <v>0</v>
          </cell>
          <cell r="G15228" t="str">
            <v>TWADCI/BOP2011ETNo</v>
          </cell>
        </row>
        <row r="15229">
          <cell r="D15229">
            <v>-4022.0243297577053</v>
          </cell>
          <cell r="G15229" t="str">
            <v>TWADCI/BOP2011ETNo</v>
          </cell>
        </row>
        <row r="15230">
          <cell r="D15230">
            <v>-4071.2325341961441</v>
          </cell>
          <cell r="G15230" t="str">
            <v>TWADCI/BOP2011ETNo</v>
          </cell>
        </row>
        <row r="15231">
          <cell r="D15231">
            <v>-3.8805536362953953E-2</v>
          </cell>
          <cell r="G15231" t="str">
            <v>TWADCI/BOP2011ETNo</v>
          </cell>
        </row>
        <row r="15232">
          <cell r="D15232">
            <v>-0.45457918152841242</v>
          </cell>
          <cell r="G15232" t="str">
            <v>TWADCI/BOP2011ETNo</v>
          </cell>
        </row>
        <row r="15233">
          <cell r="D15233">
            <v>0</v>
          </cell>
          <cell r="G15233" t="str">
            <v>TWADCI/BOP2011ETNo</v>
          </cell>
        </row>
        <row r="15234">
          <cell r="D15234">
            <v>0</v>
          </cell>
          <cell r="G15234" t="str">
            <v>TWADCI/BOP2011GENo</v>
          </cell>
        </row>
        <row r="15235">
          <cell r="D15235">
            <v>-5928.465552849063</v>
          </cell>
          <cell r="G15235" t="str">
            <v>TWADCI/BOP2011EDYes</v>
          </cell>
        </row>
        <row r="15236">
          <cell r="D15236">
            <v>-1.0341379973599047</v>
          </cell>
          <cell r="G15236" t="str">
            <v>TWADCI/BOP2011EDYes</v>
          </cell>
        </row>
        <row r="15237">
          <cell r="D15237">
            <v>-53.065518658459844</v>
          </cell>
          <cell r="G15237" t="str">
            <v>TWADCI/BOP2011EDYes</v>
          </cell>
        </row>
        <row r="15238">
          <cell r="D15238">
            <v>0</v>
          </cell>
          <cell r="G15238" t="str">
            <v>TWADCI/BOP2011EDNo</v>
          </cell>
        </row>
        <row r="15239">
          <cell r="D15239">
            <v>0</v>
          </cell>
          <cell r="G15239" t="str">
            <v>TWADCI/BOP2011  No</v>
          </cell>
        </row>
        <row r="15240">
          <cell r="D15240">
            <v>-23.51015492747711</v>
          </cell>
          <cell r="G15240" t="str">
            <v>TWADCI/BOP2011EDYes</v>
          </cell>
        </row>
        <row r="15241">
          <cell r="D15241">
            <v>710.12187621705732</v>
          </cell>
          <cell r="G15241" t="str">
            <v>TWADCI/BOP2011EDYes</v>
          </cell>
        </row>
        <row r="15242">
          <cell r="D15242">
            <v>0</v>
          </cell>
          <cell r="G15242" t="str">
            <v>TWADCI/BOP2011EDNo</v>
          </cell>
        </row>
        <row r="15243">
          <cell r="D15243">
            <v>0</v>
          </cell>
          <cell r="G15243" t="str">
            <v>TWADCI/BOP2011EDYes</v>
          </cell>
        </row>
        <row r="15244">
          <cell r="D15244">
            <v>0</v>
          </cell>
          <cell r="G15244" t="str">
            <v>TWADCI/BOP2011EDNo</v>
          </cell>
        </row>
        <row r="15245">
          <cell r="D15245">
            <v>0</v>
          </cell>
          <cell r="G15245" t="str">
            <v>TWADCI/BOP2011EDYes</v>
          </cell>
        </row>
        <row r="15246">
          <cell r="D15246">
            <v>35.49347104796054</v>
          </cell>
          <cell r="G15246" t="str">
            <v>TWADCI/BOP2011EDYes</v>
          </cell>
        </row>
        <row r="15247">
          <cell r="D15247">
            <v>0</v>
          </cell>
          <cell r="G15247" t="str">
            <v>TWADCI/BOP2011EPNo</v>
          </cell>
        </row>
        <row r="15248">
          <cell r="D15248">
            <v>0</v>
          </cell>
          <cell r="G15248" t="str">
            <v>TWADCI/BOP2011EPNo</v>
          </cell>
        </row>
        <row r="15249">
          <cell r="D15249">
            <v>0</v>
          </cell>
          <cell r="G15249" t="str">
            <v>TWADCI/BOP2011GTNo</v>
          </cell>
        </row>
        <row r="15250">
          <cell r="D15250">
            <v>-22.67440869015774</v>
          </cell>
          <cell r="G15250" t="str">
            <v>TWADCI/BOP2011GTNo</v>
          </cell>
        </row>
        <row r="15251">
          <cell r="D15251">
            <v>0</v>
          </cell>
          <cell r="G15251" t="str">
            <v>TWADCI/BOP2011GSNo</v>
          </cell>
        </row>
        <row r="15252">
          <cell r="D15252">
            <v>-679.55628658630314</v>
          </cell>
          <cell r="G15252" t="str">
            <v>TWADCI/BOP2011GSNo</v>
          </cell>
        </row>
        <row r="15253">
          <cell r="D15253">
            <v>-216.62874969453412</v>
          </cell>
          <cell r="G15253" t="str">
            <v>TWADCI/BOP2011GSNo</v>
          </cell>
        </row>
        <row r="15254">
          <cell r="D15254">
            <v>-136.22609546389739</v>
          </cell>
          <cell r="G15254" t="str">
            <v>TWADCI/BOP2011GSNo</v>
          </cell>
        </row>
        <row r="15255">
          <cell r="D15255">
            <v>-472.63895975108841</v>
          </cell>
          <cell r="G15255" t="str">
            <v>TWADCI/BOP2011GTNo</v>
          </cell>
        </row>
        <row r="15256">
          <cell r="D15256">
            <v>4650.2102532347635</v>
          </cell>
          <cell r="G15256" t="str">
            <v>TWADCI/BOP2011GTNo</v>
          </cell>
        </row>
        <row r="15257">
          <cell r="D15257">
            <v>-68.794918416947226</v>
          </cell>
          <cell r="G15257" t="str">
            <v>TWADCI/BOP2011GTNo</v>
          </cell>
        </row>
        <row r="15258">
          <cell r="D15258">
            <v>-17.817827412910876</v>
          </cell>
          <cell r="G15258" t="str">
            <v>TWADCI/BOP2011GTNo</v>
          </cell>
        </row>
        <row r="15259">
          <cell r="D15259">
            <v>-33.664765642214363</v>
          </cell>
          <cell r="G15259" t="str">
            <v>TWADCI/BOP2011GTNo</v>
          </cell>
        </row>
        <row r="15260">
          <cell r="D15260">
            <v>-172.45926296594621</v>
          </cell>
          <cell r="G15260" t="str">
            <v>TWADCI/BOP2011GTNo</v>
          </cell>
        </row>
        <row r="15261">
          <cell r="D15261">
            <v>-28.019863927313946</v>
          </cell>
          <cell r="G15261" t="str">
            <v>TWADCI/BOP2011GTNo</v>
          </cell>
        </row>
        <row r="15262">
          <cell r="D15262">
            <v>392.02484711247848</v>
          </cell>
          <cell r="G15262" t="str">
            <v>TWADCI/BOP2011GTNo</v>
          </cell>
        </row>
        <row r="15263">
          <cell r="D15263">
            <v>-2.6158985386424418</v>
          </cell>
          <cell r="G15263" t="str">
            <v>TWADCI/BOP2011GTNo</v>
          </cell>
        </row>
        <row r="15264">
          <cell r="D15264">
            <v>0</v>
          </cell>
          <cell r="G15264" t="str">
            <v>TWADCI/BOP2011GDNo</v>
          </cell>
        </row>
        <row r="15265">
          <cell r="D15265">
            <v>-1239.1838425242968</v>
          </cell>
          <cell r="G15265" t="str">
            <v>TWADCI/BOP2011GDYes</v>
          </cell>
        </row>
        <row r="15266">
          <cell r="D15266">
            <v>-2.3583873315761292</v>
          </cell>
          <cell r="G15266" t="str">
            <v>TWADCI/BOP2011GDYes</v>
          </cell>
        </row>
        <row r="15267">
          <cell r="D15267">
            <v>-14.258795205974303</v>
          </cell>
          <cell r="G15267" t="str">
            <v>TWADCI/BOP2011GDYes</v>
          </cell>
        </row>
        <row r="15268">
          <cell r="D15268">
            <v>564.59035160952976</v>
          </cell>
          <cell r="G15268" t="str">
            <v>TWADCI/BOP2011GDYes</v>
          </cell>
        </row>
        <row r="15269">
          <cell r="D15269">
            <v>0</v>
          </cell>
          <cell r="G15269" t="str">
            <v>TWADCI/BOP2011NONo</v>
          </cell>
        </row>
        <row r="15270">
          <cell r="D15270">
            <v>0</v>
          </cell>
          <cell r="G15270" t="str">
            <v>TWADCI/BOP2011GDYes</v>
          </cell>
        </row>
        <row r="15271">
          <cell r="D15271">
            <v>0</v>
          </cell>
          <cell r="G15271" t="str">
            <v>TWADCI/BOP2011GPNo</v>
          </cell>
        </row>
        <row r="15272">
          <cell r="D15272">
            <v>0</v>
          </cell>
          <cell r="G15272" t="str">
            <v>TWADCI/BOP2011GPNo</v>
          </cell>
        </row>
        <row r="15273">
          <cell r="D15273">
            <v>0</v>
          </cell>
          <cell r="G15273" t="str">
            <v>TWADCI/BOP2011 No</v>
          </cell>
        </row>
        <row r="15274">
          <cell r="D15274">
            <v>0</v>
          </cell>
          <cell r="G15274" t="str">
            <v>TWADCI/BOP2011 No</v>
          </cell>
        </row>
        <row r="15275">
          <cell r="D15275">
            <v>0</v>
          </cell>
          <cell r="G15275" t="str">
            <v>TWADCI/BOP2011 No</v>
          </cell>
        </row>
        <row r="15276">
          <cell r="D15276">
            <v>0</v>
          </cell>
          <cell r="G15276" t="str">
            <v>TWADCI/BOP2011 No</v>
          </cell>
        </row>
        <row r="15277">
          <cell r="D15277">
            <v>0</v>
          </cell>
          <cell r="G15277" t="str">
            <v>TWADCI/BOP2011 No</v>
          </cell>
        </row>
        <row r="15278">
          <cell r="D15278">
            <v>0</v>
          </cell>
          <cell r="G15278" t="str">
            <v>TWADCI/BOP2011RAFGNo</v>
          </cell>
        </row>
        <row r="15279">
          <cell r="D15279">
            <v>-13705.682329980384</v>
          </cell>
          <cell r="G15279" t="str">
            <v>TWADCI/BOP2011RAFGYes</v>
          </cell>
        </row>
        <row r="15280">
          <cell r="D15280">
            <v>28473.309811622654</v>
          </cell>
          <cell r="G15280" t="str">
            <v>TWADCI/BOP2011RAFGYes</v>
          </cell>
        </row>
        <row r="15281">
          <cell r="D15281">
            <v>0</v>
          </cell>
          <cell r="G15281" t="str">
            <v>TWADCI/BOP2011RAFGNo</v>
          </cell>
        </row>
        <row r="15282">
          <cell r="D15282">
            <v>0</v>
          </cell>
          <cell r="G15282" t="str">
            <v>TWADCI/BOP2011RAFGNo</v>
          </cell>
        </row>
        <row r="15283">
          <cell r="D15283">
            <v>0</v>
          </cell>
          <cell r="G15283" t="str">
            <v>TWADCI/BOP2011RAFGNo</v>
          </cell>
        </row>
        <row r="15284">
          <cell r="D15284">
            <v>30.539925823536166</v>
          </cell>
          <cell r="G15284" t="str">
            <v>TWADCI/BOP2011RAFGNo</v>
          </cell>
        </row>
        <row r="15285">
          <cell r="D15285">
            <v>0</v>
          </cell>
          <cell r="G15285" t="str">
            <v>TWADCI/BOP2011RAFGNo</v>
          </cell>
        </row>
        <row r="15286">
          <cell r="D15286">
            <v>131.84445762224371</v>
          </cell>
          <cell r="G15286" t="str">
            <v>TWADCI/BOP2011RAFGYes</v>
          </cell>
        </row>
        <row r="15287">
          <cell r="D15287">
            <v>-8.8627360945214492E-2</v>
          </cell>
          <cell r="G15287" t="str">
            <v>TWADCI/BOP2011RAFGYes</v>
          </cell>
        </row>
        <row r="15288">
          <cell r="D15288">
            <v>0</v>
          </cell>
          <cell r="G15288" t="str">
            <v>TWADCI/BOP2011RAFGNo</v>
          </cell>
        </row>
        <row r="15289">
          <cell r="D15289">
            <v>3281.751271678495</v>
          </cell>
          <cell r="G15289" t="str">
            <v>TWADCI/BOP2011RAHGYes</v>
          </cell>
        </row>
        <row r="15290">
          <cell r="D15290">
            <v>-1.463523226546519</v>
          </cell>
          <cell r="G15290" t="str">
            <v>TWADCI/BOP2011RAHGYes</v>
          </cell>
        </row>
        <row r="15291">
          <cell r="D15291">
            <v>0</v>
          </cell>
          <cell r="G15291" t="str">
            <v>TWADCI/BOP2011RAHGNo</v>
          </cell>
        </row>
        <row r="15292">
          <cell r="D15292">
            <v>0</v>
          </cell>
          <cell r="G15292" t="str">
            <v>TWADCI/BOP2011RAHGNo</v>
          </cell>
        </row>
        <row r="15293">
          <cell r="D15293">
            <v>0</v>
          </cell>
          <cell r="G15293" t="str">
            <v>TWADCI/BOP2011RAHGNo</v>
          </cell>
        </row>
        <row r="15294">
          <cell r="D15294">
            <v>-11886.633763877389</v>
          </cell>
          <cell r="G15294" t="str">
            <v>TWADCI/BOP2011RANGYes</v>
          </cell>
        </row>
        <row r="15295">
          <cell r="D15295">
            <v>-191.30166791723664</v>
          </cell>
          <cell r="G15295" t="str">
            <v>TWADCI/BOP2011RANGYes</v>
          </cell>
        </row>
        <row r="15296">
          <cell r="D15296">
            <v>0</v>
          </cell>
          <cell r="G15296" t="str">
            <v>TWADCI/BOP2011RANGNo</v>
          </cell>
        </row>
        <row r="15297">
          <cell r="D15297">
            <v>0</v>
          </cell>
          <cell r="G15297" t="str">
            <v>TWADCI/BOP2011RANGNo</v>
          </cell>
        </row>
        <row r="15298">
          <cell r="D15298">
            <v>-1.4067205641535332</v>
          </cell>
          <cell r="G15298" t="str">
            <v>TWADCI/BOP2011RANGNo</v>
          </cell>
        </row>
        <row r="15299">
          <cell r="D15299">
            <v>0</v>
          </cell>
          <cell r="G15299" t="str">
            <v>TWADCI/BOP2011RANGNo</v>
          </cell>
        </row>
        <row r="15300">
          <cell r="D15300">
            <v>0</v>
          </cell>
          <cell r="G15300" t="str">
            <v>TWADCI/BOP2011RAOGNo</v>
          </cell>
        </row>
        <row r="15301">
          <cell r="D15301">
            <v>14.755039664976707</v>
          </cell>
          <cell r="G15301" t="str">
            <v>TWADCI/BOP2011RAOGYes</v>
          </cell>
        </row>
        <row r="15302">
          <cell r="D15302">
            <v>146.29915254885961</v>
          </cell>
          <cell r="G15302" t="str">
            <v>TWADCI/BOP2011RAOGYes</v>
          </cell>
        </row>
        <row r="15303">
          <cell r="D15303">
            <v>0</v>
          </cell>
          <cell r="G15303" t="str">
            <v>TWADCI/BOP2011RAOGNo</v>
          </cell>
        </row>
        <row r="15304">
          <cell r="D15304">
            <v>0</v>
          </cell>
          <cell r="G15304" t="str">
            <v>TWADCI/BOP2011RAETNo</v>
          </cell>
        </row>
        <row r="15305">
          <cell r="D15305">
            <v>-4022.0243297577053</v>
          </cell>
          <cell r="G15305" t="str">
            <v>TWADCI/BOP2011RAETNo</v>
          </cell>
        </row>
        <row r="15306">
          <cell r="D15306">
            <v>-4071.2325341961441</v>
          </cell>
          <cell r="G15306" t="str">
            <v>TWADCI/BOP2011RAETNo</v>
          </cell>
        </row>
        <row r="15307">
          <cell r="D15307">
            <v>-3.8805536362953953E-2</v>
          </cell>
          <cell r="G15307" t="str">
            <v>TWADCI/BOP2011RAETNo</v>
          </cell>
        </row>
        <row r="15308">
          <cell r="D15308">
            <v>-0.45457918152841242</v>
          </cell>
          <cell r="G15308" t="str">
            <v>TWADCI/BOP2011RAETNo</v>
          </cell>
        </row>
        <row r="15309">
          <cell r="D15309">
            <v>0</v>
          </cell>
          <cell r="G15309" t="str">
            <v>TWADCI/BOP2011RAETNo</v>
          </cell>
        </row>
        <row r="15310">
          <cell r="D15310">
            <v>0</v>
          </cell>
          <cell r="G15310" t="str">
            <v>TWADCI/BOP2011RAGENo</v>
          </cell>
        </row>
        <row r="15311">
          <cell r="D15311">
            <v>-5928.465552849063</v>
          </cell>
          <cell r="G15311" t="str">
            <v>TWADCI/BOP2011RAEDYes</v>
          </cell>
        </row>
        <row r="15312">
          <cell r="D15312">
            <v>-1.0341379973599047</v>
          </cell>
          <cell r="G15312" t="str">
            <v>TWADCI/BOP2011RAEDYes</v>
          </cell>
        </row>
        <row r="15313">
          <cell r="D15313">
            <v>-53.065518658459844</v>
          </cell>
          <cell r="G15313" t="str">
            <v>TWADCI/BOP2011RAEDYes</v>
          </cell>
        </row>
        <row r="15314">
          <cell r="D15314">
            <v>0</v>
          </cell>
          <cell r="G15314" t="str">
            <v>TWADCI/BOP2011RAEDNo</v>
          </cell>
        </row>
        <row r="15315">
          <cell r="D15315">
            <v>0</v>
          </cell>
          <cell r="G15315" t="str">
            <v>TWADCI/BOP2011RA  No</v>
          </cell>
        </row>
        <row r="15316">
          <cell r="D15316">
            <v>-23.51015492747711</v>
          </cell>
          <cell r="G15316" t="str">
            <v>TWADCI/BOP2011RAEDYes</v>
          </cell>
        </row>
        <row r="15317">
          <cell r="D15317">
            <v>710.12187621705732</v>
          </cell>
          <cell r="G15317" t="str">
            <v>TWADCI/BOP2011RAEDYes</v>
          </cell>
        </row>
        <row r="15318">
          <cell r="D15318">
            <v>0</v>
          </cell>
          <cell r="G15318" t="str">
            <v>TWADCI/BOP2011RAEDNo</v>
          </cell>
        </row>
        <row r="15319">
          <cell r="D15319">
            <v>0</v>
          </cell>
          <cell r="G15319" t="str">
            <v>TWADCI/BOP2011RAEDYes</v>
          </cell>
        </row>
        <row r="15320">
          <cell r="D15320">
            <v>0</v>
          </cell>
          <cell r="G15320" t="str">
            <v>TWADCI/BOP2011RAEDNo</v>
          </cell>
        </row>
        <row r="15321">
          <cell r="D15321">
            <v>0</v>
          </cell>
          <cell r="G15321" t="str">
            <v>TWADCI/BOP2011RAEDYes</v>
          </cell>
        </row>
        <row r="15322">
          <cell r="D15322">
            <v>35.49347104796054</v>
          </cell>
          <cell r="G15322" t="str">
            <v>TWADCI/BOP2011RAEDYes</v>
          </cell>
        </row>
        <row r="15323">
          <cell r="D15323">
            <v>0</v>
          </cell>
          <cell r="G15323" t="str">
            <v>TWADCI/BOP2011RAEPNo</v>
          </cell>
        </row>
        <row r="15324">
          <cell r="D15324">
            <v>0</v>
          </cell>
          <cell r="G15324" t="str">
            <v>TWADCI/BOP2011RAEPNo</v>
          </cell>
        </row>
        <row r="15325">
          <cell r="D15325">
            <v>0</v>
          </cell>
          <cell r="G15325" t="str">
            <v>TWADCI/BOP2011RAGTNo</v>
          </cell>
        </row>
        <row r="15326">
          <cell r="D15326">
            <v>-22.67440869015774</v>
          </cell>
          <cell r="G15326" t="str">
            <v>TWADCI/BOP2011RAGTNo</v>
          </cell>
        </row>
        <row r="15327">
          <cell r="D15327">
            <v>0</v>
          </cell>
          <cell r="G15327" t="str">
            <v>TWADCI/BOP2011RAGSNo</v>
          </cell>
        </row>
        <row r="15328">
          <cell r="D15328">
            <v>-679.55628658630314</v>
          </cell>
          <cell r="G15328" t="str">
            <v>TWADCI/BOP2011RAGSNo</v>
          </cell>
        </row>
        <row r="15329">
          <cell r="D15329">
            <v>-216.62874969453412</v>
          </cell>
          <cell r="G15329" t="str">
            <v>TWADCI/BOP2011RAGSNo</v>
          </cell>
        </row>
        <row r="15330">
          <cell r="D15330">
            <v>-136.22609546389739</v>
          </cell>
          <cell r="G15330" t="str">
            <v>TWADCI/BOP2011RAGSNo</v>
          </cell>
        </row>
        <row r="15331">
          <cell r="D15331">
            <v>-472.63895975108841</v>
          </cell>
          <cell r="G15331" t="str">
            <v>TWADCI/BOP2011RAGTNo</v>
          </cell>
        </row>
        <row r="15332">
          <cell r="D15332">
            <v>4650.2102532347635</v>
          </cell>
          <cell r="G15332" t="str">
            <v>TWADCI/BOP2011RAGTNo</v>
          </cell>
        </row>
        <row r="15333">
          <cell r="D15333">
            <v>-68.794918416947226</v>
          </cell>
          <cell r="G15333" t="str">
            <v>TWADCI/BOP2011RAGTNo</v>
          </cell>
        </row>
        <row r="15334">
          <cell r="D15334">
            <v>-17.817827412910876</v>
          </cell>
          <cell r="G15334" t="str">
            <v>TWADCI/BOP2011RAGTNo</v>
          </cell>
        </row>
        <row r="15335">
          <cell r="D15335">
            <v>-33.664765642214363</v>
          </cell>
          <cell r="G15335" t="str">
            <v>TWADCI/BOP2011RAGTNo</v>
          </cell>
        </row>
        <row r="15336">
          <cell r="D15336">
            <v>-172.45926296594621</v>
          </cell>
          <cell r="G15336" t="str">
            <v>TWADCI/BOP2011RAGTNo</v>
          </cell>
        </row>
        <row r="15337">
          <cell r="D15337">
            <v>-28.019863927313946</v>
          </cell>
          <cell r="G15337" t="str">
            <v>TWADCI/BOP2011RAGTNo</v>
          </cell>
        </row>
        <row r="15338">
          <cell r="D15338">
            <v>392.02484711247848</v>
          </cell>
          <cell r="G15338" t="str">
            <v>TWADCI/BOP2011RAGTNo</v>
          </cell>
        </row>
        <row r="15339">
          <cell r="D15339">
            <v>-2.6158985386424418</v>
          </cell>
          <cell r="G15339" t="str">
            <v>TWADCI/BOP2011RAGTNo</v>
          </cell>
        </row>
        <row r="15340">
          <cell r="D15340">
            <v>0</v>
          </cell>
          <cell r="G15340" t="str">
            <v>TWADCI/BOP2011RAGDNo</v>
          </cell>
        </row>
        <row r="15341">
          <cell r="D15341">
            <v>-1239.1838425242968</v>
          </cell>
          <cell r="G15341" t="str">
            <v>TWADCI/BOP2011RAGDYes</v>
          </cell>
        </row>
        <row r="15342">
          <cell r="D15342">
            <v>-2.3583873315761292</v>
          </cell>
          <cell r="G15342" t="str">
            <v>TWADCI/BOP2011RAGDYes</v>
          </cell>
        </row>
        <row r="15343">
          <cell r="D15343">
            <v>-14.258795205974303</v>
          </cell>
          <cell r="G15343" t="str">
            <v>TWADCI/BOP2011RAGDYes</v>
          </cell>
        </row>
        <row r="15344">
          <cell r="D15344">
            <v>564.59035160952976</v>
          </cell>
          <cell r="G15344" t="str">
            <v>TWADCI/BOP2011RAGDYes</v>
          </cell>
        </row>
        <row r="15345">
          <cell r="D15345">
            <v>0</v>
          </cell>
          <cell r="G15345" t="str">
            <v>TWADCI/BOP2011RANONo</v>
          </cell>
        </row>
        <row r="15346">
          <cell r="D15346">
            <v>0</v>
          </cell>
          <cell r="G15346" t="str">
            <v>TWADCI/BOP2011RAGDYes</v>
          </cell>
        </row>
        <row r="15347">
          <cell r="D15347">
            <v>0</v>
          </cell>
          <cell r="G15347" t="str">
            <v>TWADCI/BOP2011RAGPNo</v>
          </cell>
        </row>
        <row r="15348">
          <cell r="D15348">
            <v>0</v>
          </cell>
          <cell r="G15348" t="str">
            <v>TWADCI/BOP2011RAGPNo</v>
          </cell>
        </row>
        <row r="15349">
          <cell r="D15349">
            <v>0</v>
          </cell>
          <cell r="G15349" t="str">
            <v>TWADCI/BOP2011RA No</v>
          </cell>
        </row>
        <row r="15350">
          <cell r="D15350">
            <v>0</v>
          </cell>
          <cell r="G15350" t="str">
            <v>TWADCI/BOP2011RA No</v>
          </cell>
        </row>
        <row r="15351">
          <cell r="D15351">
            <v>0</v>
          </cell>
          <cell r="G15351" t="str">
            <v>TWADCI/BOP2011RA No</v>
          </cell>
        </row>
        <row r="15352">
          <cell r="D15352">
            <v>0</v>
          </cell>
          <cell r="G15352" t="str">
            <v>TWADCI/BOP2011RA No</v>
          </cell>
        </row>
        <row r="15353">
          <cell r="D15353">
            <v>0</v>
          </cell>
          <cell r="G15353" t="str">
            <v>TWADCI/BOP2011RA No</v>
          </cell>
        </row>
        <row r="15354">
          <cell r="D15354">
            <v>0</v>
          </cell>
          <cell r="G15354" t="str">
            <v>TWADCI/BOP2012FGNo</v>
          </cell>
        </row>
        <row r="15355">
          <cell r="D15355">
            <v>-11882.312243762286</v>
          </cell>
          <cell r="G15355" t="str">
            <v>TWADCI/BOP2012FGYes</v>
          </cell>
        </row>
        <row r="15356">
          <cell r="D15356">
            <v>25683.796022936895</v>
          </cell>
          <cell r="G15356" t="str">
            <v>TWADCI/BOP2012FGYes</v>
          </cell>
        </row>
        <row r="15357">
          <cell r="D15357">
            <v>0</v>
          </cell>
          <cell r="G15357" t="str">
            <v>TWADCI/BOP2012FGNo</v>
          </cell>
        </row>
        <row r="15358">
          <cell r="D15358">
            <v>0</v>
          </cell>
          <cell r="G15358" t="str">
            <v>TWADCI/BOP2012FGNo</v>
          </cell>
        </row>
        <row r="15359">
          <cell r="D15359">
            <v>0</v>
          </cell>
          <cell r="G15359" t="str">
            <v>TWADCI/BOP2012FGNo</v>
          </cell>
        </row>
        <row r="15360">
          <cell r="D15360">
            <v>466.63756199211525</v>
          </cell>
          <cell r="G15360" t="str">
            <v>TWADCI/BOP2012FGNo</v>
          </cell>
        </row>
        <row r="15361">
          <cell r="D15361">
            <v>0</v>
          </cell>
          <cell r="G15361" t="str">
            <v>TWADCI/BOP2012FGNo</v>
          </cell>
        </row>
        <row r="15362">
          <cell r="D15362">
            <v>-11.806160989357437</v>
          </cell>
          <cell r="G15362" t="str">
            <v>TWADCI/BOP2012FGYes</v>
          </cell>
        </row>
        <row r="15363">
          <cell r="D15363">
            <v>21.336597813598875</v>
          </cell>
          <cell r="G15363" t="str">
            <v>TWADCI/BOP2012FGYes</v>
          </cell>
        </row>
        <row r="15364">
          <cell r="D15364">
            <v>0</v>
          </cell>
          <cell r="G15364" t="str">
            <v>TWADCI/BOP2012FGNo</v>
          </cell>
        </row>
        <row r="15365">
          <cell r="D15365">
            <v>3796.7408491932688</v>
          </cell>
          <cell r="G15365" t="str">
            <v>TWADCI/BOP2012HGYes</v>
          </cell>
        </row>
        <row r="15366">
          <cell r="D15366">
            <v>-0.55204154132606298</v>
          </cell>
          <cell r="G15366" t="str">
            <v>TWADCI/BOP2012HGYes</v>
          </cell>
        </row>
        <row r="15367">
          <cell r="D15367">
            <v>0</v>
          </cell>
          <cell r="G15367" t="str">
            <v>TWADCI/BOP2012HGNo</v>
          </cell>
        </row>
        <row r="15368">
          <cell r="D15368">
            <v>0</v>
          </cell>
          <cell r="G15368" t="str">
            <v>TWADCI/BOP2012HGNo</v>
          </cell>
        </row>
        <row r="15369">
          <cell r="D15369">
            <v>0</v>
          </cell>
          <cell r="G15369" t="str">
            <v>TWADCI/BOP2012HGNo</v>
          </cell>
        </row>
        <row r="15370">
          <cell r="D15370">
            <v>-10007.424480696995</v>
          </cell>
          <cell r="G15370" t="str">
            <v>TWADCI/BOP2012NGYes</v>
          </cell>
        </row>
        <row r="15371">
          <cell r="D15371">
            <v>-163.58269615460296</v>
          </cell>
          <cell r="G15371" t="str">
            <v>TWADCI/BOP2012NGYes</v>
          </cell>
        </row>
        <row r="15372">
          <cell r="D15372">
            <v>0</v>
          </cell>
          <cell r="G15372" t="str">
            <v>TWADCI/BOP2012NGNo</v>
          </cell>
        </row>
        <row r="15373">
          <cell r="D15373">
            <v>0</v>
          </cell>
          <cell r="G15373" t="str">
            <v>TWADCI/BOP2012NGNo</v>
          </cell>
        </row>
        <row r="15374">
          <cell r="D15374">
            <v>-0.53061555454972564</v>
          </cell>
          <cell r="G15374" t="str">
            <v>TWADCI/BOP2012NGNo</v>
          </cell>
        </row>
        <row r="15375">
          <cell r="D15375">
            <v>0</v>
          </cell>
          <cell r="G15375" t="str">
            <v>TWADCI/BOP2012NGNo</v>
          </cell>
        </row>
        <row r="15376">
          <cell r="D15376">
            <v>0</v>
          </cell>
          <cell r="G15376" t="str">
            <v>TWADCI/BOP2012OGNo</v>
          </cell>
        </row>
        <row r="15377">
          <cell r="D15377">
            <v>35.587605151527995</v>
          </cell>
          <cell r="G15377" t="str">
            <v>TWADCI/BOP2012OGYes</v>
          </cell>
        </row>
        <row r="15378">
          <cell r="D15378">
            <v>178.77621029935855</v>
          </cell>
          <cell r="G15378" t="str">
            <v>TWADCI/BOP2012OGYes</v>
          </cell>
        </row>
        <row r="15379">
          <cell r="D15379">
            <v>0</v>
          </cell>
          <cell r="G15379" t="str">
            <v>TWADCI/BOP2012OGNo</v>
          </cell>
        </row>
        <row r="15380">
          <cell r="D15380">
            <v>0</v>
          </cell>
          <cell r="G15380" t="str">
            <v>TWADCI/BOP2012ETNo</v>
          </cell>
        </row>
        <row r="15381">
          <cell r="D15381">
            <v>-2671.7362851112935</v>
          </cell>
          <cell r="G15381" t="str">
            <v>TWADCI/BOP2012ETNo</v>
          </cell>
        </row>
        <row r="15382">
          <cell r="D15382">
            <v>-2631.849621140751</v>
          </cell>
          <cell r="G15382" t="str">
            <v>TWADCI/BOP2012ETNo</v>
          </cell>
        </row>
        <row r="15383">
          <cell r="D15383">
            <v>-1.4637463702123725E-2</v>
          </cell>
          <cell r="G15383" t="str">
            <v>TWADCI/BOP2012ETNo</v>
          </cell>
        </row>
        <row r="15384">
          <cell r="D15384">
            <v>-0.17146744750873885</v>
          </cell>
          <cell r="G15384" t="str">
            <v>TWADCI/BOP2012ETNo</v>
          </cell>
        </row>
        <row r="15385">
          <cell r="D15385">
            <v>0</v>
          </cell>
          <cell r="G15385" t="str">
            <v>TWADCI/BOP2012ETNo</v>
          </cell>
        </row>
        <row r="15386">
          <cell r="D15386">
            <v>0</v>
          </cell>
          <cell r="G15386" t="str">
            <v>TWADCI/BOP2012GENo</v>
          </cell>
        </row>
        <row r="15387">
          <cell r="D15387">
            <v>-2927.9420363667505</v>
          </cell>
          <cell r="G15387" t="str">
            <v>TWADCI/BOP2012EDYes</v>
          </cell>
        </row>
        <row r="15388">
          <cell r="D15388">
            <v>-0.76718841451397946</v>
          </cell>
          <cell r="G15388" t="str">
            <v>TWADCI/BOP2012EDYes</v>
          </cell>
        </row>
        <row r="15389">
          <cell r="D15389">
            <v>-20.016334677932743</v>
          </cell>
          <cell r="G15389" t="str">
            <v>TWADCI/BOP2012EDYes</v>
          </cell>
        </row>
        <row r="15390">
          <cell r="D15390">
            <v>0</v>
          </cell>
          <cell r="G15390" t="str">
            <v>TWADCI/BOP2012EDNo</v>
          </cell>
        </row>
        <row r="15391">
          <cell r="D15391">
            <v>0</v>
          </cell>
          <cell r="G15391" t="str">
            <v>TWADCI/BOP2012  No</v>
          </cell>
        </row>
        <row r="15392">
          <cell r="D15392">
            <v>-12.632310218468954</v>
          </cell>
          <cell r="G15392" t="str">
            <v>TWADCI/BOP2012EDYes</v>
          </cell>
        </row>
        <row r="15393">
          <cell r="D15393">
            <v>915.42923910500315</v>
          </cell>
          <cell r="G15393" t="str">
            <v>TWADCI/BOP2012EDYes</v>
          </cell>
        </row>
        <row r="15394">
          <cell r="D15394">
            <v>0</v>
          </cell>
          <cell r="G15394" t="str">
            <v>TWADCI/BOP2012EDNo</v>
          </cell>
        </row>
        <row r="15395">
          <cell r="D15395">
            <v>0</v>
          </cell>
          <cell r="G15395" t="str">
            <v>TWADCI/BOP2012EDYes</v>
          </cell>
        </row>
        <row r="15396">
          <cell r="D15396">
            <v>0</v>
          </cell>
          <cell r="G15396" t="str">
            <v>TWADCI/BOP2012EDNo</v>
          </cell>
        </row>
        <row r="15397">
          <cell r="D15397">
            <v>0</v>
          </cell>
          <cell r="G15397" t="str">
            <v>TWADCI/BOP2012EDYes</v>
          </cell>
        </row>
        <row r="15398">
          <cell r="D15398">
            <v>42.511679221384874</v>
          </cell>
          <cell r="G15398" t="str">
            <v>TWADCI/BOP2012EDYes</v>
          </cell>
        </row>
        <row r="15399">
          <cell r="D15399">
            <v>0</v>
          </cell>
          <cell r="G15399" t="str">
            <v>TWADCI/BOP2012EPNo</v>
          </cell>
        </row>
        <row r="15400">
          <cell r="D15400">
            <v>0</v>
          </cell>
          <cell r="G15400" t="str">
            <v>TWADCI/BOP2012EPNo</v>
          </cell>
        </row>
        <row r="15401">
          <cell r="D15401">
            <v>0</v>
          </cell>
          <cell r="G15401" t="str">
            <v>TWADCI/BOP2012GTNo</v>
          </cell>
        </row>
        <row r="15402">
          <cell r="D15402">
            <v>-6.0396757320198056</v>
          </cell>
          <cell r="G15402" t="str">
            <v>TWADCI/BOP2012GTNo</v>
          </cell>
        </row>
        <row r="15403">
          <cell r="D15403">
            <v>0</v>
          </cell>
          <cell r="G15403" t="str">
            <v>TWADCI/BOP2012GSNo</v>
          </cell>
        </row>
        <row r="15404">
          <cell r="D15404">
            <v>-497.053296197652</v>
          </cell>
          <cell r="G15404" t="str">
            <v>TWADCI/BOP2012GSNo</v>
          </cell>
        </row>
        <row r="15405">
          <cell r="D15405">
            <v>-157.48861841661423</v>
          </cell>
          <cell r="G15405" t="str">
            <v>TWADCI/BOP2012GSNo</v>
          </cell>
        </row>
        <row r="15406">
          <cell r="D15406">
            <v>-100.06578171276766</v>
          </cell>
          <cell r="G15406" t="str">
            <v>TWADCI/BOP2012GSNo</v>
          </cell>
        </row>
        <row r="15407">
          <cell r="D15407">
            <v>-87.614819931085265</v>
          </cell>
          <cell r="G15407" t="str">
            <v>TWADCI/BOP2012GTNo</v>
          </cell>
        </row>
        <row r="15408">
          <cell r="D15408">
            <v>4471.2627159186659</v>
          </cell>
          <cell r="G15408" t="str">
            <v>TWADCI/BOP2012GTNo</v>
          </cell>
        </row>
        <row r="15409">
          <cell r="D15409">
            <v>-10.472504857179038</v>
          </cell>
          <cell r="G15409" t="str">
            <v>TWADCI/BOP2012GTNo</v>
          </cell>
        </row>
        <row r="15410">
          <cell r="D15410">
            <v>-4.4288677524071858</v>
          </cell>
          <cell r="G15410" t="str">
            <v>TWADCI/BOP2012GTNo</v>
          </cell>
        </row>
        <row r="15411">
          <cell r="D15411">
            <v>-4.9592545084270023</v>
          </cell>
          <cell r="G15411" t="str">
            <v>TWADCI/BOP2012GTNo</v>
          </cell>
        </row>
        <row r="15412">
          <cell r="D15412">
            <v>-36.63564837492833</v>
          </cell>
          <cell r="G15412" t="str">
            <v>TWADCI/BOP2012GTNo</v>
          </cell>
        </row>
        <row r="15413">
          <cell r="D15413">
            <v>-5.2662629015079814</v>
          </cell>
          <cell r="G15413" t="str">
            <v>TWADCI/BOP2012GTNo</v>
          </cell>
        </row>
        <row r="15414">
          <cell r="D15414">
            <v>376.81980940916822</v>
          </cell>
          <cell r="G15414" t="str">
            <v>TWADCI/BOP2012GTNo</v>
          </cell>
        </row>
        <row r="15415">
          <cell r="D15415">
            <v>-1.3934899995936545</v>
          </cell>
          <cell r="G15415" t="str">
            <v>TWADCI/BOP2012GTNo</v>
          </cell>
        </row>
        <row r="15416">
          <cell r="D15416">
            <v>0</v>
          </cell>
          <cell r="G15416" t="str">
            <v>TWADCI/BOP2012GDNo</v>
          </cell>
        </row>
        <row r="15417">
          <cell r="D15417">
            <v>-793.20156466940057</v>
          </cell>
          <cell r="G15417" t="str">
            <v>TWADCI/BOP2012GDYes</v>
          </cell>
        </row>
        <row r="15418">
          <cell r="D15418">
            <v>-1.1637099507541229</v>
          </cell>
          <cell r="G15418" t="str">
            <v>TWADCI/BOP2012GDYes</v>
          </cell>
        </row>
        <row r="15419">
          <cell r="D15419">
            <v>-7.0916879624599192</v>
          </cell>
          <cell r="G15419" t="str">
            <v>TWADCI/BOP2012GDYes</v>
          </cell>
        </row>
        <row r="15420">
          <cell r="D15420">
            <v>778.15476146584069</v>
          </cell>
          <cell r="G15420" t="str">
            <v>TWADCI/BOP2012GDYes</v>
          </cell>
        </row>
        <row r="15421">
          <cell r="D15421">
            <v>0</v>
          </cell>
          <cell r="G15421" t="str">
            <v>TWADCI/BOP2012NONo</v>
          </cell>
        </row>
        <row r="15422">
          <cell r="D15422">
            <v>0</v>
          </cell>
          <cell r="G15422" t="str">
            <v>TWADCI/BOP2012GDYes</v>
          </cell>
        </row>
        <row r="15423">
          <cell r="D15423">
            <v>0</v>
          </cell>
          <cell r="G15423" t="str">
            <v>TWADCI/BOP2012GPNo</v>
          </cell>
        </row>
        <row r="15424">
          <cell r="D15424">
            <v>0</v>
          </cell>
          <cell r="G15424" t="str">
            <v>TWADCI/BOP2012GPNo</v>
          </cell>
        </row>
        <row r="15425">
          <cell r="D15425">
            <v>0</v>
          </cell>
          <cell r="G15425" t="str">
            <v>TWADCI/BOP2012 No</v>
          </cell>
        </row>
        <row r="15426">
          <cell r="D15426">
            <v>0</v>
          </cell>
          <cell r="G15426" t="str">
            <v>TWADCI/BOP2012 No</v>
          </cell>
        </row>
        <row r="15427">
          <cell r="D15427">
            <v>0</v>
          </cell>
          <cell r="G15427" t="str">
            <v>TWADCI/BOP2012 No</v>
          </cell>
        </row>
        <row r="15428">
          <cell r="D15428">
            <v>0</v>
          </cell>
          <cell r="G15428" t="str">
            <v>TWADCI/BOP2012 No</v>
          </cell>
        </row>
        <row r="15429">
          <cell r="D15429">
            <v>0</v>
          </cell>
          <cell r="G15429" t="str">
            <v>TWADCI/BOP2012 No</v>
          </cell>
        </row>
        <row r="15430">
          <cell r="D15430">
            <v>0</v>
          </cell>
          <cell r="G15430" t="str">
            <v>TWADCI/BOP2013FGNo</v>
          </cell>
        </row>
        <row r="15431">
          <cell r="D15431">
            <v>-9691.6532442287207</v>
          </cell>
          <cell r="G15431" t="str">
            <v>TWADCI/BOP2013FGYes</v>
          </cell>
        </row>
        <row r="15432">
          <cell r="D15432">
            <v>23184.747191255203</v>
          </cell>
          <cell r="G15432" t="str">
            <v>TWADCI/BOP2013FGYes</v>
          </cell>
        </row>
        <row r="15433">
          <cell r="D15433">
            <v>0</v>
          </cell>
          <cell r="G15433" t="str">
            <v>TWADCI/BOP2013FGNo</v>
          </cell>
        </row>
        <row r="15434">
          <cell r="D15434">
            <v>0</v>
          </cell>
          <cell r="G15434" t="str">
            <v>TWADCI/BOP2013FGNo</v>
          </cell>
        </row>
        <row r="15435">
          <cell r="D15435">
            <v>0</v>
          </cell>
          <cell r="G15435" t="str">
            <v>TWADCI/BOP2013FGNo</v>
          </cell>
        </row>
        <row r="15436">
          <cell r="D15436">
            <v>519.02203714939219</v>
          </cell>
          <cell r="G15436" t="str">
            <v>TWADCI/BOP2013FGNo</v>
          </cell>
        </row>
        <row r="15437">
          <cell r="D15437">
            <v>0</v>
          </cell>
          <cell r="G15437" t="str">
            <v>TWADCI/BOP2013FGNo</v>
          </cell>
        </row>
        <row r="15438">
          <cell r="D15438">
            <v>-6.8991451840330438</v>
          </cell>
          <cell r="G15438" t="str">
            <v>TWADCI/BOP2013FGYes</v>
          </cell>
        </row>
        <row r="15439">
          <cell r="D15439">
            <v>23.910217320236747</v>
          </cell>
          <cell r="G15439" t="str">
            <v>TWADCI/BOP2013FGYes</v>
          </cell>
        </row>
        <row r="15440">
          <cell r="D15440">
            <v>0</v>
          </cell>
          <cell r="G15440" t="str">
            <v>TWADCI/BOP2013FGNo</v>
          </cell>
        </row>
        <row r="15441">
          <cell r="D15441">
            <v>4044.3681420704343</v>
          </cell>
          <cell r="G15441" t="str">
            <v>TWADCI/BOP2013HGYes</v>
          </cell>
        </row>
        <row r="15442">
          <cell r="D15442">
            <v>-1.3434092895255594</v>
          </cell>
          <cell r="G15442" t="str">
            <v>TWADCI/BOP2013HGYes</v>
          </cell>
        </row>
        <row r="15443">
          <cell r="D15443">
            <v>0</v>
          </cell>
          <cell r="G15443" t="str">
            <v>TWADCI/BOP2013HGNo</v>
          </cell>
        </row>
        <row r="15444">
          <cell r="D15444">
            <v>0</v>
          </cell>
          <cell r="G15444" t="str">
            <v>TWADCI/BOP2013HGNo</v>
          </cell>
        </row>
        <row r="15445">
          <cell r="D15445">
            <v>0</v>
          </cell>
          <cell r="G15445" t="str">
            <v>TWADCI/BOP2013HGNo</v>
          </cell>
        </row>
        <row r="15446">
          <cell r="D15446">
            <v>-7918.6592298768664</v>
          </cell>
          <cell r="G15446" t="str">
            <v>TWADCI/BOP2013NGYes</v>
          </cell>
        </row>
        <row r="15447">
          <cell r="D15447">
            <v>-142.45938395225153</v>
          </cell>
          <cell r="G15447" t="str">
            <v>TWADCI/BOP2013NGYes</v>
          </cell>
        </row>
        <row r="15448">
          <cell r="D15448">
            <v>0</v>
          </cell>
          <cell r="G15448" t="str">
            <v>TWADCI/BOP2013NGNo</v>
          </cell>
        </row>
        <row r="15449">
          <cell r="D15449">
            <v>0</v>
          </cell>
          <cell r="G15449" t="str">
            <v>TWADCI/BOP2013NGNo</v>
          </cell>
        </row>
        <row r="15450">
          <cell r="D15450">
            <v>-1.2912685219966502</v>
          </cell>
          <cell r="G15450" t="str">
            <v>TWADCI/BOP2013NGNo</v>
          </cell>
        </row>
        <row r="15451">
          <cell r="D15451">
            <v>0</v>
          </cell>
          <cell r="G15451" t="str">
            <v>TWADCI/BOP2013NGNo</v>
          </cell>
        </row>
        <row r="15452">
          <cell r="D15452">
            <v>0</v>
          </cell>
          <cell r="G15452" t="str">
            <v>TWADCI/BOP2013OGNo</v>
          </cell>
        </row>
        <row r="15453">
          <cell r="D15453">
            <v>27.73561931412361</v>
          </cell>
          <cell r="G15453" t="str">
            <v>TWADCI/BOP2013OGYes</v>
          </cell>
        </row>
        <row r="15454">
          <cell r="D15454">
            <v>116.21216035154191</v>
          </cell>
          <cell r="G15454" t="str">
            <v>TWADCI/BOP2013OGYes</v>
          </cell>
        </row>
        <row r="15455">
          <cell r="D15455">
            <v>0</v>
          </cell>
          <cell r="G15455" t="str">
            <v>TWADCI/BOP2013OGNo</v>
          </cell>
        </row>
        <row r="15456">
          <cell r="D15456">
            <v>0</v>
          </cell>
          <cell r="G15456" t="str">
            <v>TWADCI/BOP2013ETNo</v>
          </cell>
        </row>
        <row r="15457">
          <cell r="D15457">
            <v>-1731.8136792858545</v>
          </cell>
          <cell r="G15457" t="str">
            <v>TWADCI/BOP2013ETNo</v>
          </cell>
        </row>
        <row r="15458">
          <cell r="D15458">
            <v>-1638.5208034214575</v>
          </cell>
          <cell r="G15458" t="str">
            <v>TWADCI/BOP2013ETNo</v>
          </cell>
        </row>
        <row r="15459">
          <cell r="D15459">
            <v>-3.5620697430289262E-2</v>
          </cell>
          <cell r="G15459" t="str">
            <v>TWADCI/BOP2013ETNo</v>
          </cell>
        </row>
        <row r="15460">
          <cell r="D15460">
            <v>-0.41727106492954835</v>
          </cell>
          <cell r="G15460" t="str">
            <v>TWADCI/BOP2013ETNo</v>
          </cell>
        </row>
        <row r="15461">
          <cell r="D15461">
            <v>0</v>
          </cell>
          <cell r="G15461" t="str">
            <v>TWADCI/BOP2013ETNo</v>
          </cell>
        </row>
        <row r="15462">
          <cell r="D15462">
            <v>0</v>
          </cell>
          <cell r="G15462" t="str">
            <v>TWADCI/BOP2013GENo</v>
          </cell>
        </row>
        <row r="15463">
          <cell r="D15463">
            <v>-1533.0343220735758</v>
          </cell>
          <cell r="G15463" t="str">
            <v>TWADCI/BOP2013EDYes</v>
          </cell>
        </row>
        <row r="15464">
          <cell r="D15464">
            <v>-0.93927778725504718</v>
          </cell>
          <cell r="G15464" t="str">
            <v>TWADCI/BOP2013EDYes</v>
          </cell>
        </row>
        <row r="15465">
          <cell r="D15465">
            <v>-48.710337783628553</v>
          </cell>
          <cell r="G15465" t="str">
            <v>TWADCI/BOP2013EDYes</v>
          </cell>
        </row>
        <row r="15466">
          <cell r="D15466">
            <v>0</v>
          </cell>
          <cell r="G15466" t="str">
            <v>TWADCI/BOP2013EDNo</v>
          </cell>
        </row>
        <row r="15467">
          <cell r="D15467">
            <v>0</v>
          </cell>
          <cell r="G15467" t="str">
            <v>TWADCI/BOP2013  No</v>
          </cell>
        </row>
        <row r="15468">
          <cell r="D15468">
            <v>-6.5707666222762127</v>
          </cell>
          <cell r="G15468" t="str">
            <v>TWADCI/BOP2013EDYes</v>
          </cell>
        </row>
        <row r="15469">
          <cell r="D15469">
            <v>990.02061042113132</v>
          </cell>
          <cell r="G15469" t="str">
            <v>TWADCI/BOP2013EDYes</v>
          </cell>
        </row>
        <row r="15470">
          <cell r="D15470">
            <v>0</v>
          </cell>
          <cell r="G15470" t="str">
            <v>TWADCI/BOP2013EDNo</v>
          </cell>
        </row>
        <row r="15471">
          <cell r="D15471">
            <v>0</v>
          </cell>
          <cell r="G15471" t="str">
            <v>TWADCI/BOP2013EDYes</v>
          </cell>
        </row>
        <row r="15472">
          <cell r="D15472">
            <v>0</v>
          </cell>
          <cell r="G15472" t="str">
            <v>TWADCI/BOP2013EDNo</v>
          </cell>
        </row>
        <row r="15473">
          <cell r="D15473">
            <v>0</v>
          </cell>
          <cell r="G15473" t="str">
            <v>TWADCI/BOP2013EDYes</v>
          </cell>
        </row>
        <row r="15474">
          <cell r="D15474">
            <v>27.526230970493017</v>
          </cell>
          <cell r="G15474" t="str">
            <v>TWADCI/BOP2013EDYes</v>
          </cell>
        </row>
        <row r="15475">
          <cell r="D15475">
            <v>0</v>
          </cell>
          <cell r="G15475" t="str">
            <v>TWADCI/BOP2013EPNo</v>
          </cell>
        </row>
        <row r="15476">
          <cell r="D15476">
            <v>0</v>
          </cell>
          <cell r="G15476" t="str">
            <v>TWADCI/BOP2013EPNo</v>
          </cell>
        </row>
        <row r="15477">
          <cell r="D15477">
            <v>0</v>
          </cell>
          <cell r="G15477" t="str">
            <v>TWADCI/BOP2013GTNo</v>
          </cell>
        </row>
        <row r="15478">
          <cell r="D15478">
            <v>4.3179042725307903</v>
          </cell>
          <cell r="G15478" t="str">
            <v>TWADCI/BOP2013GTNo</v>
          </cell>
        </row>
        <row r="15479">
          <cell r="D15479">
            <v>0</v>
          </cell>
          <cell r="G15479" t="str">
            <v>TWADCI/BOP2013GSNo</v>
          </cell>
        </row>
        <row r="15480">
          <cell r="D15480">
            <v>-356.38257111263147</v>
          </cell>
          <cell r="G15480" t="str">
            <v>TWADCI/BOP2013GSNo</v>
          </cell>
        </row>
        <row r="15481">
          <cell r="D15481">
            <v>-113.07645407849404</v>
          </cell>
          <cell r="G15481" t="str">
            <v>TWADCI/BOP2013GSNo</v>
          </cell>
        </row>
        <row r="15482">
          <cell r="D15482">
            <v>-71.42419709531795</v>
          </cell>
          <cell r="G15482" t="str">
            <v>TWADCI/BOP2013GSNo</v>
          </cell>
        </row>
        <row r="15483">
          <cell r="D15483">
            <v>182.1516937542238</v>
          </cell>
          <cell r="G15483" t="str">
            <v>TWADCI/BOP2013GTNo</v>
          </cell>
        </row>
        <row r="15484">
          <cell r="D15484">
            <v>4285.0623496721846</v>
          </cell>
          <cell r="G15484" t="str">
            <v>TWADCI/BOP2013GTNo</v>
          </cell>
        </row>
        <row r="15485">
          <cell r="D15485">
            <v>29.647806474796351</v>
          </cell>
          <cell r="G15485" t="str">
            <v>TWADCI/BOP2013GTNo</v>
          </cell>
        </row>
        <row r="15486">
          <cell r="D15486">
            <v>5.8369874097708205</v>
          </cell>
          <cell r="G15486" t="str">
            <v>TWADCI/BOP2013GTNo</v>
          </cell>
        </row>
        <row r="15487">
          <cell r="D15487">
            <v>15.33356878972498</v>
          </cell>
          <cell r="G15487" t="str">
            <v>TWADCI/BOP2013GTNo</v>
          </cell>
        </row>
        <row r="15488">
          <cell r="D15488">
            <v>53.680334697221753</v>
          </cell>
          <cell r="G15488" t="str">
            <v>TWADCI/BOP2013GTNo</v>
          </cell>
        </row>
        <row r="15489">
          <cell r="D15489">
            <v>10.035063745920908</v>
          </cell>
          <cell r="G15489" t="str">
            <v>TWADCI/BOP2013GTNo</v>
          </cell>
        </row>
        <row r="15490">
          <cell r="D15490">
            <v>361.071760043903</v>
          </cell>
          <cell r="G15490" t="str">
            <v>TWADCI/BOP2013GTNo</v>
          </cell>
        </row>
        <row r="15491">
          <cell r="D15491">
            <v>-1.1552807703345558</v>
          </cell>
          <cell r="G15491" t="str">
            <v>TWADCI/BOP2013GTNo</v>
          </cell>
        </row>
        <row r="15492">
          <cell r="D15492">
            <v>0</v>
          </cell>
          <cell r="G15492" t="str">
            <v>TWADCI/BOP2013GDNo</v>
          </cell>
        </row>
        <row r="15493">
          <cell r="D15493">
            <v>-519.9436362915277</v>
          </cell>
          <cell r="G15493" t="str">
            <v>TWADCI/BOP2013GDYes</v>
          </cell>
        </row>
        <row r="15494">
          <cell r="D15494">
            <v>-2.0773266580927898</v>
          </cell>
          <cell r="G15494" t="str">
            <v>TWADCI/BOP2013GDYes</v>
          </cell>
        </row>
        <row r="15495">
          <cell r="D15495">
            <v>-12.601975014730669</v>
          </cell>
          <cell r="G15495" t="str">
            <v>TWADCI/BOP2013GDYes</v>
          </cell>
        </row>
        <row r="15496">
          <cell r="D15496">
            <v>844.32876309809626</v>
          </cell>
          <cell r="G15496" t="str">
            <v>TWADCI/BOP2013GDYes</v>
          </cell>
        </row>
        <row r="15497">
          <cell r="D15497">
            <v>0</v>
          </cell>
          <cell r="G15497" t="str">
            <v>TWADCI/BOP2013NONo</v>
          </cell>
        </row>
        <row r="15498">
          <cell r="D15498">
            <v>0</v>
          </cell>
          <cell r="G15498" t="str">
            <v>TWADCI/BOP2013GDYes</v>
          </cell>
        </row>
        <row r="15499">
          <cell r="D15499">
            <v>0</v>
          </cell>
          <cell r="G15499" t="str">
            <v>TWADCI/BOP2013GPNo</v>
          </cell>
        </row>
        <row r="15500">
          <cell r="D15500">
            <v>0</v>
          </cell>
          <cell r="G15500" t="str">
            <v>TWADCI/BOP2013GPNo</v>
          </cell>
        </row>
        <row r="15501">
          <cell r="D15501">
            <v>0</v>
          </cell>
          <cell r="G15501" t="str">
            <v>TWADCI/BOP2013 No</v>
          </cell>
        </row>
        <row r="15502">
          <cell r="D15502">
            <v>0</v>
          </cell>
          <cell r="G15502" t="str">
            <v>TWADCI/BOP2013 No</v>
          </cell>
        </row>
        <row r="15503">
          <cell r="D15503">
            <v>0</v>
          </cell>
          <cell r="G15503" t="str">
            <v>TWADCI/BOP2013 No</v>
          </cell>
        </row>
        <row r="15504">
          <cell r="D15504">
            <v>0</v>
          </cell>
          <cell r="G15504" t="str">
            <v>TWADCI/BOP2013 No</v>
          </cell>
        </row>
        <row r="15505">
          <cell r="D15505">
            <v>0</v>
          </cell>
          <cell r="G15505" t="str">
            <v>TWADCI/BOP2013 No</v>
          </cell>
        </row>
        <row r="15506">
          <cell r="D15506">
            <v>0</v>
          </cell>
          <cell r="G15506" t="str">
            <v>TWADCI/BOP2014FGNo</v>
          </cell>
        </row>
        <row r="15507">
          <cell r="D15507">
            <v>-7737.7628084568996</v>
          </cell>
          <cell r="G15507" t="str">
            <v>TWADCI/BOP2014FGYes</v>
          </cell>
        </row>
        <row r="15508">
          <cell r="D15508">
            <v>20934.906179019672</v>
          </cell>
          <cell r="G15508" t="str">
            <v>TWADCI/BOP2014FGYes</v>
          </cell>
        </row>
        <row r="15509">
          <cell r="D15509">
            <v>0</v>
          </cell>
          <cell r="G15509" t="str">
            <v>TWADCI/BOP2014FGNo</v>
          </cell>
        </row>
        <row r="15510">
          <cell r="D15510">
            <v>0</v>
          </cell>
          <cell r="G15510" t="str">
            <v>TWADCI/BOP2014FGNo</v>
          </cell>
        </row>
        <row r="15511">
          <cell r="D15511">
            <v>0</v>
          </cell>
          <cell r="G15511" t="str">
            <v>TWADCI/BOP2014FGNo</v>
          </cell>
        </row>
        <row r="15512">
          <cell r="D15512">
            <v>552.7173149424666</v>
          </cell>
          <cell r="G15512" t="str">
            <v>TWADCI/BOP2014FGNo</v>
          </cell>
        </row>
        <row r="15513">
          <cell r="D15513">
            <v>0</v>
          </cell>
          <cell r="G15513" t="str">
            <v>TWADCI/BOP2014FGNo</v>
          </cell>
        </row>
        <row r="15514">
          <cell r="D15514">
            <v>-5.1005950745348585</v>
          </cell>
          <cell r="G15514" t="str">
            <v>TWADCI/BOP2014FGYes</v>
          </cell>
        </row>
        <row r="15515">
          <cell r="D15515">
            <v>25.56564717706889</v>
          </cell>
          <cell r="G15515" t="str">
            <v>TWADCI/BOP2014FGYes</v>
          </cell>
        </row>
        <row r="15516">
          <cell r="D15516">
            <v>0</v>
          </cell>
          <cell r="G15516" t="str">
            <v>TWADCI/BOP2014FGNo</v>
          </cell>
        </row>
        <row r="15517">
          <cell r="D15517">
            <v>4282.337039860703</v>
          </cell>
          <cell r="G15517" t="str">
            <v>TWADCI/BOP2014HGYes</v>
          </cell>
        </row>
        <row r="15518">
          <cell r="D15518">
            <v>-1.9275461759248431</v>
          </cell>
          <cell r="G15518" t="str">
            <v>TWADCI/BOP2014HGYes</v>
          </cell>
        </row>
        <row r="15519">
          <cell r="D15519">
            <v>0</v>
          </cell>
          <cell r="G15519" t="str">
            <v>TWADCI/BOP2014HGNo</v>
          </cell>
        </row>
        <row r="15520">
          <cell r="D15520">
            <v>0</v>
          </cell>
          <cell r="G15520" t="str">
            <v>TWADCI/BOP2014HGNo</v>
          </cell>
        </row>
        <row r="15521">
          <cell r="D15521">
            <v>0</v>
          </cell>
          <cell r="G15521" t="str">
            <v>TWADCI/BOP2014HGNo</v>
          </cell>
        </row>
        <row r="15522">
          <cell r="D15522">
            <v>-6051.5000761602569</v>
          </cell>
          <cell r="G15522" t="str">
            <v>TWADCI/BOP2014NGYes</v>
          </cell>
        </row>
        <row r="15523">
          <cell r="D15523">
            <v>-121.72017386785986</v>
          </cell>
          <cell r="G15523" t="str">
            <v>TWADCI/BOP2014NGYes</v>
          </cell>
        </row>
        <row r="15524">
          <cell r="D15524">
            <v>0</v>
          </cell>
          <cell r="G15524" t="str">
            <v>TWADCI/BOP2014NGNo</v>
          </cell>
        </row>
        <row r="15525">
          <cell r="D15525">
            <v>0</v>
          </cell>
          <cell r="G15525" t="str">
            <v>TWADCI/BOP2014NGNo</v>
          </cell>
        </row>
        <row r="15526">
          <cell r="D15526">
            <v>-1.8527337283381298</v>
          </cell>
          <cell r="G15526" t="str">
            <v>TWADCI/BOP2014NGNo</v>
          </cell>
        </row>
        <row r="15527">
          <cell r="D15527">
            <v>0</v>
          </cell>
          <cell r="G15527" t="str">
            <v>TWADCI/BOP2014NGNo</v>
          </cell>
        </row>
        <row r="15528">
          <cell r="D15528">
            <v>0</v>
          </cell>
          <cell r="G15528" t="str">
            <v>TWADCI/BOP2014OGNo</v>
          </cell>
        </row>
        <row r="15529">
          <cell r="D15529">
            <v>23.224296053099312</v>
          </cell>
          <cell r="G15529" t="str">
            <v>TWADCI/BOP2014OGYes</v>
          </cell>
        </row>
        <row r="15530">
          <cell r="D15530">
            <v>71.476535531038792</v>
          </cell>
          <cell r="G15530" t="str">
            <v>TWADCI/BOP2014OGYes</v>
          </cell>
        </row>
        <row r="15531">
          <cell r="D15531">
            <v>0</v>
          </cell>
          <cell r="G15531" t="str">
            <v>TWADCI/BOP2014OGNo</v>
          </cell>
        </row>
        <row r="15532">
          <cell r="D15532">
            <v>0</v>
          </cell>
          <cell r="G15532" t="str">
            <v>TWADCI/BOP2014ETNo</v>
          </cell>
        </row>
        <row r="15533">
          <cell r="D15533">
            <v>-878.94144643130926</v>
          </cell>
          <cell r="G15533" t="str">
            <v>TWADCI/BOP2014ETNo</v>
          </cell>
        </row>
        <row r="15534">
          <cell r="D15534">
            <v>-740.42813385306454</v>
          </cell>
          <cell r="G15534" t="str">
            <v>TWADCI/BOP2014ETNo</v>
          </cell>
        </row>
        <row r="15535">
          <cell r="D15535">
            <v>-5.1109173988054098E-2</v>
          </cell>
          <cell r="G15535" t="str">
            <v>TWADCI/BOP2014ETNo</v>
          </cell>
        </row>
        <row r="15536">
          <cell r="D15536">
            <v>-0.59870752108100234</v>
          </cell>
          <cell r="G15536" t="str">
            <v>TWADCI/BOP2014ETNo</v>
          </cell>
        </row>
        <row r="15537">
          <cell r="D15537">
            <v>0</v>
          </cell>
          <cell r="G15537" t="str">
            <v>TWADCI/BOP2014ETNo</v>
          </cell>
        </row>
        <row r="15538">
          <cell r="D15538">
            <v>0</v>
          </cell>
          <cell r="G15538" t="str">
            <v>TWADCI/BOP2014GENo</v>
          </cell>
        </row>
        <row r="15539">
          <cell r="D15539">
            <v>-372.38597379487942</v>
          </cell>
          <cell r="G15539" t="str">
            <v>TWADCI/BOP2014EDYes</v>
          </cell>
        </row>
        <row r="15540">
          <cell r="D15540">
            <v>-1.0680093871492544</v>
          </cell>
          <cell r="G15540" t="str">
            <v>TWADCI/BOP2014EDYes</v>
          </cell>
        </row>
        <row r="15541">
          <cell r="D15541">
            <v>-69.890409464117553</v>
          </cell>
          <cell r="G15541" t="str">
            <v>TWADCI/BOP2014EDYes</v>
          </cell>
        </row>
        <row r="15542">
          <cell r="D15542">
            <v>0</v>
          </cell>
          <cell r="G15542" t="str">
            <v>TWADCI/BOP2014EDNo</v>
          </cell>
        </row>
        <row r="15543">
          <cell r="D15543">
            <v>0</v>
          </cell>
          <cell r="G15543" t="str">
            <v>TWADCI/BOP2014  No</v>
          </cell>
        </row>
        <row r="15544">
          <cell r="D15544">
            <v>-1.5663866217161959</v>
          </cell>
          <cell r="G15544" t="str">
            <v>TWADCI/BOP2014EDYes</v>
          </cell>
        </row>
        <row r="15545">
          <cell r="D15545">
            <v>1018.4319633458199</v>
          </cell>
          <cell r="G15545" t="str">
            <v>TWADCI/BOP2014EDYes</v>
          </cell>
        </row>
        <row r="15546">
          <cell r="D15546">
            <v>0</v>
          </cell>
          <cell r="G15546" t="str">
            <v>TWADCI/BOP2014EDNo</v>
          </cell>
        </row>
        <row r="15547">
          <cell r="D15547">
            <v>0</v>
          </cell>
          <cell r="G15547" t="str">
            <v>TWADCI/BOP2014EDYes</v>
          </cell>
        </row>
        <row r="15548">
          <cell r="D15548">
            <v>0</v>
          </cell>
          <cell r="G15548" t="str">
            <v>TWADCI/BOP2014EDNo</v>
          </cell>
        </row>
        <row r="15549">
          <cell r="D15549">
            <v>0</v>
          </cell>
          <cell r="G15549" t="str">
            <v>TWADCI/BOP2014EDYes</v>
          </cell>
        </row>
        <row r="15550">
          <cell r="D15550">
            <v>17.105165725676823</v>
          </cell>
          <cell r="G15550" t="str">
            <v>TWADCI/BOP2014EDYes</v>
          </cell>
        </row>
        <row r="15551">
          <cell r="D15551">
            <v>0</v>
          </cell>
          <cell r="G15551" t="str">
            <v>TWADCI/BOP2014EPNo</v>
          </cell>
        </row>
        <row r="15552">
          <cell r="D15552">
            <v>0</v>
          </cell>
          <cell r="G15552" t="str">
            <v>TWADCI/BOP2014EPNo</v>
          </cell>
        </row>
        <row r="15553">
          <cell r="D15553">
            <v>0</v>
          </cell>
          <cell r="G15553" t="str">
            <v>TWADCI/BOP2014GTNo</v>
          </cell>
        </row>
        <row r="15554">
          <cell r="D15554">
            <v>12.953450765031057</v>
          </cell>
          <cell r="G15554" t="str">
            <v>TWADCI/BOP2014GTNo</v>
          </cell>
        </row>
        <row r="15555">
          <cell r="D15555">
            <v>0</v>
          </cell>
          <cell r="G15555" t="str">
            <v>TWADCI/BOP2014GSNo</v>
          </cell>
        </row>
        <row r="15556">
          <cell r="D15556">
            <v>-231.55416698824905</v>
          </cell>
          <cell r="G15556" t="str">
            <v>TWADCI/BOP2014GSNo</v>
          </cell>
        </row>
        <row r="15557">
          <cell r="D15557">
            <v>-73.659877320651304</v>
          </cell>
          <cell r="G15557" t="str">
            <v>TWADCI/BOP2014GSNo</v>
          </cell>
        </row>
        <row r="15558">
          <cell r="D15558">
            <v>-46.030949594375862</v>
          </cell>
          <cell r="G15558" t="str">
            <v>TWADCI/BOP2014GSNo</v>
          </cell>
        </row>
        <row r="15559">
          <cell r="D15559">
            <v>404.91838202547035</v>
          </cell>
          <cell r="G15559" t="str">
            <v>TWADCI/BOP2014GTNo</v>
          </cell>
        </row>
        <row r="15560">
          <cell r="D15560">
            <v>4087.4005882759848</v>
          </cell>
          <cell r="G15560" t="str">
            <v>TWADCI/BOP2014GTNo</v>
          </cell>
        </row>
        <row r="15561">
          <cell r="D15561">
            <v>62.591691926274343</v>
          </cell>
          <cell r="G15561" t="str">
            <v>TWADCI/BOP2014GTNo</v>
          </cell>
        </row>
        <row r="15562">
          <cell r="D15562">
            <v>14.446578988939285</v>
          </cell>
          <cell r="G15562" t="str">
            <v>TWADCI/BOP2014GTNo</v>
          </cell>
        </row>
        <row r="15563">
          <cell r="D15563">
            <v>32.021987640334629</v>
          </cell>
          <cell r="G15563" t="str">
            <v>TWADCI/BOP2014GTNo</v>
          </cell>
        </row>
        <row r="15564">
          <cell r="D15564">
            <v>128.1984401968071</v>
          </cell>
          <cell r="G15564" t="str">
            <v>TWADCI/BOP2014GTNo</v>
          </cell>
        </row>
        <row r="15565">
          <cell r="D15565">
            <v>22.659793562632</v>
          </cell>
          <cell r="G15565" t="str">
            <v>TWADCI/BOP2014GTNo</v>
          </cell>
        </row>
        <row r="15566">
          <cell r="D15566">
            <v>344.36351625074923</v>
          </cell>
          <cell r="G15566" t="str">
            <v>TWADCI/BOP2014GTNo</v>
          </cell>
        </row>
        <row r="15567">
          <cell r="D15567">
            <v>-0.93318734491545219</v>
          </cell>
          <cell r="G15567" t="str">
            <v>TWADCI/BOP2014GTNo</v>
          </cell>
        </row>
        <row r="15568">
          <cell r="D15568">
            <v>0</v>
          </cell>
          <cell r="G15568" t="str">
            <v>TWADCI/BOP2014GDNo</v>
          </cell>
        </row>
        <row r="15569">
          <cell r="D15569">
            <v>-297.06283557904283</v>
          </cell>
          <cell r="G15569" t="str">
            <v>TWADCI/BOP2014GDYes</v>
          </cell>
        </row>
        <row r="15570">
          <cell r="D15570">
            <v>-2.7765070492167205</v>
          </cell>
          <cell r="G15570" t="str">
            <v>TWADCI/BOP2014GDYes</v>
          </cell>
        </row>
        <row r="15571">
          <cell r="D15571">
            <v>-16.799156489245203</v>
          </cell>
          <cell r="G15571" t="str">
            <v>TWADCI/BOP2014GDYes</v>
          </cell>
        </row>
        <row r="15572">
          <cell r="D15572">
            <v>862.39272878904626</v>
          </cell>
          <cell r="G15572" t="str">
            <v>TWADCI/BOP2014GDYes</v>
          </cell>
        </row>
        <row r="15573">
          <cell r="D15573">
            <v>0</v>
          </cell>
          <cell r="G15573" t="str">
            <v>TWADCI/BOP2014NONo</v>
          </cell>
        </row>
        <row r="15574">
          <cell r="D15574">
            <v>0</v>
          </cell>
          <cell r="G15574" t="str">
            <v>TWADCI/BOP2014GDYes</v>
          </cell>
        </row>
        <row r="15575">
          <cell r="D15575">
            <v>0</v>
          </cell>
          <cell r="G15575" t="str">
            <v>TWADCI/BOP2014GPNo</v>
          </cell>
        </row>
        <row r="15576">
          <cell r="D15576">
            <v>0</v>
          </cell>
          <cell r="G15576" t="str">
            <v>TWADCI/BOP2014GPNo</v>
          </cell>
        </row>
        <row r="15577">
          <cell r="D15577">
            <v>0</v>
          </cell>
          <cell r="G15577" t="str">
            <v>TWADCI/BOP2014 No</v>
          </cell>
        </row>
        <row r="15578">
          <cell r="D15578">
            <v>0</v>
          </cell>
          <cell r="G15578" t="str">
            <v>TWADCI/BOP2014 No</v>
          </cell>
        </row>
        <row r="15579">
          <cell r="D15579">
            <v>0</v>
          </cell>
          <cell r="G15579" t="str">
            <v>TWADCI/BOP2014 No</v>
          </cell>
        </row>
        <row r="15580">
          <cell r="D15580">
            <v>0</v>
          </cell>
          <cell r="G15580" t="str">
            <v>TWADCI/BOP2014 No</v>
          </cell>
        </row>
        <row r="15581">
          <cell r="D15581">
            <v>0</v>
          </cell>
          <cell r="G15581" t="str">
            <v>TWADCI/BOP2014 No</v>
          </cell>
        </row>
        <row r="15582">
          <cell r="D15582">
            <v>0</v>
          </cell>
          <cell r="G15582" t="str">
            <v>TWADCI/EOP2011FGNo</v>
          </cell>
        </row>
        <row r="15583">
          <cell r="D15583">
            <v>-11882.312243762286</v>
          </cell>
          <cell r="G15583" t="str">
            <v>TWADCI/EOP2011FGYes</v>
          </cell>
        </row>
        <row r="15584">
          <cell r="D15584">
            <v>25683.796022936895</v>
          </cell>
          <cell r="G15584" t="str">
            <v>TWADCI/EOP2011FGYes</v>
          </cell>
        </row>
        <row r="15585">
          <cell r="D15585">
            <v>0</v>
          </cell>
          <cell r="G15585" t="str">
            <v>TWADCI/EOP2011FGNo</v>
          </cell>
        </row>
        <row r="15586">
          <cell r="D15586">
            <v>0</v>
          </cell>
          <cell r="G15586" t="str">
            <v>TWADCI/EOP2011FGNo</v>
          </cell>
        </row>
        <row r="15587">
          <cell r="D15587">
            <v>0</v>
          </cell>
          <cell r="G15587" t="str">
            <v>TWADCI/EOP2011FGNo</v>
          </cell>
        </row>
        <row r="15588">
          <cell r="D15588">
            <v>466.63756199211525</v>
          </cell>
          <cell r="G15588" t="str">
            <v>TWADCI/EOP2011FGNo</v>
          </cell>
        </row>
        <row r="15589">
          <cell r="D15589">
            <v>0</v>
          </cell>
          <cell r="G15589" t="str">
            <v>TWADCI/EOP2011FGNo</v>
          </cell>
        </row>
        <row r="15590">
          <cell r="D15590">
            <v>-11.806160989357437</v>
          </cell>
          <cell r="G15590" t="str">
            <v>TWADCI/EOP2011FGYes</v>
          </cell>
        </row>
        <row r="15591">
          <cell r="D15591">
            <v>21.336597813598875</v>
          </cell>
          <cell r="G15591" t="str">
            <v>TWADCI/EOP2011FGYes</v>
          </cell>
        </row>
        <row r="15592">
          <cell r="D15592">
            <v>0</v>
          </cell>
          <cell r="G15592" t="str">
            <v>TWADCI/EOP2011FGNo</v>
          </cell>
        </row>
        <row r="15593">
          <cell r="D15593">
            <v>3796.7408491932688</v>
          </cell>
          <cell r="G15593" t="str">
            <v>TWADCI/EOP2011HGYes</v>
          </cell>
        </row>
        <row r="15594">
          <cell r="D15594">
            <v>-0.55204154132606298</v>
          </cell>
          <cell r="G15594" t="str">
            <v>TWADCI/EOP2011HGYes</v>
          </cell>
        </row>
        <row r="15595">
          <cell r="D15595">
            <v>0</v>
          </cell>
          <cell r="G15595" t="str">
            <v>TWADCI/EOP2011HGNo</v>
          </cell>
        </row>
        <row r="15596">
          <cell r="D15596">
            <v>0</v>
          </cell>
          <cell r="G15596" t="str">
            <v>TWADCI/EOP2011HGNo</v>
          </cell>
        </row>
        <row r="15597">
          <cell r="D15597">
            <v>0</v>
          </cell>
          <cell r="G15597" t="str">
            <v>TWADCI/EOP2011HGNo</v>
          </cell>
        </row>
        <row r="15598">
          <cell r="D15598">
            <v>-10007.424480696995</v>
          </cell>
          <cell r="G15598" t="str">
            <v>TWADCI/EOP2011NGYes</v>
          </cell>
        </row>
        <row r="15599">
          <cell r="D15599">
            <v>-163.58269615460296</v>
          </cell>
          <cell r="G15599" t="str">
            <v>TWADCI/EOP2011NGYes</v>
          </cell>
        </row>
        <row r="15600">
          <cell r="D15600">
            <v>0</v>
          </cell>
          <cell r="G15600" t="str">
            <v>TWADCI/EOP2011NGNo</v>
          </cell>
        </row>
        <row r="15601">
          <cell r="D15601">
            <v>0</v>
          </cell>
          <cell r="G15601" t="str">
            <v>TWADCI/EOP2011NGNo</v>
          </cell>
        </row>
        <row r="15602">
          <cell r="D15602">
            <v>-0.53061555454972564</v>
          </cell>
          <cell r="G15602" t="str">
            <v>TWADCI/EOP2011NGNo</v>
          </cell>
        </row>
        <row r="15603">
          <cell r="D15603">
            <v>0</v>
          </cell>
          <cell r="G15603" t="str">
            <v>TWADCI/EOP2011NGNo</v>
          </cell>
        </row>
        <row r="15604">
          <cell r="D15604">
            <v>0</v>
          </cell>
          <cell r="G15604" t="str">
            <v>TWADCI/EOP2011OGNo</v>
          </cell>
        </row>
        <row r="15605">
          <cell r="D15605">
            <v>35.587605151527995</v>
          </cell>
          <cell r="G15605" t="str">
            <v>TWADCI/EOP2011OGYes</v>
          </cell>
        </row>
        <row r="15606">
          <cell r="D15606">
            <v>178.77621029935855</v>
          </cell>
          <cell r="G15606" t="str">
            <v>TWADCI/EOP2011OGYes</v>
          </cell>
        </row>
        <row r="15607">
          <cell r="D15607">
            <v>0</v>
          </cell>
          <cell r="G15607" t="str">
            <v>TWADCI/EOP2011OGNo</v>
          </cell>
        </row>
        <row r="15608">
          <cell r="D15608">
            <v>0</v>
          </cell>
          <cell r="G15608" t="str">
            <v>TWADCI/EOP2011ETNo</v>
          </cell>
        </row>
        <row r="15609">
          <cell r="D15609">
            <v>-2671.7362851112935</v>
          </cell>
          <cell r="G15609" t="str">
            <v>TWADCI/EOP2011ETNo</v>
          </cell>
        </row>
        <row r="15610">
          <cell r="D15610">
            <v>-2631.849621140751</v>
          </cell>
          <cell r="G15610" t="str">
            <v>TWADCI/EOP2011ETNo</v>
          </cell>
        </row>
        <row r="15611">
          <cell r="D15611">
            <v>-1.4637463702123725E-2</v>
          </cell>
          <cell r="G15611" t="str">
            <v>TWADCI/EOP2011ETNo</v>
          </cell>
        </row>
        <row r="15612">
          <cell r="D15612">
            <v>-0.17146744750873885</v>
          </cell>
          <cell r="G15612" t="str">
            <v>TWADCI/EOP2011ETNo</v>
          </cell>
        </row>
        <row r="15613">
          <cell r="D15613">
            <v>0</v>
          </cell>
          <cell r="G15613" t="str">
            <v>TWADCI/EOP2011ETNo</v>
          </cell>
        </row>
        <row r="15614">
          <cell r="D15614">
            <v>0</v>
          </cell>
          <cell r="G15614" t="str">
            <v>TWADCI/EOP2011GENo</v>
          </cell>
        </row>
        <row r="15615">
          <cell r="D15615">
            <v>-2927.9420363667505</v>
          </cell>
          <cell r="G15615" t="str">
            <v>TWADCI/EOP2011EDYes</v>
          </cell>
        </row>
        <row r="15616">
          <cell r="D15616">
            <v>-0.76718841451397946</v>
          </cell>
          <cell r="G15616" t="str">
            <v>TWADCI/EOP2011EDYes</v>
          </cell>
        </row>
        <row r="15617">
          <cell r="D15617">
            <v>-20.016334677932743</v>
          </cell>
          <cell r="G15617" t="str">
            <v>TWADCI/EOP2011EDYes</v>
          </cell>
        </row>
        <row r="15618">
          <cell r="D15618">
            <v>0</v>
          </cell>
          <cell r="G15618" t="str">
            <v>TWADCI/EOP2011EDNo</v>
          </cell>
        </row>
        <row r="15619">
          <cell r="D15619">
            <v>0</v>
          </cell>
          <cell r="G15619" t="str">
            <v>TWADCI/EOP2011  No</v>
          </cell>
        </row>
        <row r="15620">
          <cell r="D15620">
            <v>-12.632310218468954</v>
          </cell>
          <cell r="G15620" t="str">
            <v>TWADCI/EOP2011EDYes</v>
          </cell>
        </row>
        <row r="15621">
          <cell r="D15621">
            <v>915.42923910500315</v>
          </cell>
          <cell r="G15621" t="str">
            <v>TWADCI/EOP2011EDYes</v>
          </cell>
        </row>
        <row r="15622">
          <cell r="D15622">
            <v>0</v>
          </cell>
          <cell r="G15622" t="str">
            <v>TWADCI/EOP2011EDNo</v>
          </cell>
        </row>
        <row r="15623">
          <cell r="D15623">
            <v>0</v>
          </cell>
          <cell r="G15623" t="str">
            <v>TWADCI/EOP2011EDYes</v>
          </cell>
        </row>
        <row r="15624">
          <cell r="D15624">
            <v>0</v>
          </cell>
          <cell r="G15624" t="str">
            <v>TWADCI/EOP2011EDNo</v>
          </cell>
        </row>
        <row r="15625">
          <cell r="D15625">
            <v>0</v>
          </cell>
          <cell r="G15625" t="str">
            <v>TWADCI/EOP2011EDYes</v>
          </cell>
        </row>
        <row r="15626">
          <cell r="D15626">
            <v>42.511679221384874</v>
          </cell>
          <cell r="G15626" t="str">
            <v>TWADCI/EOP2011EDYes</v>
          </cell>
        </row>
        <row r="15627">
          <cell r="D15627">
            <v>0</v>
          </cell>
          <cell r="G15627" t="str">
            <v>TWADCI/EOP2011EPNo</v>
          </cell>
        </row>
        <row r="15628">
          <cell r="D15628">
            <v>0</v>
          </cell>
          <cell r="G15628" t="str">
            <v>TWADCI/EOP2011EPNo</v>
          </cell>
        </row>
        <row r="15629">
          <cell r="D15629">
            <v>0</v>
          </cell>
          <cell r="G15629" t="str">
            <v>TWADCI/EOP2011GTNo</v>
          </cell>
        </row>
        <row r="15630">
          <cell r="D15630">
            <v>-6.0396757320198056</v>
          </cell>
          <cell r="G15630" t="str">
            <v>TWADCI/EOP2011GTNo</v>
          </cell>
        </row>
        <row r="15631">
          <cell r="D15631">
            <v>0</v>
          </cell>
          <cell r="G15631" t="str">
            <v>TWADCI/EOP2011GSNo</v>
          </cell>
        </row>
        <row r="15632">
          <cell r="D15632">
            <v>-497.053296197652</v>
          </cell>
          <cell r="G15632" t="str">
            <v>TWADCI/EOP2011GSNo</v>
          </cell>
        </row>
        <row r="15633">
          <cell r="D15633">
            <v>-157.48861841661423</v>
          </cell>
          <cell r="G15633" t="str">
            <v>TWADCI/EOP2011GSNo</v>
          </cell>
        </row>
        <row r="15634">
          <cell r="D15634">
            <v>-100.06578171276766</v>
          </cell>
          <cell r="G15634" t="str">
            <v>TWADCI/EOP2011GSNo</v>
          </cell>
        </row>
        <row r="15635">
          <cell r="D15635">
            <v>-87.614819931085265</v>
          </cell>
          <cell r="G15635" t="str">
            <v>TWADCI/EOP2011GTNo</v>
          </cell>
        </row>
        <row r="15636">
          <cell r="D15636">
            <v>4471.2627159186659</v>
          </cell>
          <cell r="G15636" t="str">
            <v>TWADCI/EOP2011GTNo</v>
          </cell>
        </row>
        <row r="15637">
          <cell r="D15637">
            <v>-10.472504857179038</v>
          </cell>
          <cell r="G15637" t="str">
            <v>TWADCI/EOP2011GTNo</v>
          </cell>
        </row>
        <row r="15638">
          <cell r="D15638">
            <v>-4.4288677524071858</v>
          </cell>
          <cell r="G15638" t="str">
            <v>TWADCI/EOP2011GTNo</v>
          </cell>
        </row>
        <row r="15639">
          <cell r="D15639">
            <v>-4.9592545084270023</v>
          </cell>
          <cell r="G15639" t="str">
            <v>TWADCI/EOP2011GTNo</v>
          </cell>
        </row>
        <row r="15640">
          <cell r="D15640">
            <v>-36.63564837492833</v>
          </cell>
          <cell r="G15640" t="str">
            <v>TWADCI/EOP2011GTNo</v>
          </cell>
        </row>
        <row r="15641">
          <cell r="D15641">
            <v>-5.2662629015079814</v>
          </cell>
          <cell r="G15641" t="str">
            <v>TWADCI/EOP2011GTNo</v>
          </cell>
        </row>
        <row r="15642">
          <cell r="D15642">
            <v>376.81980940916822</v>
          </cell>
          <cell r="G15642" t="str">
            <v>TWADCI/EOP2011GTNo</v>
          </cell>
        </row>
        <row r="15643">
          <cell r="D15643">
            <v>-1.3934899995936545</v>
          </cell>
          <cell r="G15643" t="str">
            <v>TWADCI/EOP2011GTNo</v>
          </cell>
        </row>
        <row r="15644">
          <cell r="D15644">
            <v>0</v>
          </cell>
          <cell r="G15644" t="str">
            <v>TWADCI/EOP2011GDNo</v>
          </cell>
        </row>
        <row r="15645">
          <cell r="D15645">
            <v>-793.20156466940057</v>
          </cell>
          <cell r="G15645" t="str">
            <v>TWADCI/EOP2011GDYes</v>
          </cell>
        </row>
        <row r="15646">
          <cell r="D15646">
            <v>-1.1637099507541229</v>
          </cell>
          <cell r="G15646" t="str">
            <v>TWADCI/EOP2011GDYes</v>
          </cell>
        </row>
        <row r="15647">
          <cell r="D15647">
            <v>-7.0916879624599192</v>
          </cell>
          <cell r="G15647" t="str">
            <v>TWADCI/EOP2011GDYes</v>
          </cell>
        </row>
        <row r="15648">
          <cell r="D15648">
            <v>778.15476146584069</v>
          </cell>
          <cell r="G15648" t="str">
            <v>TWADCI/EOP2011GDYes</v>
          </cell>
        </row>
        <row r="15649">
          <cell r="D15649">
            <v>0</v>
          </cell>
          <cell r="G15649" t="str">
            <v>TWADCI/EOP2011NONo</v>
          </cell>
        </row>
        <row r="15650">
          <cell r="D15650">
            <v>0</v>
          </cell>
          <cell r="G15650" t="str">
            <v>TWADCI/EOP2011GDYes</v>
          </cell>
        </row>
        <row r="15651">
          <cell r="D15651">
            <v>0</v>
          </cell>
          <cell r="G15651" t="str">
            <v>TWADCI/EOP2011GPNo</v>
          </cell>
        </row>
        <row r="15652">
          <cell r="D15652">
            <v>0</v>
          </cell>
          <cell r="G15652" t="str">
            <v>TWADCI/EOP2011GPNo</v>
          </cell>
        </row>
        <row r="15653">
          <cell r="D15653">
            <v>0</v>
          </cell>
          <cell r="G15653" t="str">
            <v>TWADCI/EOP2011 No</v>
          </cell>
        </row>
        <row r="15654">
          <cell r="D15654">
            <v>0</v>
          </cell>
          <cell r="G15654" t="str">
            <v>TWADCI/EOP2011 No</v>
          </cell>
        </row>
        <row r="15655">
          <cell r="D15655">
            <v>0</v>
          </cell>
          <cell r="G15655" t="str">
            <v>TWADCI/EOP2011 No</v>
          </cell>
        </row>
        <row r="15656">
          <cell r="D15656">
            <v>0</v>
          </cell>
          <cell r="G15656" t="str">
            <v>TWADCI/EOP2011 No</v>
          </cell>
        </row>
        <row r="15657">
          <cell r="D15657">
            <v>0</v>
          </cell>
          <cell r="G15657" t="str">
            <v>TWADCI/EOP2011 No</v>
          </cell>
        </row>
        <row r="15658">
          <cell r="D15658">
            <v>0</v>
          </cell>
          <cell r="G15658" t="str">
            <v>TWADCI/EOP2011RAFGNo</v>
          </cell>
        </row>
        <row r="15659">
          <cell r="D15659">
            <v>-11882.312243762286</v>
          </cell>
          <cell r="G15659" t="str">
            <v>TWADCI/EOP2011RAFGYes</v>
          </cell>
        </row>
        <row r="15660">
          <cell r="D15660">
            <v>25683.796022936895</v>
          </cell>
          <cell r="G15660" t="str">
            <v>TWADCI/EOP2011RAFGYes</v>
          </cell>
        </row>
        <row r="15661">
          <cell r="D15661">
            <v>0</v>
          </cell>
          <cell r="G15661" t="str">
            <v>TWADCI/EOP2011RAFGNo</v>
          </cell>
        </row>
        <row r="15662">
          <cell r="D15662">
            <v>0</v>
          </cell>
          <cell r="G15662" t="str">
            <v>TWADCI/EOP2011RAFGNo</v>
          </cell>
        </row>
        <row r="15663">
          <cell r="D15663">
            <v>0</v>
          </cell>
          <cell r="G15663" t="str">
            <v>TWADCI/EOP2011RAFGNo</v>
          </cell>
        </row>
        <row r="15664">
          <cell r="D15664">
            <v>466.63756199211525</v>
          </cell>
          <cell r="G15664" t="str">
            <v>TWADCI/EOP2011RAFGNo</v>
          </cell>
        </row>
        <row r="15665">
          <cell r="D15665">
            <v>0</v>
          </cell>
          <cell r="G15665" t="str">
            <v>TWADCI/EOP2011RAFGNo</v>
          </cell>
        </row>
        <row r="15666">
          <cell r="D15666">
            <v>-11.806160989357437</v>
          </cell>
          <cell r="G15666" t="str">
            <v>TWADCI/EOP2011RAFGYes</v>
          </cell>
        </row>
        <row r="15667">
          <cell r="D15667">
            <v>21.336597813598875</v>
          </cell>
          <cell r="G15667" t="str">
            <v>TWADCI/EOP2011RAFGYes</v>
          </cell>
        </row>
        <row r="15668">
          <cell r="D15668">
            <v>0</v>
          </cell>
          <cell r="G15668" t="str">
            <v>TWADCI/EOP2011RAFGNo</v>
          </cell>
        </row>
        <row r="15669">
          <cell r="D15669">
            <v>3796.7408491932688</v>
          </cell>
          <cell r="G15669" t="str">
            <v>TWADCI/EOP2011RAHGYes</v>
          </cell>
        </row>
        <row r="15670">
          <cell r="D15670">
            <v>-0.55204154132606298</v>
          </cell>
          <cell r="G15670" t="str">
            <v>TWADCI/EOP2011RAHGYes</v>
          </cell>
        </row>
        <row r="15671">
          <cell r="D15671">
            <v>0</v>
          </cell>
          <cell r="G15671" t="str">
            <v>TWADCI/EOP2011RAHGNo</v>
          </cell>
        </row>
        <row r="15672">
          <cell r="D15672">
            <v>0</v>
          </cell>
          <cell r="G15672" t="str">
            <v>TWADCI/EOP2011RAHGNo</v>
          </cell>
        </row>
        <row r="15673">
          <cell r="D15673">
            <v>0</v>
          </cell>
          <cell r="G15673" t="str">
            <v>TWADCI/EOP2011RAHGNo</v>
          </cell>
        </row>
        <row r="15674">
          <cell r="D15674">
            <v>-10007.424480696995</v>
          </cell>
          <cell r="G15674" t="str">
            <v>TWADCI/EOP2011RANGYes</v>
          </cell>
        </row>
        <row r="15675">
          <cell r="D15675">
            <v>-163.58269615460296</v>
          </cell>
          <cell r="G15675" t="str">
            <v>TWADCI/EOP2011RANGYes</v>
          </cell>
        </row>
        <row r="15676">
          <cell r="D15676">
            <v>0</v>
          </cell>
          <cell r="G15676" t="str">
            <v>TWADCI/EOP2011RANGNo</v>
          </cell>
        </row>
        <row r="15677">
          <cell r="D15677">
            <v>0</v>
          </cell>
          <cell r="G15677" t="str">
            <v>TWADCI/EOP2011RANGNo</v>
          </cell>
        </row>
        <row r="15678">
          <cell r="D15678">
            <v>-0.53061555454972564</v>
          </cell>
          <cell r="G15678" t="str">
            <v>TWADCI/EOP2011RANGNo</v>
          </cell>
        </row>
        <row r="15679">
          <cell r="D15679">
            <v>0</v>
          </cell>
          <cell r="G15679" t="str">
            <v>TWADCI/EOP2011RANGNo</v>
          </cell>
        </row>
        <row r="15680">
          <cell r="D15680">
            <v>0</v>
          </cell>
          <cell r="G15680" t="str">
            <v>TWADCI/EOP2011RAOGNo</v>
          </cell>
        </row>
        <row r="15681">
          <cell r="D15681">
            <v>35.587605151527995</v>
          </cell>
          <cell r="G15681" t="str">
            <v>TWADCI/EOP2011RAOGYes</v>
          </cell>
        </row>
        <row r="15682">
          <cell r="D15682">
            <v>178.77621029935855</v>
          </cell>
          <cell r="G15682" t="str">
            <v>TWADCI/EOP2011RAOGYes</v>
          </cell>
        </row>
        <row r="15683">
          <cell r="D15683">
            <v>0</v>
          </cell>
          <cell r="G15683" t="str">
            <v>TWADCI/EOP2011RAOGNo</v>
          </cell>
        </row>
        <row r="15684">
          <cell r="D15684">
            <v>0</v>
          </cell>
          <cell r="G15684" t="str">
            <v>TWADCI/EOP2011RAETNo</v>
          </cell>
        </row>
        <row r="15685">
          <cell r="D15685">
            <v>-2671.7362851112935</v>
          </cell>
          <cell r="G15685" t="str">
            <v>TWADCI/EOP2011RAETNo</v>
          </cell>
        </row>
        <row r="15686">
          <cell r="D15686">
            <v>-2631.849621140751</v>
          </cell>
          <cell r="G15686" t="str">
            <v>TWADCI/EOP2011RAETNo</v>
          </cell>
        </row>
        <row r="15687">
          <cell r="D15687">
            <v>-1.4637463702123725E-2</v>
          </cell>
          <cell r="G15687" t="str">
            <v>TWADCI/EOP2011RAETNo</v>
          </cell>
        </row>
        <row r="15688">
          <cell r="D15688">
            <v>-0.17146744750873885</v>
          </cell>
          <cell r="G15688" t="str">
            <v>TWADCI/EOP2011RAETNo</v>
          </cell>
        </row>
        <row r="15689">
          <cell r="D15689">
            <v>0</v>
          </cell>
          <cell r="G15689" t="str">
            <v>TWADCI/EOP2011RAETNo</v>
          </cell>
        </row>
        <row r="15690">
          <cell r="D15690">
            <v>0</v>
          </cell>
          <cell r="G15690" t="str">
            <v>TWADCI/EOP2011RAGENo</v>
          </cell>
        </row>
        <row r="15691">
          <cell r="D15691">
            <v>-2927.9420363667505</v>
          </cell>
          <cell r="G15691" t="str">
            <v>TWADCI/EOP2011RAEDYes</v>
          </cell>
        </row>
        <row r="15692">
          <cell r="D15692">
            <v>-0.76718841451397946</v>
          </cell>
          <cell r="G15692" t="str">
            <v>TWADCI/EOP2011RAEDYes</v>
          </cell>
        </row>
        <row r="15693">
          <cell r="D15693">
            <v>-20.016334677932743</v>
          </cell>
          <cell r="G15693" t="str">
            <v>TWADCI/EOP2011RAEDYes</v>
          </cell>
        </row>
        <row r="15694">
          <cell r="D15694">
            <v>0</v>
          </cell>
          <cell r="G15694" t="str">
            <v>TWADCI/EOP2011RAEDNo</v>
          </cell>
        </row>
        <row r="15695">
          <cell r="D15695">
            <v>0</v>
          </cell>
          <cell r="G15695" t="str">
            <v>TWADCI/EOP2011RA  No</v>
          </cell>
        </row>
        <row r="15696">
          <cell r="D15696">
            <v>-12.632310218468954</v>
          </cell>
          <cell r="G15696" t="str">
            <v>TWADCI/EOP2011RAEDYes</v>
          </cell>
        </row>
        <row r="15697">
          <cell r="D15697">
            <v>915.42923910500315</v>
          </cell>
          <cell r="G15697" t="str">
            <v>TWADCI/EOP2011RAEDYes</v>
          </cell>
        </row>
        <row r="15698">
          <cell r="D15698">
            <v>0</v>
          </cell>
          <cell r="G15698" t="str">
            <v>TWADCI/EOP2011RAEDNo</v>
          </cell>
        </row>
        <row r="15699">
          <cell r="D15699">
            <v>0</v>
          </cell>
          <cell r="G15699" t="str">
            <v>TWADCI/EOP2011RAEDYes</v>
          </cell>
        </row>
        <row r="15700">
          <cell r="D15700">
            <v>0</v>
          </cell>
          <cell r="G15700" t="str">
            <v>TWADCI/EOP2011RAEDNo</v>
          </cell>
        </row>
        <row r="15701">
          <cell r="D15701">
            <v>0</v>
          </cell>
          <cell r="G15701" t="str">
            <v>TWADCI/EOP2011RAEDYes</v>
          </cell>
        </row>
        <row r="15702">
          <cell r="D15702">
            <v>42.511679221384874</v>
          </cell>
          <cell r="G15702" t="str">
            <v>TWADCI/EOP2011RAEDYes</v>
          </cell>
        </row>
        <row r="15703">
          <cell r="D15703">
            <v>0</v>
          </cell>
          <cell r="G15703" t="str">
            <v>TWADCI/EOP2011RAEPNo</v>
          </cell>
        </row>
        <row r="15704">
          <cell r="D15704">
            <v>0</v>
          </cell>
          <cell r="G15704" t="str">
            <v>TWADCI/EOP2011RAEPNo</v>
          </cell>
        </row>
        <row r="15705">
          <cell r="D15705">
            <v>0</v>
          </cell>
          <cell r="G15705" t="str">
            <v>TWADCI/EOP2011RAGTNo</v>
          </cell>
        </row>
        <row r="15706">
          <cell r="D15706">
            <v>-6.0396757320198056</v>
          </cell>
          <cell r="G15706" t="str">
            <v>TWADCI/EOP2011RAGTNo</v>
          </cell>
        </row>
        <row r="15707">
          <cell r="D15707">
            <v>0</v>
          </cell>
          <cell r="G15707" t="str">
            <v>TWADCI/EOP2011RAGSNo</v>
          </cell>
        </row>
        <row r="15708">
          <cell r="D15708">
            <v>-497.053296197652</v>
          </cell>
          <cell r="G15708" t="str">
            <v>TWADCI/EOP2011RAGSNo</v>
          </cell>
        </row>
        <row r="15709">
          <cell r="D15709">
            <v>-157.48861841661423</v>
          </cell>
          <cell r="G15709" t="str">
            <v>TWADCI/EOP2011RAGSNo</v>
          </cell>
        </row>
        <row r="15710">
          <cell r="D15710">
            <v>-100.06578171276766</v>
          </cell>
          <cell r="G15710" t="str">
            <v>TWADCI/EOP2011RAGSNo</v>
          </cell>
        </row>
        <row r="15711">
          <cell r="D15711">
            <v>-87.614819931085265</v>
          </cell>
          <cell r="G15711" t="str">
            <v>TWADCI/EOP2011RAGTNo</v>
          </cell>
        </row>
        <row r="15712">
          <cell r="D15712">
            <v>4471.2627159186659</v>
          </cell>
          <cell r="G15712" t="str">
            <v>TWADCI/EOP2011RAGTNo</v>
          </cell>
        </row>
        <row r="15713">
          <cell r="D15713">
            <v>-10.472504857179038</v>
          </cell>
          <cell r="G15713" t="str">
            <v>TWADCI/EOP2011RAGTNo</v>
          </cell>
        </row>
        <row r="15714">
          <cell r="D15714">
            <v>-4.4288677524071858</v>
          </cell>
          <cell r="G15714" t="str">
            <v>TWADCI/EOP2011RAGTNo</v>
          </cell>
        </row>
        <row r="15715">
          <cell r="D15715">
            <v>-4.9592545084270023</v>
          </cell>
          <cell r="G15715" t="str">
            <v>TWADCI/EOP2011RAGTNo</v>
          </cell>
        </row>
        <row r="15716">
          <cell r="D15716">
            <v>-36.63564837492833</v>
          </cell>
          <cell r="G15716" t="str">
            <v>TWADCI/EOP2011RAGTNo</v>
          </cell>
        </row>
        <row r="15717">
          <cell r="D15717">
            <v>-5.2662629015079814</v>
          </cell>
          <cell r="G15717" t="str">
            <v>TWADCI/EOP2011RAGTNo</v>
          </cell>
        </row>
        <row r="15718">
          <cell r="D15718">
            <v>376.81980940916822</v>
          </cell>
          <cell r="G15718" t="str">
            <v>TWADCI/EOP2011RAGTNo</v>
          </cell>
        </row>
        <row r="15719">
          <cell r="D15719">
            <v>-1.3934899995936545</v>
          </cell>
          <cell r="G15719" t="str">
            <v>TWADCI/EOP2011RAGTNo</v>
          </cell>
        </row>
        <row r="15720">
          <cell r="D15720">
            <v>0</v>
          </cell>
          <cell r="G15720" t="str">
            <v>TWADCI/EOP2011RAGDNo</v>
          </cell>
        </row>
        <row r="15721">
          <cell r="D15721">
            <v>-793.20156466940057</v>
          </cell>
          <cell r="G15721" t="str">
            <v>TWADCI/EOP2011RAGDYes</v>
          </cell>
        </row>
        <row r="15722">
          <cell r="D15722">
            <v>-1.1637099507541229</v>
          </cell>
          <cell r="G15722" t="str">
            <v>TWADCI/EOP2011RAGDYes</v>
          </cell>
        </row>
        <row r="15723">
          <cell r="D15723">
            <v>-7.0916879624599192</v>
          </cell>
          <cell r="G15723" t="str">
            <v>TWADCI/EOP2011RAGDYes</v>
          </cell>
        </row>
        <row r="15724">
          <cell r="D15724">
            <v>778.15476146584069</v>
          </cell>
          <cell r="G15724" t="str">
            <v>TWADCI/EOP2011RAGDYes</v>
          </cell>
        </row>
        <row r="15725">
          <cell r="D15725">
            <v>0</v>
          </cell>
          <cell r="G15725" t="str">
            <v>TWADCI/EOP2011RANONo</v>
          </cell>
        </row>
        <row r="15726">
          <cell r="D15726">
            <v>0</v>
          </cell>
          <cell r="G15726" t="str">
            <v>TWADCI/EOP2011RAGDYes</v>
          </cell>
        </row>
        <row r="15727">
          <cell r="D15727">
            <v>0</v>
          </cell>
          <cell r="G15727" t="str">
            <v>TWADCI/EOP2011RAGPNo</v>
          </cell>
        </row>
        <row r="15728">
          <cell r="D15728">
            <v>0</v>
          </cell>
          <cell r="G15728" t="str">
            <v>TWADCI/EOP2011RAGPNo</v>
          </cell>
        </row>
        <row r="15729">
          <cell r="D15729">
            <v>0</v>
          </cell>
          <cell r="G15729" t="str">
            <v>TWADCI/EOP2011RA No</v>
          </cell>
        </row>
        <row r="15730">
          <cell r="D15730">
            <v>0</v>
          </cell>
          <cell r="G15730" t="str">
            <v>TWADCI/EOP2011RA No</v>
          </cell>
        </row>
        <row r="15731">
          <cell r="D15731">
            <v>0</v>
          </cell>
          <cell r="G15731" t="str">
            <v>TWADCI/EOP2011RA No</v>
          </cell>
        </row>
        <row r="15732">
          <cell r="D15732">
            <v>0</v>
          </cell>
          <cell r="G15732" t="str">
            <v>TWADCI/EOP2011RA No</v>
          </cell>
        </row>
        <row r="15733">
          <cell r="D15733">
            <v>0</v>
          </cell>
          <cell r="G15733" t="str">
            <v>TWADCI/EOP2011RA No</v>
          </cell>
        </row>
        <row r="15734">
          <cell r="D15734">
            <v>0</v>
          </cell>
          <cell r="G15734" t="str">
            <v>TWADCI/EOP2012FGNo</v>
          </cell>
        </row>
        <row r="15735">
          <cell r="D15735">
            <v>-9691.6532442287207</v>
          </cell>
          <cell r="G15735" t="str">
            <v>TWADCI/EOP2012FGYes</v>
          </cell>
        </row>
        <row r="15736">
          <cell r="D15736">
            <v>23184.747191255203</v>
          </cell>
          <cell r="G15736" t="str">
            <v>TWADCI/EOP2012FGYes</v>
          </cell>
        </row>
        <row r="15737">
          <cell r="D15737">
            <v>0</v>
          </cell>
          <cell r="G15737" t="str">
            <v>TWADCI/EOP2012FGNo</v>
          </cell>
        </row>
        <row r="15738">
          <cell r="D15738">
            <v>0</v>
          </cell>
          <cell r="G15738" t="str">
            <v>TWADCI/EOP2012FGNo</v>
          </cell>
        </row>
        <row r="15739">
          <cell r="D15739">
            <v>0</v>
          </cell>
          <cell r="G15739" t="str">
            <v>TWADCI/EOP2012FGNo</v>
          </cell>
        </row>
        <row r="15740">
          <cell r="D15740">
            <v>519.02203714939219</v>
          </cell>
          <cell r="G15740" t="str">
            <v>TWADCI/EOP2012FGNo</v>
          </cell>
        </row>
        <row r="15741">
          <cell r="D15741">
            <v>0</v>
          </cell>
          <cell r="G15741" t="str">
            <v>TWADCI/EOP2012FGNo</v>
          </cell>
        </row>
        <row r="15742">
          <cell r="D15742">
            <v>-6.8991451840330438</v>
          </cell>
          <cell r="G15742" t="str">
            <v>TWADCI/EOP2012FGYes</v>
          </cell>
        </row>
        <row r="15743">
          <cell r="D15743">
            <v>23.910217320236747</v>
          </cell>
          <cell r="G15743" t="str">
            <v>TWADCI/EOP2012FGYes</v>
          </cell>
        </row>
        <row r="15744">
          <cell r="D15744">
            <v>0</v>
          </cell>
          <cell r="G15744" t="str">
            <v>TWADCI/EOP2012FGNo</v>
          </cell>
        </row>
        <row r="15745">
          <cell r="D15745">
            <v>4044.3681420704343</v>
          </cell>
          <cell r="G15745" t="str">
            <v>TWADCI/EOP2012HGYes</v>
          </cell>
        </row>
        <row r="15746">
          <cell r="D15746">
            <v>-1.3434092895255594</v>
          </cell>
          <cell r="G15746" t="str">
            <v>TWADCI/EOP2012HGYes</v>
          </cell>
        </row>
        <row r="15747">
          <cell r="D15747">
            <v>0</v>
          </cell>
          <cell r="G15747" t="str">
            <v>TWADCI/EOP2012HGNo</v>
          </cell>
        </row>
        <row r="15748">
          <cell r="D15748">
            <v>0</v>
          </cell>
          <cell r="G15748" t="str">
            <v>TWADCI/EOP2012HGNo</v>
          </cell>
        </row>
        <row r="15749">
          <cell r="D15749">
            <v>0</v>
          </cell>
          <cell r="G15749" t="str">
            <v>TWADCI/EOP2012HGNo</v>
          </cell>
        </row>
        <row r="15750">
          <cell r="D15750">
            <v>-7918.6592298768664</v>
          </cell>
          <cell r="G15750" t="str">
            <v>TWADCI/EOP2012NGYes</v>
          </cell>
        </row>
        <row r="15751">
          <cell r="D15751">
            <v>-142.45938395225153</v>
          </cell>
          <cell r="G15751" t="str">
            <v>TWADCI/EOP2012NGYes</v>
          </cell>
        </row>
        <row r="15752">
          <cell r="D15752">
            <v>0</v>
          </cell>
          <cell r="G15752" t="str">
            <v>TWADCI/EOP2012NGNo</v>
          </cell>
        </row>
        <row r="15753">
          <cell r="D15753">
            <v>0</v>
          </cell>
          <cell r="G15753" t="str">
            <v>TWADCI/EOP2012NGNo</v>
          </cell>
        </row>
        <row r="15754">
          <cell r="D15754">
            <v>-1.2912685219966502</v>
          </cell>
          <cell r="G15754" t="str">
            <v>TWADCI/EOP2012NGNo</v>
          </cell>
        </row>
        <row r="15755">
          <cell r="D15755">
            <v>0</v>
          </cell>
          <cell r="G15755" t="str">
            <v>TWADCI/EOP2012NGNo</v>
          </cell>
        </row>
        <row r="15756">
          <cell r="D15756">
            <v>0</v>
          </cell>
          <cell r="G15756" t="str">
            <v>TWADCI/EOP2012OGNo</v>
          </cell>
        </row>
        <row r="15757">
          <cell r="D15757">
            <v>27.73561931412361</v>
          </cell>
          <cell r="G15757" t="str">
            <v>TWADCI/EOP2012OGYes</v>
          </cell>
        </row>
        <row r="15758">
          <cell r="D15758">
            <v>116.21216035154191</v>
          </cell>
          <cell r="G15758" t="str">
            <v>TWADCI/EOP2012OGYes</v>
          </cell>
        </row>
        <row r="15759">
          <cell r="D15759">
            <v>0</v>
          </cell>
          <cell r="G15759" t="str">
            <v>TWADCI/EOP2012OGNo</v>
          </cell>
        </row>
        <row r="15760">
          <cell r="D15760">
            <v>0</v>
          </cell>
          <cell r="G15760" t="str">
            <v>TWADCI/EOP2012ETNo</v>
          </cell>
        </row>
        <row r="15761">
          <cell r="D15761">
            <v>-1731.8136792858545</v>
          </cell>
          <cell r="G15761" t="str">
            <v>TWADCI/EOP2012ETNo</v>
          </cell>
        </row>
        <row r="15762">
          <cell r="D15762">
            <v>-1638.5208034214575</v>
          </cell>
          <cell r="G15762" t="str">
            <v>TWADCI/EOP2012ETNo</v>
          </cell>
        </row>
        <row r="15763">
          <cell r="D15763">
            <v>-3.5620697430289262E-2</v>
          </cell>
          <cell r="G15763" t="str">
            <v>TWADCI/EOP2012ETNo</v>
          </cell>
        </row>
        <row r="15764">
          <cell r="D15764">
            <v>-0.41727106492954835</v>
          </cell>
          <cell r="G15764" t="str">
            <v>TWADCI/EOP2012ETNo</v>
          </cell>
        </row>
        <row r="15765">
          <cell r="D15765">
            <v>0</v>
          </cell>
          <cell r="G15765" t="str">
            <v>TWADCI/EOP2012ETNo</v>
          </cell>
        </row>
        <row r="15766">
          <cell r="D15766">
            <v>0</v>
          </cell>
          <cell r="G15766" t="str">
            <v>TWADCI/EOP2012GENo</v>
          </cell>
        </row>
        <row r="15767">
          <cell r="D15767">
            <v>-1533.0343220735758</v>
          </cell>
          <cell r="G15767" t="str">
            <v>TWADCI/EOP2012EDYes</v>
          </cell>
        </row>
        <row r="15768">
          <cell r="D15768">
            <v>-0.93927778725504718</v>
          </cell>
          <cell r="G15768" t="str">
            <v>TWADCI/EOP2012EDYes</v>
          </cell>
        </row>
        <row r="15769">
          <cell r="D15769">
            <v>-48.710337783628553</v>
          </cell>
          <cell r="G15769" t="str">
            <v>TWADCI/EOP2012EDYes</v>
          </cell>
        </row>
        <row r="15770">
          <cell r="D15770">
            <v>0</v>
          </cell>
          <cell r="G15770" t="str">
            <v>TWADCI/EOP2012EDNo</v>
          </cell>
        </row>
        <row r="15771">
          <cell r="D15771">
            <v>0</v>
          </cell>
          <cell r="G15771" t="str">
            <v>TWADCI/EOP2012  No</v>
          </cell>
        </row>
        <row r="15772">
          <cell r="D15772">
            <v>-6.5707666222762127</v>
          </cell>
          <cell r="G15772" t="str">
            <v>TWADCI/EOP2012EDYes</v>
          </cell>
        </row>
        <row r="15773">
          <cell r="D15773">
            <v>990.02061042113132</v>
          </cell>
          <cell r="G15773" t="str">
            <v>TWADCI/EOP2012EDYes</v>
          </cell>
        </row>
        <row r="15774">
          <cell r="D15774">
            <v>0</v>
          </cell>
          <cell r="G15774" t="str">
            <v>TWADCI/EOP2012EDNo</v>
          </cell>
        </row>
        <row r="15775">
          <cell r="D15775">
            <v>0</v>
          </cell>
          <cell r="G15775" t="str">
            <v>TWADCI/EOP2012EDYes</v>
          </cell>
        </row>
        <row r="15776">
          <cell r="D15776">
            <v>0</v>
          </cell>
          <cell r="G15776" t="str">
            <v>TWADCI/EOP2012EDNo</v>
          </cell>
        </row>
        <row r="15777">
          <cell r="D15777">
            <v>0</v>
          </cell>
          <cell r="G15777" t="str">
            <v>TWADCI/EOP2012EDYes</v>
          </cell>
        </row>
        <row r="15778">
          <cell r="D15778">
            <v>27.526230970493017</v>
          </cell>
          <cell r="G15778" t="str">
            <v>TWADCI/EOP2012EDYes</v>
          </cell>
        </row>
        <row r="15779">
          <cell r="D15779">
            <v>0</v>
          </cell>
          <cell r="G15779" t="str">
            <v>TWADCI/EOP2012EPNo</v>
          </cell>
        </row>
        <row r="15780">
          <cell r="D15780">
            <v>0</v>
          </cell>
          <cell r="G15780" t="str">
            <v>TWADCI/EOP2012EPNo</v>
          </cell>
        </row>
        <row r="15781">
          <cell r="D15781">
            <v>0</v>
          </cell>
          <cell r="G15781" t="str">
            <v>TWADCI/EOP2012GTNo</v>
          </cell>
        </row>
        <row r="15782">
          <cell r="D15782">
            <v>4.3179042725307903</v>
          </cell>
          <cell r="G15782" t="str">
            <v>TWADCI/EOP2012GTNo</v>
          </cell>
        </row>
        <row r="15783">
          <cell r="D15783">
            <v>0</v>
          </cell>
          <cell r="G15783" t="str">
            <v>TWADCI/EOP2012GSNo</v>
          </cell>
        </row>
        <row r="15784">
          <cell r="D15784">
            <v>-356.38257111263147</v>
          </cell>
          <cell r="G15784" t="str">
            <v>TWADCI/EOP2012GSNo</v>
          </cell>
        </row>
        <row r="15785">
          <cell r="D15785">
            <v>-113.07645407849404</v>
          </cell>
          <cell r="G15785" t="str">
            <v>TWADCI/EOP2012GSNo</v>
          </cell>
        </row>
        <row r="15786">
          <cell r="D15786">
            <v>-71.42419709531795</v>
          </cell>
          <cell r="G15786" t="str">
            <v>TWADCI/EOP2012GSNo</v>
          </cell>
        </row>
        <row r="15787">
          <cell r="D15787">
            <v>182.1516937542238</v>
          </cell>
          <cell r="G15787" t="str">
            <v>TWADCI/EOP2012GTNo</v>
          </cell>
        </row>
        <row r="15788">
          <cell r="D15788">
            <v>4285.0623496721846</v>
          </cell>
          <cell r="G15788" t="str">
            <v>TWADCI/EOP2012GTNo</v>
          </cell>
        </row>
        <row r="15789">
          <cell r="D15789">
            <v>29.647806474796351</v>
          </cell>
          <cell r="G15789" t="str">
            <v>TWADCI/EOP2012GTNo</v>
          </cell>
        </row>
        <row r="15790">
          <cell r="D15790">
            <v>5.8369874097708205</v>
          </cell>
          <cell r="G15790" t="str">
            <v>TWADCI/EOP2012GTNo</v>
          </cell>
        </row>
        <row r="15791">
          <cell r="D15791">
            <v>15.33356878972498</v>
          </cell>
          <cell r="G15791" t="str">
            <v>TWADCI/EOP2012GTNo</v>
          </cell>
        </row>
        <row r="15792">
          <cell r="D15792">
            <v>53.680334697221753</v>
          </cell>
          <cell r="G15792" t="str">
            <v>TWADCI/EOP2012GTNo</v>
          </cell>
        </row>
        <row r="15793">
          <cell r="D15793">
            <v>10.035063745920908</v>
          </cell>
          <cell r="G15793" t="str">
            <v>TWADCI/EOP2012GTNo</v>
          </cell>
        </row>
        <row r="15794">
          <cell r="D15794">
            <v>361.071760043903</v>
          </cell>
          <cell r="G15794" t="str">
            <v>TWADCI/EOP2012GTNo</v>
          </cell>
        </row>
        <row r="15795">
          <cell r="D15795">
            <v>-1.1552807703345558</v>
          </cell>
          <cell r="G15795" t="str">
            <v>TWADCI/EOP2012GTNo</v>
          </cell>
        </row>
        <row r="15796">
          <cell r="D15796">
            <v>0</v>
          </cell>
          <cell r="G15796" t="str">
            <v>TWADCI/EOP2012GDNo</v>
          </cell>
        </row>
        <row r="15797">
          <cell r="D15797">
            <v>-519.9436362915277</v>
          </cell>
          <cell r="G15797" t="str">
            <v>TWADCI/EOP2012GDYes</v>
          </cell>
        </row>
        <row r="15798">
          <cell r="D15798">
            <v>-2.0773266580927898</v>
          </cell>
          <cell r="G15798" t="str">
            <v>TWADCI/EOP2012GDYes</v>
          </cell>
        </row>
        <row r="15799">
          <cell r="D15799">
            <v>-12.601975014730669</v>
          </cell>
          <cell r="G15799" t="str">
            <v>TWADCI/EOP2012GDYes</v>
          </cell>
        </row>
        <row r="15800">
          <cell r="D15800">
            <v>844.32876309809626</v>
          </cell>
          <cell r="G15800" t="str">
            <v>TWADCI/EOP2012GDYes</v>
          </cell>
        </row>
        <row r="15801">
          <cell r="D15801">
            <v>0</v>
          </cell>
          <cell r="G15801" t="str">
            <v>TWADCI/EOP2012NONo</v>
          </cell>
        </row>
        <row r="15802">
          <cell r="D15802">
            <v>0</v>
          </cell>
          <cell r="G15802" t="str">
            <v>TWADCI/EOP2012GDYes</v>
          </cell>
        </row>
        <row r="15803">
          <cell r="D15803">
            <v>0</v>
          </cell>
          <cell r="G15803" t="str">
            <v>TWADCI/EOP2012GPNo</v>
          </cell>
        </row>
        <row r="15804">
          <cell r="D15804">
            <v>0</v>
          </cell>
          <cell r="G15804" t="str">
            <v>TWADCI/EOP2012GPNo</v>
          </cell>
        </row>
        <row r="15805">
          <cell r="D15805">
            <v>0</v>
          </cell>
          <cell r="G15805" t="str">
            <v>TWADCI/EOP2012 No</v>
          </cell>
        </row>
        <row r="15806">
          <cell r="D15806">
            <v>0</v>
          </cell>
          <cell r="G15806" t="str">
            <v>TWADCI/EOP2012 No</v>
          </cell>
        </row>
        <row r="15807">
          <cell r="D15807">
            <v>0</v>
          </cell>
          <cell r="G15807" t="str">
            <v>TWADCI/EOP2012 No</v>
          </cell>
        </row>
        <row r="15808">
          <cell r="D15808">
            <v>0</v>
          </cell>
          <cell r="G15808" t="str">
            <v>TWADCI/EOP2012 No</v>
          </cell>
        </row>
        <row r="15809">
          <cell r="D15809">
            <v>0</v>
          </cell>
          <cell r="G15809" t="str">
            <v>TWADCI/EOP2012 No</v>
          </cell>
        </row>
        <row r="15810">
          <cell r="D15810">
            <v>0</v>
          </cell>
          <cell r="G15810" t="str">
            <v>TWADCI/EOP2013FGNo</v>
          </cell>
        </row>
        <row r="15811">
          <cell r="D15811">
            <v>-7737.7628084568996</v>
          </cell>
          <cell r="G15811" t="str">
            <v>TWADCI/EOP2013FGYes</v>
          </cell>
        </row>
        <row r="15812">
          <cell r="D15812">
            <v>20934.906179019672</v>
          </cell>
          <cell r="G15812" t="str">
            <v>TWADCI/EOP2013FGYes</v>
          </cell>
        </row>
        <row r="15813">
          <cell r="D15813">
            <v>0</v>
          </cell>
          <cell r="G15813" t="str">
            <v>TWADCI/EOP2013FGNo</v>
          </cell>
        </row>
        <row r="15814">
          <cell r="D15814">
            <v>0</v>
          </cell>
          <cell r="G15814" t="str">
            <v>TWADCI/EOP2013FGNo</v>
          </cell>
        </row>
        <row r="15815">
          <cell r="D15815">
            <v>0</v>
          </cell>
          <cell r="G15815" t="str">
            <v>TWADCI/EOP2013FGNo</v>
          </cell>
        </row>
        <row r="15816">
          <cell r="D15816">
            <v>552.7173149424666</v>
          </cell>
          <cell r="G15816" t="str">
            <v>TWADCI/EOP2013FGNo</v>
          </cell>
        </row>
        <row r="15817">
          <cell r="D15817">
            <v>0</v>
          </cell>
          <cell r="G15817" t="str">
            <v>TWADCI/EOP2013FGNo</v>
          </cell>
        </row>
        <row r="15818">
          <cell r="D15818">
            <v>-5.1005950745348585</v>
          </cell>
          <cell r="G15818" t="str">
            <v>TWADCI/EOP2013FGYes</v>
          </cell>
        </row>
        <row r="15819">
          <cell r="D15819">
            <v>25.56564717706889</v>
          </cell>
          <cell r="G15819" t="str">
            <v>TWADCI/EOP2013FGYes</v>
          </cell>
        </row>
        <row r="15820">
          <cell r="D15820">
            <v>0</v>
          </cell>
          <cell r="G15820" t="str">
            <v>TWADCI/EOP2013FGNo</v>
          </cell>
        </row>
        <row r="15821">
          <cell r="D15821">
            <v>4282.337039860703</v>
          </cell>
          <cell r="G15821" t="str">
            <v>TWADCI/EOP2013HGYes</v>
          </cell>
        </row>
        <row r="15822">
          <cell r="D15822">
            <v>-1.9275461759248431</v>
          </cell>
          <cell r="G15822" t="str">
            <v>TWADCI/EOP2013HGYes</v>
          </cell>
        </row>
        <row r="15823">
          <cell r="D15823">
            <v>0</v>
          </cell>
          <cell r="G15823" t="str">
            <v>TWADCI/EOP2013HGNo</v>
          </cell>
        </row>
        <row r="15824">
          <cell r="D15824">
            <v>0</v>
          </cell>
          <cell r="G15824" t="str">
            <v>TWADCI/EOP2013HGNo</v>
          </cell>
        </row>
        <row r="15825">
          <cell r="D15825">
            <v>0</v>
          </cell>
          <cell r="G15825" t="str">
            <v>TWADCI/EOP2013HGNo</v>
          </cell>
        </row>
        <row r="15826">
          <cell r="D15826">
            <v>-6051.5000761602569</v>
          </cell>
          <cell r="G15826" t="str">
            <v>TWADCI/EOP2013NGYes</v>
          </cell>
        </row>
        <row r="15827">
          <cell r="D15827">
            <v>-121.72017386785986</v>
          </cell>
          <cell r="G15827" t="str">
            <v>TWADCI/EOP2013NGYes</v>
          </cell>
        </row>
        <row r="15828">
          <cell r="D15828">
            <v>0</v>
          </cell>
          <cell r="G15828" t="str">
            <v>TWADCI/EOP2013NGNo</v>
          </cell>
        </row>
        <row r="15829">
          <cell r="D15829">
            <v>0</v>
          </cell>
          <cell r="G15829" t="str">
            <v>TWADCI/EOP2013NGNo</v>
          </cell>
        </row>
        <row r="15830">
          <cell r="D15830">
            <v>-1.8527337283381298</v>
          </cell>
          <cell r="G15830" t="str">
            <v>TWADCI/EOP2013NGNo</v>
          </cell>
        </row>
        <row r="15831">
          <cell r="D15831">
            <v>0</v>
          </cell>
          <cell r="G15831" t="str">
            <v>TWADCI/EOP2013NGNo</v>
          </cell>
        </row>
        <row r="15832">
          <cell r="D15832">
            <v>0</v>
          </cell>
          <cell r="G15832" t="str">
            <v>TWADCI/EOP2013OGNo</v>
          </cell>
        </row>
        <row r="15833">
          <cell r="D15833">
            <v>23.224296053099312</v>
          </cell>
          <cell r="G15833" t="str">
            <v>TWADCI/EOP2013OGYes</v>
          </cell>
        </row>
        <row r="15834">
          <cell r="D15834">
            <v>71.476535531038792</v>
          </cell>
          <cell r="G15834" t="str">
            <v>TWADCI/EOP2013OGYes</v>
          </cell>
        </row>
        <row r="15835">
          <cell r="D15835">
            <v>0</v>
          </cell>
          <cell r="G15835" t="str">
            <v>TWADCI/EOP2013OGNo</v>
          </cell>
        </row>
        <row r="15836">
          <cell r="D15836">
            <v>0</v>
          </cell>
          <cell r="G15836" t="str">
            <v>TWADCI/EOP2013ETNo</v>
          </cell>
        </row>
        <row r="15837">
          <cell r="D15837">
            <v>-878.94144643130926</v>
          </cell>
          <cell r="G15837" t="str">
            <v>TWADCI/EOP2013ETNo</v>
          </cell>
        </row>
        <row r="15838">
          <cell r="D15838">
            <v>-740.42813385306454</v>
          </cell>
          <cell r="G15838" t="str">
            <v>TWADCI/EOP2013ETNo</v>
          </cell>
        </row>
        <row r="15839">
          <cell r="D15839">
            <v>-5.1109173988054098E-2</v>
          </cell>
          <cell r="G15839" t="str">
            <v>TWADCI/EOP2013ETNo</v>
          </cell>
        </row>
        <row r="15840">
          <cell r="D15840">
            <v>-0.59870752108100234</v>
          </cell>
          <cell r="G15840" t="str">
            <v>TWADCI/EOP2013ETNo</v>
          </cell>
        </row>
        <row r="15841">
          <cell r="D15841">
            <v>0</v>
          </cell>
          <cell r="G15841" t="str">
            <v>TWADCI/EOP2013ETNo</v>
          </cell>
        </row>
        <row r="15842">
          <cell r="D15842">
            <v>0</v>
          </cell>
          <cell r="G15842" t="str">
            <v>TWADCI/EOP2013GENo</v>
          </cell>
        </row>
        <row r="15843">
          <cell r="D15843">
            <v>-372.38597379487942</v>
          </cell>
          <cell r="G15843" t="str">
            <v>TWADCI/EOP2013EDYes</v>
          </cell>
        </row>
        <row r="15844">
          <cell r="D15844">
            <v>-1.0680093871492544</v>
          </cell>
          <cell r="G15844" t="str">
            <v>TWADCI/EOP2013EDYes</v>
          </cell>
        </row>
        <row r="15845">
          <cell r="D15845">
            <v>-69.890409464117553</v>
          </cell>
          <cell r="G15845" t="str">
            <v>TWADCI/EOP2013EDYes</v>
          </cell>
        </row>
        <row r="15846">
          <cell r="D15846">
            <v>0</v>
          </cell>
          <cell r="G15846" t="str">
            <v>TWADCI/EOP2013EDNo</v>
          </cell>
        </row>
        <row r="15847">
          <cell r="D15847">
            <v>0</v>
          </cell>
          <cell r="G15847" t="str">
            <v>TWADCI/EOP2013  No</v>
          </cell>
        </row>
        <row r="15848">
          <cell r="D15848">
            <v>-1.5663866217161959</v>
          </cell>
          <cell r="G15848" t="str">
            <v>TWADCI/EOP2013EDYes</v>
          </cell>
        </row>
        <row r="15849">
          <cell r="D15849">
            <v>1018.4319633458199</v>
          </cell>
          <cell r="G15849" t="str">
            <v>TWADCI/EOP2013EDYes</v>
          </cell>
        </row>
        <row r="15850">
          <cell r="D15850">
            <v>0</v>
          </cell>
          <cell r="G15850" t="str">
            <v>TWADCI/EOP2013EDNo</v>
          </cell>
        </row>
        <row r="15851">
          <cell r="D15851">
            <v>0</v>
          </cell>
          <cell r="G15851" t="str">
            <v>TWADCI/EOP2013EDYes</v>
          </cell>
        </row>
        <row r="15852">
          <cell r="D15852">
            <v>0</v>
          </cell>
          <cell r="G15852" t="str">
            <v>TWADCI/EOP2013EDNo</v>
          </cell>
        </row>
        <row r="15853">
          <cell r="D15853">
            <v>0</v>
          </cell>
          <cell r="G15853" t="str">
            <v>TWADCI/EOP2013EDYes</v>
          </cell>
        </row>
        <row r="15854">
          <cell r="D15854">
            <v>17.105165725676823</v>
          </cell>
          <cell r="G15854" t="str">
            <v>TWADCI/EOP2013EDYes</v>
          </cell>
        </row>
        <row r="15855">
          <cell r="D15855">
            <v>0</v>
          </cell>
          <cell r="G15855" t="str">
            <v>TWADCI/EOP2013EPNo</v>
          </cell>
        </row>
        <row r="15856">
          <cell r="D15856">
            <v>0</v>
          </cell>
          <cell r="G15856" t="str">
            <v>TWADCI/EOP2013EPNo</v>
          </cell>
        </row>
        <row r="15857">
          <cell r="D15857">
            <v>0</v>
          </cell>
          <cell r="G15857" t="str">
            <v>TWADCI/EOP2013GTNo</v>
          </cell>
        </row>
        <row r="15858">
          <cell r="D15858">
            <v>12.953450765031057</v>
          </cell>
          <cell r="G15858" t="str">
            <v>TWADCI/EOP2013GTNo</v>
          </cell>
        </row>
        <row r="15859">
          <cell r="D15859">
            <v>0</v>
          </cell>
          <cell r="G15859" t="str">
            <v>TWADCI/EOP2013GSNo</v>
          </cell>
        </row>
        <row r="15860">
          <cell r="D15860">
            <v>-231.55416698824905</v>
          </cell>
          <cell r="G15860" t="str">
            <v>TWADCI/EOP2013GSNo</v>
          </cell>
        </row>
        <row r="15861">
          <cell r="D15861">
            <v>-73.659877320651304</v>
          </cell>
          <cell r="G15861" t="str">
            <v>TWADCI/EOP2013GSNo</v>
          </cell>
        </row>
        <row r="15862">
          <cell r="D15862">
            <v>-46.030949594375862</v>
          </cell>
          <cell r="G15862" t="str">
            <v>TWADCI/EOP2013GSNo</v>
          </cell>
        </row>
        <row r="15863">
          <cell r="D15863">
            <v>404.91838202547035</v>
          </cell>
          <cell r="G15863" t="str">
            <v>TWADCI/EOP2013GTNo</v>
          </cell>
        </row>
        <row r="15864">
          <cell r="D15864">
            <v>4087.4005882759848</v>
          </cell>
          <cell r="G15864" t="str">
            <v>TWADCI/EOP2013GTNo</v>
          </cell>
        </row>
        <row r="15865">
          <cell r="D15865">
            <v>62.591691926274343</v>
          </cell>
          <cell r="G15865" t="str">
            <v>TWADCI/EOP2013GTNo</v>
          </cell>
        </row>
        <row r="15866">
          <cell r="D15866">
            <v>14.446578988939285</v>
          </cell>
          <cell r="G15866" t="str">
            <v>TWADCI/EOP2013GTNo</v>
          </cell>
        </row>
        <row r="15867">
          <cell r="D15867">
            <v>32.021987640334629</v>
          </cell>
          <cell r="G15867" t="str">
            <v>TWADCI/EOP2013GTNo</v>
          </cell>
        </row>
        <row r="15868">
          <cell r="D15868">
            <v>128.1984401968071</v>
          </cell>
          <cell r="G15868" t="str">
            <v>TWADCI/EOP2013GTNo</v>
          </cell>
        </row>
        <row r="15869">
          <cell r="D15869">
            <v>22.659793562632</v>
          </cell>
          <cell r="G15869" t="str">
            <v>TWADCI/EOP2013GTNo</v>
          </cell>
        </row>
        <row r="15870">
          <cell r="D15870">
            <v>344.36351625074923</v>
          </cell>
          <cell r="G15870" t="str">
            <v>TWADCI/EOP2013GTNo</v>
          </cell>
        </row>
        <row r="15871">
          <cell r="D15871">
            <v>-0.93318734491545219</v>
          </cell>
          <cell r="G15871" t="str">
            <v>TWADCI/EOP2013GTNo</v>
          </cell>
        </row>
        <row r="15872">
          <cell r="D15872">
            <v>0</v>
          </cell>
          <cell r="G15872" t="str">
            <v>TWADCI/EOP2013GDNo</v>
          </cell>
        </row>
        <row r="15873">
          <cell r="D15873">
            <v>-297.06283557904283</v>
          </cell>
          <cell r="G15873" t="str">
            <v>TWADCI/EOP2013GDYes</v>
          </cell>
        </row>
        <row r="15874">
          <cell r="D15874">
            <v>-2.7765070492167205</v>
          </cell>
          <cell r="G15874" t="str">
            <v>TWADCI/EOP2013GDYes</v>
          </cell>
        </row>
        <row r="15875">
          <cell r="D15875">
            <v>-16.799156489245203</v>
          </cell>
          <cell r="G15875" t="str">
            <v>TWADCI/EOP2013GDYes</v>
          </cell>
        </row>
        <row r="15876">
          <cell r="D15876">
            <v>862.39272878904626</v>
          </cell>
          <cell r="G15876" t="str">
            <v>TWADCI/EOP2013GDYes</v>
          </cell>
        </row>
        <row r="15877">
          <cell r="D15877">
            <v>0</v>
          </cell>
          <cell r="G15877" t="str">
            <v>TWADCI/EOP2013NONo</v>
          </cell>
        </row>
        <row r="15878">
          <cell r="D15878">
            <v>0</v>
          </cell>
          <cell r="G15878" t="str">
            <v>TWADCI/EOP2013GDYes</v>
          </cell>
        </row>
        <row r="15879">
          <cell r="D15879">
            <v>0</v>
          </cell>
          <cell r="G15879" t="str">
            <v>TWADCI/EOP2013GPNo</v>
          </cell>
        </row>
        <row r="15880">
          <cell r="D15880">
            <v>0</v>
          </cell>
          <cell r="G15880" t="str">
            <v>TWADCI/EOP2013GPNo</v>
          </cell>
        </row>
        <row r="15881">
          <cell r="D15881">
            <v>0</v>
          </cell>
          <cell r="G15881" t="str">
            <v>TWADCI/EOP2013 No</v>
          </cell>
        </row>
        <row r="15882">
          <cell r="D15882">
            <v>0</v>
          </cell>
          <cell r="G15882" t="str">
            <v>TWADCI/EOP2013 No</v>
          </cell>
        </row>
        <row r="15883">
          <cell r="D15883">
            <v>0</v>
          </cell>
          <cell r="G15883" t="str">
            <v>TWADCI/EOP2013 No</v>
          </cell>
        </row>
        <row r="15884">
          <cell r="D15884">
            <v>0</v>
          </cell>
          <cell r="G15884" t="str">
            <v>TWADCI/EOP2013 No</v>
          </cell>
        </row>
        <row r="15885">
          <cell r="D15885">
            <v>0</v>
          </cell>
          <cell r="G15885" t="str">
            <v>TWADCI/EOP2013 No</v>
          </cell>
        </row>
        <row r="15886">
          <cell r="D15886">
            <v>0</v>
          </cell>
          <cell r="G15886" t="str">
            <v>TWADCI/EOP2014FGNo</v>
          </cell>
        </row>
        <row r="15887">
          <cell r="D15887">
            <v>-5929.1049746991694</v>
          </cell>
          <cell r="G15887" t="str">
            <v>TWADCI/EOP2014FGYes</v>
          </cell>
        </row>
        <row r="15888">
          <cell r="D15888">
            <v>18909.486999019664</v>
          </cell>
          <cell r="G15888" t="str">
            <v>TWADCI/EOP2014FGYes</v>
          </cell>
        </row>
        <row r="15889">
          <cell r="D15889">
            <v>0</v>
          </cell>
          <cell r="G15889" t="str">
            <v>TWADCI/EOP2014FGNo</v>
          </cell>
        </row>
        <row r="15890">
          <cell r="D15890">
            <v>0</v>
          </cell>
          <cell r="G15890" t="str">
            <v>TWADCI/EOP2014FGNo</v>
          </cell>
        </row>
        <row r="15891">
          <cell r="D15891">
            <v>0</v>
          </cell>
          <cell r="G15891" t="str">
            <v>TWADCI/EOP2014FGNo</v>
          </cell>
        </row>
        <row r="15892">
          <cell r="D15892">
            <v>574.48526898886576</v>
          </cell>
          <cell r="G15892" t="str">
            <v>TWADCI/EOP2014FGNo</v>
          </cell>
        </row>
        <row r="15893">
          <cell r="D15893">
            <v>0</v>
          </cell>
          <cell r="G15893" t="str">
            <v>TWADCI/EOP2014FGNo</v>
          </cell>
        </row>
        <row r="15894">
          <cell r="D15894">
            <v>-3.2315182726494163</v>
          </cell>
          <cell r="G15894" t="str">
            <v>TWADCI/EOP2014FGYes</v>
          </cell>
        </row>
        <row r="15895">
          <cell r="D15895">
            <v>26.635094393733951</v>
          </cell>
          <cell r="G15895" t="str">
            <v>TWADCI/EOP2014FGYes</v>
          </cell>
        </row>
        <row r="15896">
          <cell r="D15896">
            <v>0</v>
          </cell>
          <cell r="G15896" t="str">
            <v>TWADCI/EOP2014FGNo</v>
          </cell>
        </row>
        <row r="15897">
          <cell r="D15897">
            <v>4504.196082213718</v>
          </cell>
          <cell r="G15897" t="str">
            <v>TWADCI/EOP2014HGYes</v>
          </cell>
        </row>
        <row r="15898">
          <cell r="D15898">
            <v>-2.2387361761171847</v>
          </cell>
          <cell r="G15898" t="str">
            <v>TWADCI/EOP2014HGYes</v>
          </cell>
        </row>
        <row r="15899">
          <cell r="D15899">
            <v>0</v>
          </cell>
          <cell r="G15899" t="str">
            <v>TWADCI/EOP2014HGNo</v>
          </cell>
        </row>
        <row r="15900">
          <cell r="D15900">
            <v>0</v>
          </cell>
          <cell r="G15900" t="str">
            <v>TWADCI/EOP2014HGNo</v>
          </cell>
        </row>
        <row r="15901">
          <cell r="D15901">
            <v>0</v>
          </cell>
          <cell r="G15901" t="str">
            <v>TWADCI/EOP2014HGNo</v>
          </cell>
        </row>
        <row r="15902">
          <cell r="D15902">
            <v>-4332.0970185948026</v>
          </cell>
          <cell r="G15902" t="str">
            <v>TWADCI/EOP2014NGYes</v>
          </cell>
        </row>
        <row r="15903">
          <cell r="D15903">
            <v>-99.198405093650635</v>
          </cell>
          <cell r="G15903" t="str">
            <v>TWADCI/EOP2014NGYes</v>
          </cell>
        </row>
        <row r="15904">
          <cell r="D15904">
            <v>0</v>
          </cell>
          <cell r="G15904" t="str">
            <v>TWADCI/EOP2014NGNo</v>
          </cell>
        </row>
        <row r="15905">
          <cell r="D15905">
            <v>0</v>
          </cell>
          <cell r="G15905" t="str">
            <v>TWADCI/EOP2014NGNo</v>
          </cell>
        </row>
        <row r="15906">
          <cell r="D15906">
            <v>-2.151845737419452</v>
          </cell>
          <cell r="G15906" t="str">
            <v>TWADCI/EOP2014NGNo</v>
          </cell>
        </row>
        <row r="15907">
          <cell r="D15907">
            <v>0</v>
          </cell>
          <cell r="G15907" t="str">
            <v>TWADCI/EOP2014NGNo</v>
          </cell>
        </row>
        <row r="15908">
          <cell r="D15908">
            <v>0</v>
          </cell>
          <cell r="G15908" t="str">
            <v>TWADCI/EOP2014OGNo</v>
          </cell>
        </row>
        <row r="15909">
          <cell r="D15909">
            <v>22.38092108784214</v>
          </cell>
          <cell r="G15909" t="str">
            <v>TWADCI/EOP2014OGYes</v>
          </cell>
        </row>
        <row r="15910">
          <cell r="D15910">
            <v>40.153911969315985</v>
          </cell>
          <cell r="G15910" t="str">
            <v>TWADCI/EOP2014OGYes</v>
          </cell>
        </row>
        <row r="15911">
          <cell r="D15911">
            <v>0</v>
          </cell>
          <cell r="G15911" t="str">
            <v>TWADCI/EOP2014OGNo</v>
          </cell>
        </row>
        <row r="15912">
          <cell r="D15912">
            <v>0</v>
          </cell>
          <cell r="G15912" t="str">
            <v>TWADCI/EOP2014ETNo</v>
          </cell>
        </row>
        <row r="15913">
          <cell r="D15913">
            <v>-102.61273478271936</v>
          </cell>
          <cell r="G15913" t="str">
            <v>TWADCI/EOP2014ETNo</v>
          </cell>
        </row>
        <row r="15914">
          <cell r="D15914">
            <v>74.693924005282511</v>
          </cell>
          <cell r="G15914" t="str">
            <v>TWADCI/EOP2014ETNo</v>
          </cell>
        </row>
        <row r="15915">
          <cell r="D15915">
            <v>-5.9360423199005884E-2</v>
          </cell>
          <cell r="G15915" t="str">
            <v>TWADCI/EOP2014ETNo</v>
          </cell>
        </row>
        <row r="15916">
          <cell r="D15916">
            <v>-0.6953650206145533</v>
          </cell>
          <cell r="G15916" t="str">
            <v>TWADCI/EOP2014ETNo</v>
          </cell>
        </row>
        <row r="15917">
          <cell r="D15917">
            <v>0</v>
          </cell>
          <cell r="G15917" t="str">
            <v>TWADCI/EOP2014ETNo</v>
          </cell>
        </row>
        <row r="15918">
          <cell r="D15918">
            <v>0</v>
          </cell>
          <cell r="G15918" t="str">
            <v>TWADCI/EOP2014GENo</v>
          </cell>
        </row>
        <row r="15919">
          <cell r="D15919">
            <v>580.85451201723799</v>
          </cell>
          <cell r="G15919" t="str">
            <v>TWADCI/EOP2014EDYes</v>
          </cell>
        </row>
        <row r="15920">
          <cell r="D15920">
            <v>-1.1237151322406864</v>
          </cell>
          <cell r="G15920" t="str">
            <v>TWADCI/EOP2014EDYes</v>
          </cell>
        </row>
        <row r="15921">
          <cell r="D15921">
            <v>-81.173769004983669</v>
          </cell>
          <cell r="G15921" t="str">
            <v>TWADCI/EOP2014EDYes</v>
          </cell>
        </row>
        <row r="15922">
          <cell r="D15922">
            <v>0</v>
          </cell>
          <cell r="G15922" t="str">
            <v>TWADCI/EOP2014EDNo</v>
          </cell>
        </row>
        <row r="15923">
          <cell r="D15923">
            <v>0</v>
          </cell>
          <cell r="G15923" t="str">
            <v>TWADCI/EOP2014  No</v>
          </cell>
        </row>
        <row r="15924">
          <cell r="D15924">
            <v>2.6088781333351956</v>
          </cell>
          <cell r="G15924" t="str">
            <v>TWADCI/EOP2014EDYes</v>
          </cell>
        </row>
        <row r="15925">
          <cell r="D15925">
            <v>986.66054275368572</v>
          </cell>
          <cell r="G15925" t="str">
            <v>TWADCI/EOP2014EDYes</v>
          </cell>
        </row>
        <row r="15926">
          <cell r="D15926">
            <v>0</v>
          </cell>
          <cell r="G15926" t="str">
            <v>TWADCI/EOP2014EDNo</v>
          </cell>
        </row>
        <row r="15927">
          <cell r="D15927">
            <v>0</v>
          </cell>
          <cell r="G15927" t="str">
            <v>TWADCI/EOP2014EDYes</v>
          </cell>
        </row>
        <row r="15928">
          <cell r="D15928">
            <v>0</v>
          </cell>
          <cell r="G15928" t="str">
            <v>TWADCI/EOP2014EDNo</v>
          </cell>
        </row>
        <row r="15929">
          <cell r="D15929">
            <v>0</v>
          </cell>
          <cell r="G15929" t="str">
            <v>TWADCI/EOP2014EDYes</v>
          </cell>
        </row>
        <row r="15930">
          <cell r="D15930">
            <v>9.5955919081906256</v>
          </cell>
          <cell r="G15930" t="str">
            <v>TWADCI/EOP2014EDYes</v>
          </cell>
        </row>
        <row r="15931">
          <cell r="D15931">
            <v>0</v>
          </cell>
          <cell r="G15931" t="str">
            <v>TWADCI/EOP2014EPNo</v>
          </cell>
        </row>
        <row r="15932">
          <cell r="D15932">
            <v>0</v>
          </cell>
          <cell r="G15932" t="str">
            <v>TWADCI/EOP2014EPNo</v>
          </cell>
        </row>
        <row r="15933">
          <cell r="D15933">
            <v>0</v>
          </cell>
          <cell r="G15933" t="str">
            <v>TWADCI/EOP2014GTNo</v>
          </cell>
        </row>
        <row r="15934">
          <cell r="D15934">
            <v>20.809251511095059</v>
          </cell>
          <cell r="G15934" t="str">
            <v>TWADCI/EOP2014GTNo</v>
          </cell>
        </row>
        <row r="15935">
          <cell r="D15935">
            <v>0</v>
          </cell>
          <cell r="G15935" t="str">
            <v>TWADCI/EOP2014GSNo</v>
          </cell>
        </row>
        <row r="15936">
          <cell r="D15936">
            <v>-118.85571680066931</v>
          </cell>
          <cell r="G15936" t="str">
            <v>TWADCI/EOP2014GSNo</v>
          </cell>
        </row>
        <row r="15937">
          <cell r="D15937">
            <v>-37.911413708057758</v>
          </cell>
          <cell r="G15937" t="str">
            <v>TWADCI/EOP2014GSNo</v>
          </cell>
        </row>
        <row r="15938">
          <cell r="D15938">
            <v>-23.216876845517145</v>
          </cell>
          <cell r="G15938" t="str">
            <v>TWADCI/EOP2014GSNo</v>
          </cell>
        </row>
        <row r="15939">
          <cell r="D15939">
            <v>601.0258135403086</v>
          </cell>
          <cell r="G15939" t="str">
            <v>TWADCI/EOP2014GTNo</v>
          </cell>
        </row>
        <row r="15940">
          <cell r="D15940">
            <v>3878.4449207774883</v>
          </cell>
          <cell r="G15940" t="str">
            <v>TWADCI/EOP2014GTNo</v>
          </cell>
        </row>
        <row r="15941">
          <cell r="D15941">
            <v>91.457387481849878</v>
          </cell>
          <cell r="G15941" t="str">
            <v>TWADCI/EOP2014GTNo</v>
          </cell>
        </row>
        <row r="15942">
          <cell r="D15942">
            <v>22.036179780651889</v>
          </cell>
          <cell r="G15942" t="str">
            <v>TWADCI/EOP2014GTNo</v>
          </cell>
        </row>
        <row r="15943">
          <cell r="D15943">
            <v>46.625484418619948</v>
          </cell>
          <cell r="G15943" t="str">
            <v>TWADCI/EOP2014GTNo</v>
          </cell>
        </row>
        <row r="15944">
          <cell r="D15944">
            <v>195.00659953365357</v>
          </cell>
          <cell r="G15944" t="str">
            <v>TWADCI/EOP2014GTNo</v>
          </cell>
        </row>
        <row r="15945">
          <cell r="D15945">
            <v>33.823577335079769</v>
          </cell>
          <cell r="G15945" t="str">
            <v>TWADCI/EOP2014GTNo</v>
          </cell>
        </row>
        <row r="15946">
          <cell r="D15946">
            <v>326.71111994637693</v>
          </cell>
          <cell r="G15946" t="str">
            <v>TWADCI/EOP2014GTNo</v>
          </cell>
        </row>
        <row r="15947">
          <cell r="D15947">
            <v>-0.63628354346726834</v>
          </cell>
          <cell r="G15947" t="str">
            <v>TWADCI/EOP2014GTNo</v>
          </cell>
        </row>
        <row r="15948">
          <cell r="D15948">
            <v>0</v>
          </cell>
          <cell r="G15948" t="str">
            <v>TWADCI/EOP2014GDNo</v>
          </cell>
        </row>
        <row r="15949">
          <cell r="D15949">
            <v>-103.43423939044588</v>
          </cell>
          <cell r="G15949" t="str">
            <v>TWADCI/EOP2014GDYes</v>
          </cell>
        </row>
        <row r="15950">
          <cell r="D15950">
            <v>-3.1292464201818042</v>
          </cell>
          <cell r="G15950" t="str">
            <v>TWADCI/EOP2014GDYes</v>
          </cell>
        </row>
        <row r="15951">
          <cell r="D15951">
            <v>-18.921504067117048</v>
          </cell>
          <cell r="G15951" t="str">
            <v>TWADCI/EOP2014GDYes</v>
          </cell>
        </row>
        <row r="15952">
          <cell r="D15952">
            <v>827.87355289702668</v>
          </cell>
          <cell r="G15952" t="str">
            <v>TWADCI/EOP2014GDYes</v>
          </cell>
        </row>
        <row r="15953">
          <cell r="D15953">
            <v>0</v>
          </cell>
          <cell r="G15953" t="str">
            <v>TWADCI/EOP2014NONo</v>
          </cell>
        </row>
        <row r="15954">
          <cell r="D15954">
            <v>0</v>
          </cell>
          <cell r="G15954" t="str">
            <v>TWADCI/EOP2014GDYes</v>
          </cell>
        </row>
        <row r="15955">
          <cell r="D15955">
            <v>0</v>
          </cell>
          <cell r="G15955" t="str">
            <v>TWADCI/EOP2014GPNo</v>
          </cell>
        </row>
        <row r="15956">
          <cell r="D15956">
            <v>0</v>
          </cell>
          <cell r="G15956" t="str">
            <v>TWADCI/EOP2014GPNo</v>
          </cell>
        </row>
        <row r="15957">
          <cell r="D15957">
            <v>0</v>
          </cell>
          <cell r="G15957" t="str">
            <v>TWADCI/EOP2014 No</v>
          </cell>
        </row>
        <row r="15958">
          <cell r="D15958">
            <v>0</v>
          </cell>
          <cell r="G15958" t="str">
            <v>TWADCI/EOP2014 No</v>
          </cell>
        </row>
        <row r="15959">
          <cell r="D15959">
            <v>0</v>
          </cell>
          <cell r="G15959" t="str">
            <v>TWADCI/EOP2014 No</v>
          </cell>
        </row>
        <row r="15960">
          <cell r="D15960">
            <v>0</v>
          </cell>
          <cell r="G15960" t="str">
            <v>TWADCI/EOP2014 No</v>
          </cell>
        </row>
        <row r="15961">
          <cell r="D15961">
            <v>0</v>
          </cell>
          <cell r="G15961" t="str">
            <v>TWADCI/EOP2014 No</v>
          </cell>
        </row>
        <row r="15962">
          <cell r="D15962">
            <v>0</v>
          </cell>
          <cell r="G15962" t="str">
            <v>TWADCIAC2011FGNo</v>
          </cell>
        </row>
        <row r="15963">
          <cell r="D15963">
            <v>0</v>
          </cell>
          <cell r="G15963" t="str">
            <v>TWADCIAC2011FGYes</v>
          </cell>
        </row>
        <row r="15964">
          <cell r="D15964">
            <v>0</v>
          </cell>
          <cell r="G15964" t="str">
            <v>TWADCIAC2011FGYes</v>
          </cell>
        </row>
        <row r="15965">
          <cell r="D15965">
            <v>0</v>
          </cell>
          <cell r="G15965" t="str">
            <v>TWADCIAC2011FGNo</v>
          </cell>
        </row>
        <row r="15966">
          <cell r="D15966">
            <v>0</v>
          </cell>
          <cell r="G15966" t="str">
            <v>TWADCIAC2011FGNo</v>
          </cell>
        </row>
        <row r="15967">
          <cell r="D15967">
            <v>0</v>
          </cell>
          <cell r="G15967" t="str">
            <v>TWADCIAC2011FGNo</v>
          </cell>
        </row>
        <row r="15968">
          <cell r="D15968">
            <v>0</v>
          </cell>
          <cell r="G15968" t="str">
            <v>TWADCIAC2011FGNo</v>
          </cell>
        </row>
        <row r="15969">
          <cell r="D15969">
            <v>0</v>
          </cell>
          <cell r="G15969" t="str">
            <v>TWADCIAC2011FGNo</v>
          </cell>
        </row>
        <row r="15970">
          <cell r="D15970">
            <v>8.6299218051432173E-7</v>
          </cell>
          <cell r="G15970" t="str">
            <v>TWADCIAC2011FGYes</v>
          </cell>
        </row>
        <row r="15971">
          <cell r="D15971">
            <v>0</v>
          </cell>
          <cell r="G15971" t="str">
            <v>TWADCIAC2011FGYes</v>
          </cell>
        </row>
        <row r="15972">
          <cell r="D15972">
            <v>0</v>
          </cell>
          <cell r="G15972" t="str">
            <v>TWADCIAC2011FGNo</v>
          </cell>
        </row>
        <row r="15973">
          <cell r="D15973">
            <v>0</v>
          </cell>
          <cell r="G15973" t="str">
            <v>TWADCIAC2011HGYes</v>
          </cell>
        </row>
        <row r="15974">
          <cell r="D15974">
            <v>0</v>
          </cell>
          <cell r="G15974" t="str">
            <v>TWADCIAC2011HGYes</v>
          </cell>
        </row>
        <row r="15975">
          <cell r="D15975">
            <v>0</v>
          </cell>
          <cell r="G15975" t="str">
            <v>TWADCIAC2011HGNo</v>
          </cell>
        </row>
        <row r="15976">
          <cell r="D15976">
            <v>0</v>
          </cell>
          <cell r="G15976" t="str">
            <v>TWADCIAC2011HGNo</v>
          </cell>
        </row>
        <row r="15977">
          <cell r="D15977">
            <v>0</v>
          </cell>
          <cell r="G15977" t="str">
            <v>TWADCIAC2011HGNo</v>
          </cell>
        </row>
        <row r="15978">
          <cell r="D15978">
            <v>0</v>
          </cell>
          <cell r="G15978" t="str">
            <v>TWADCIAC2011NGYes</v>
          </cell>
        </row>
        <row r="15979">
          <cell r="D15979">
            <v>0</v>
          </cell>
          <cell r="G15979" t="str">
            <v>TWADCIAC2011NGYes</v>
          </cell>
        </row>
        <row r="15980">
          <cell r="D15980">
            <v>0</v>
          </cell>
          <cell r="G15980" t="str">
            <v>TWADCIAC2011NGNo</v>
          </cell>
        </row>
        <row r="15981">
          <cell r="D15981">
            <v>0</v>
          </cell>
          <cell r="G15981" t="str">
            <v>TWADCIAC2011NGNo</v>
          </cell>
        </row>
        <row r="15982">
          <cell r="D15982">
            <v>0</v>
          </cell>
          <cell r="G15982" t="str">
            <v>TWADCIAC2011NGNo</v>
          </cell>
        </row>
        <row r="15983">
          <cell r="D15983">
            <v>0</v>
          </cell>
          <cell r="G15983" t="str">
            <v>TWADCIAC2011NGNo</v>
          </cell>
        </row>
        <row r="15984">
          <cell r="D15984">
            <v>0</v>
          </cell>
          <cell r="G15984" t="str">
            <v>TWADCIAC2011OGNo</v>
          </cell>
        </row>
        <row r="15985">
          <cell r="D15985">
            <v>0</v>
          </cell>
          <cell r="G15985" t="str">
            <v>TWADCIAC2011OGYes</v>
          </cell>
        </row>
        <row r="15986">
          <cell r="D15986">
            <v>0</v>
          </cell>
          <cell r="G15986" t="str">
            <v>TWADCIAC2011OGYes</v>
          </cell>
        </row>
        <row r="15987">
          <cell r="D15987">
            <v>0</v>
          </cell>
          <cell r="G15987" t="str">
            <v>TWADCIAC2011OGNo</v>
          </cell>
        </row>
        <row r="15988">
          <cell r="D15988">
            <v>0</v>
          </cell>
          <cell r="G15988" t="str">
            <v>TWADCIAC2011ETNo</v>
          </cell>
        </row>
        <row r="15989">
          <cell r="D15989">
            <v>0</v>
          </cell>
          <cell r="G15989" t="str">
            <v>TWADCIAC2011ETNo</v>
          </cell>
        </row>
        <row r="15990">
          <cell r="D15990">
            <v>0</v>
          </cell>
          <cell r="G15990" t="str">
            <v>TWADCIAC2011ETNo</v>
          </cell>
        </row>
        <row r="15991">
          <cell r="D15991">
            <v>0</v>
          </cell>
          <cell r="G15991" t="str">
            <v>TWADCIAC2011ETNo</v>
          </cell>
        </row>
        <row r="15992">
          <cell r="D15992">
            <v>0</v>
          </cell>
          <cell r="G15992" t="str">
            <v>TWADCIAC2011ETNo</v>
          </cell>
        </row>
        <row r="15993">
          <cell r="D15993">
            <v>0</v>
          </cell>
          <cell r="G15993" t="str">
            <v>TWADCIAC2011ETNo</v>
          </cell>
        </row>
        <row r="15994">
          <cell r="D15994">
            <v>0</v>
          </cell>
          <cell r="G15994" t="str">
            <v>TWADCIAC2011GENo</v>
          </cell>
        </row>
        <row r="15995">
          <cell r="D15995">
            <v>235096.81184257564</v>
          </cell>
          <cell r="G15995" t="str">
            <v>TWADCIAC2011EDYes</v>
          </cell>
        </row>
        <row r="15996">
          <cell r="D15996">
            <v>0</v>
          </cell>
          <cell r="G15996" t="str">
            <v>TWADCIAC2011EDYes</v>
          </cell>
        </row>
        <row r="15997">
          <cell r="D15997">
            <v>0</v>
          </cell>
          <cell r="G15997" t="str">
            <v>TWADCIAC2011EDYes</v>
          </cell>
        </row>
        <row r="15998">
          <cell r="D15998">
            <v>0</v>
          </cell>
          <cell r="G15998" t="str">
            <v>TWADCIAC2011EDNo</v>
          </cell>
        </row>
        <row r="15999">
          <cell r="D15999">
            <v>0</v>
          </cell>
          <cell r="G15999" t="str">
            <v>TWADCIAC2011  No</v>
          </cell>
        </row>
        <row r="16000">
          <cell r="D16000">
            <v>912.12797745664625</v>
          </cell>
          <cell r="G16000" t="str">
            <v>TWADCIAC2011EDYes</v>
          </cell>
        </row>
        <row r="16001">
          <cell r="D16001">
            <v>10311.646136970707</v>
          </cell>
          <cell r="G16001" t="str">
            <v>TWADCIAC2011EDYes</v>
          </cell>
        </row>
        <row r="16002">
          <cell r="D16002">
            <v>0</v>
          </cell>
          <cell r="G16002" t="str">
            <v>TWADCIAC2011EDNo</v>
          </cell>
        </row>
        <row r="16003">
          <cell r="D16003">
            <v>0</v>
          </cell>
          <cell r="G16003" t="str">
            <v>TWADCIAC2011EDYes</v>
          </cell>
        </row>
        <row r="16004">
          <cell r="D16004">
            <v>0</v>
          </cell>
          <cell r="G16004" t="str">
            <v>TWADCIAC2011EDNo</v>
          </cell>
        </row>
        <row r="16005">
          <cell r="D16005">
            <v>0</v>
          </cell>
          <cell r="G16005" t="str">
            <v>TWADCIAC2011EDYes</v>
          </cell>
        </row>
        <row r="16006">
          <cell r="D16006">
            <v>0</v>
          </cell>
          <cell r="G16006" t="str">
            <v>TWADCIAC2011EDYes</v>
          </cell>
        </row>
        <row r="16007">
          <cell r="D16007">
            <v>0</v>
          </cell>
          <cell r="G16007" t="str">
            <v>TWADCIAC2011EPNo</v>
          </cell>
        </row>
        <row r="16008">
          <cell r="D16008">
            <v>0</v>
          </cell>
          <cell r="G16008" t="str">
            <v>TWADCIAC2011EPNo</v>
          </cell>
        </row>
        <row r="16009">
          <cell r="D16009">
            <v>0</v>
          </cell>
          <cell r="G16009" t="str">
            <v>TWADCIAC2011GTNo</v>
          </cell>
        </row>
        <row r="16010">
          <cell r="D16010">
            <v>0</v>
          </cell>
          <cell r="G16010" t="str">
            <v>TWADCIAC2011GTNo</v>
          </cell>
        </row>
        <row r="16011">
          <cell r="D16011">
            <v>0</v>
          </cell>
          <cell r="G16011" t="str">
            <v>TWADCIAC2011GSNo</v>
          </cell>
        </row>
        <row r="16012">
          <cell r="D16012">
            <v>0</v>
          </cell>
          <cell r="G16012" t="str">
            <v>TWADCIAC2011GSNo</v>
          </cell>
        </row>
        <row r="16013">
          <cell r="D16013">
            <v>0</v>
          </cell>
          <cell r="G16013" t="str">
            <v>TWADCIAC2011GSNo</v>
          </cell>
        </row>
        <row r="16014">
          <cell r="D16014">
            <v>0</v>
          </cell>
          <cell r="G16014" t="str">
            <v>TWADCIAC2011GSNo</v>
          </cell>
        </row>
        <row r="16015">
          <cell r="D16015">
            <v>0</v>
          </cell>
          <cell r="G16015" t="str">
            <v>TWADCIAC2011GTNo</v>
          </cell>
        </row>
        <row r="16016">
          <cell r="D16016">
            <v>0</v>
          </cell>
          <cell r="G16016" t="str">
            <v>TWADCIAC2011GTNo</v>
          </cell>
        </row>
        <row r="16017">
          <cell r="D16017">
            <v>0</v>
          </cell>
          <cell r="G16017" t="str">
            <v>TWADCIAC2011GTNo</v>
          </cell>
        </row>
        <row r="16018">
          <cell r="D16018">
            <v>0</v>
          </cell>
          <cell r="G16018" t="str">
            <v>TWADCIAC2011GTNo</v>
          </cell>
        </row>
        <row r="16019">
          <cell r="D16019">
            <v>0</v>
          </cell>
          <cell r="G16019" t="str">
            <v>TWADCIAC2011GTNo</v>
          </cell>
        </row>
        <row r="16020">
          <cell r="D16020">
            <v>0</v>
          </cell>
          <cell r="G16020" t="str">
            <v>TWADCIAC2011GTNo</v>
          </cell>
        </row>
        <row r="16021">
          <cell r="D16021">
            <v>0</v>
          </cell>
          <cell r="G16021" t="str">
            <v>TWADCIAC2011GTNo</v>
          </cell>
        </row>
        <row r="16022">
          <cell r="D16022">
            <v>0</v>
          </cell>
          <cell r="G16022" t="str">
            <v>TWADCIAC2011GTNo</v>
          </cell>
        </row>
        <row r="16023">
          <cell r="D16023">
            <v>110.32105163388819</v>
          </cell>
          <cell r="G16023" t="str">
            <v>TWADCIAC2011GTNo</v>
          </cell>
        </row>
        <row r="16024">
          <cell r="D16024">
            <v>0</v>
          </cell>
          <cell r="G16024" t="str">
            <v>TWADCIAC2011GDNo</v>
          </cell>
        </row>
        <row r="16025">
          <cell r="D16025">
            <v>90001.77910548872</v>
          </cell>
          <cell r="G16025" t="str">
            <v>TWADCIAC2011GDYes</v>
          </cell>
        </row>
        <row r="16026">
          <cell r="D16026">
            <v>0</v>
          </cell>
          <cell r="G16026" t="str">
            <v>TWADCIAC2011GDYes</v>
          </cell>
        </row>
        <row r="16027">
          <cell r="D16027">
            <v>0</v>
          </cell>
          <cell r="G16027" t="str">
            <v>TWADCIAC2011GDYes</v>
          </cell>
        </row>
        <row r="16028">
          <cell r="D16028">
            <v>1497.6893850114525</v>
          </cell>
          <cell r="G16028" t="str">
            <v>TWADCIAC2011GDYes</v>
          </cell>
        </row>
        <row r="16029">
          <cell r="D16029">
            <v>0</v>
          </cell>
          <cell r="G16029" t="str">
            <v>TWADCIAC2011NONo</v>
          </cell>
        </row>
        <row r="16030">
          <cell r="D16030">
            <v>0</v>
          </cell>
          <cell r="G16030" t="str">
            <v>TWADCIAC2011GDYes</v>
          </cell>
        </row>
        <row r="16031">
          <cell r="D16031">
            <v>0</v>
          </cell>
          <cell r="G16031" t="str">
            <v>TWADCIAC2011GPNo</v>
          </cell>
        </row>
        <row r="16032">
          <cell r="D16032">
            <v>0</v>
          </cell>
          <cell r="G16032" t="str">
            <v>TWADCIAC2011GPNo</v>
          </cell>
        </row>
        <row r="16033">
          <cell r="D16033">
            <v>0</v>
          </cell>
          <cell r="G16033" t="str">
            <v>TWADCIAC2011 No</v>
          </cell>
        </row>
        <row r="16034">
          <cell r="D16034">
            <v>0</v>
          </cell>
          <cell r="G16034" t="str">
            <v>TWADCIAC2011 No</v>
          </cell>
        </row>
        <row r="16035">
          <cell r="D16035">
            <v>0</v>
          </cell>
          <cell r="G16035" t="str">
            <v>TWADCIAC2011 No</v>
          </cell>
        </row>
        <row r="16036">
          <cell r="D16036">
            <v>0</v>
          </cell>
          <cell r="G16036" t="str">
            <v>TWADCIAC2011 No</v>
          </cell>
        </row>
        <row r="16037">
          <cell r="D16037">
            <v>0</v>
          </cell>
          <cell r="G16037" t="str">
            <v>TWADCIAC2011 No</v>
          </cell>
        </row>
        <row r="16038">
          <cell r="D16038">
            <v>0</v>
          </cell>
          <cell r="G16038" t="str">
            <v>TWADCIAC2011RAFGNo</v>
          </cell>
        </row>
        <row r="16039">
          <cell r="D16039">
            <v>0</v>
          </cell>
          <cell r="G16039" t="str">
            <v>TWADCIAC2011RAFGYes</v>
          </cell>
        </row>
        <row r="16040">
          <cell r="D16040">
            <v>0</v>
          </cell>
          <cell r="G16040" t="str">
            <v>TWADCIAC2011RAFGYes</v>
          </cell>
        </row>
        <row r="16041">
          <cell r="D16041">
            <v>0</v>
          </cell>
          <cell r="G16041" t="str">
            <v>TWADCIAC2011RAFGNo</v>
          </cell>
        </row>
        <row r="16042">
          <cell r="D16042">
            <v>0</v>
          </cell>
          <cell r="G16042" t="str">
            <v>TWADCIAC2011RAFGNo</v>
          </cell>
        </row>
        <row r="16043">
          <cell r="D16043">
            <v>0</v>
          </cell>
          <cell r="G16043" t="str">
            <v>TWADCIAC2011RAFGNo</v>
          </cell>
        </row>
        <row r="16044">
          <cell r="D16044">
            <v>0</v>
          </cell>
          <cell r="G16044" t="str">
            <v>TWADCIAC2011RAFGNo</v>
          </cell>
        </row>
        <row r="16045">
          <cell r="D16045">
            <v>0</v>
          </cell>
          <cell r="G16045" t="str">
            <v>TWADCIAC2011RAFGNo</v>
          </cell>
        </row>
        <row r="16046">
          <cell r="D16046">
            <v>8.6299218051432173E-7</v>
          </cell>
          <cell r="G16046" t="str">
            <v>TWADCIAC2011RAFGYes</v>
          </cell>
        </row>
        <row r="16047">
          <cell r="D16047">
            <v>0</v>
          </cell>
          <cell r="G16047" t="str">
            <v>TWADCIAC2011RAFGYes</v>
          </cell>
        </row>
        <row r="16048">
          <cell r="D16048">
            <v>0</v>
          </cell>
          <cell r="G16048" t="str">
            <v>TWADCIAC2011RAFGNo</v>
          </cell>
        </row>
        <row r="16049">
          <cell r="D16049">
            <v>0</v>
          </cell>
          <cell r="G16049" t="str">
            <v>TWADCIAC2011RAHGYes</v>
          </cell>
        </row>
        <row r="16050">
          <cell r="D16050">
            <v>0</v>
          </cell>
          <cell r="G16050" t="str">
            <v>TWADCIAC2011RAHGYes</v>
          </cell>
        </row>
        <row r="16051">
          <cell r="D16051">
            <v>0</v>
          </cell>
          <cell r="G16051" t="str">
            <v>TWADCIAC2011RAHGNo</v>
          </cell>
        </row>
        <row r="16052">
          <cell r="D16052">
            <v>0</v>
          </cell>
          <cell r="G16052" t="str">
            <v>TWADCIAC2011RAHGNo</v>
          </cell>
        </row>
        <row r="16053">
          <cell r="D16053">
            <v>0</v>
          </cell>
          <cell r="G16053" t="str">
            <v>TWADCIAC2011RAHGNo</v>
          </cell>
        </row>
        <row r="16054">
          <cell r="D16054">
            <v>0</v>
          </cell>
          <cell r="G16054" t="str">
            <v>TWADCIAC2011RANGYes</v>
          </cell>
        </row>
        <row r="16055">
          <cell r="D16055">
            <v>0</v>
          </cell>
          <cell r="G16055" t="str">
            <v>TWADCIAC2011RANGYes</v>
          </cell>
        </row>
        <row r="16056">
          <cell r="D16056">
            <v>0</v>
          </cell>
          <cell r="G16056" t="str">
            <v>TWADCIAC2011RANGNo</v>
          </cell>
        </row>
        <row r="16057">
          <cell r="D16057">
            <v>0</v>
          </cell>
          <cell r="G16057" t="str">
            <v>TWADCIAC2011RANGNo</v>
          </cell>
        </row>
        <row r="16058">
          <cell r="D16058">
            <v>0</v>
          </cell>
          <cell r="G16058" t="str">
            <v>TWADCIAC2011RANGNo</v>
          </cell>
        </row>
        <row r="16059">
          <cell r="D16059">
            <v>0</v>
          </cell>
          <cell r="G16059" t="str">
            <v>TWADCIAC2011RANGNo</v>
          </cell>
        </row>
        <row r="16060">
          <cell r="D16060">
            <v>0</v>
          </cell>
          <cell r="G16060" t="str">
            <v>TWADCIAC2011RAOGNo</v>
          </cell>
        </row>
        <row r="16061">
          <cell r="D16061">
            <v>0</v>
          </cell>
          <cell r="G16061" t="str">
            <v>TWADCIAC2011RAOGYes</v>
          </cell>
        </row>
        <row r="16062">
          <cell r="D16062">
            <v>0</v>
          </cell>
          <cell r="G16062" t="str">
            <v>TWADCIAC2011RAOGYes</v>
          </cell>
        </row>
        <row r="16063">
          <cell r="D16063">
            <v>0</v>
          </cell>
          <cell r="G16063" t="str">
            <v>TWADCIAC2011RAOGNo</v>
          </cell>
        </row>
        <row r="16064">
          <cell r="D16064">
            <v>0</v>
          </cell>
          <cell r="G16064" t="str">
            <v>TWADCIAC2011RAETNo</v>
          </cell>
        </row>
        <row r="16065">
          <cell r="D16065">
            <v>0</v>
          </cell>
          <cell r="G16065" t="str">
            <v>TWADCIAC2011RAETNo</v>
          </cell>
        </row>
        <row r="16066">
          <cell r="D16066">
            <v>0</v>
          </cell>
          <cell r="G16066" t="str">
            <v>TWADCIAC2011RAETNo</v>
          </cell>
        </row>
        <row r="16067">
          <cell r="D16067">
            <v>0</v>
          </cell>
          <cell r="G16067" t="str">
            <v>TWADCIAC2011RAETNo</v>
          </cell>
        </row>
        <row r="16068">
          <cell r="D16068">
            <v>0</v>
          </cell>
          <cell r="G16068" t="str">
            <v>TWADCIAC2011RAETNo</v>
          </cell>
        </row>
        <row r="16069">
          <cell r="D16069">
            <v>0</v>
          </cell>
          <cell r="G16069" t="str">
            <v>TWADCIAC2011RAETNo</v>
          </cell>
        </row>
        <row r="16070">
          <cell r="D16070">
            <v>0</v>
          </cell>
          <cell r="G16070" t="str">
            <v>TWADCIAC2011RAGENo</v>
          </cell>
        </row>
        <row r="16071">
          <cell r="D16071">
            <v>235096.81184257564</v>
          </cell>
          <cell r="G16071" t="str">
            <v>TWADCIAC2011RAEDYes</v>
          </cell>
        </row>
        <row r="16072">
          <cell r="D16072">
            <v>0</v>
          </cell>
          <cell r="G16072" t="str">
            <v>TWADCIAC2011RAEDYes</v>
          </cell>
        </row>
        <row r="16073">
          <cell r="D16073">
            <v>0</v>
          </cell>
          <cell r="G16073" t="str">
            <v>TWADCIAC2011RAEDYes</v>
          </cell>
        </row>
        <row r="16074">
          <cell r="D16074">
            <v>0</v>
          </cell>
          <cell r="G16074" t="str">
            <v>TWADCIAC2011RAEDNo</v>
          </cell>
        </row>
        <row r="16075">
          <cell r="D16075">
            <v>0</v>
          </cell>
          <cell r="G16075" t="str">
            <v>TWADCIAC2011RA  No</v>
          </cell>
        </row>
        <row r="16076">
          <cell r="D16076">
            <v>912.12797745664625</v>
          </cell>
          <cell r="G16076" t="str">
            <v>TWADCIAC2011RAEDYes</v>
          </cell>
        </row>
        <row r="16077">
          <cell r="D16077">
            <v>10311.646136970707</v>
          </cell>
          <cell r="G16077" t="str">
            <v>TWADCIAC2011RAEDYes</v>
          </cell>
        </row>
        <row r="16078">
          <cell r="D16078">
            <v>0</v>
          </cell>
          <cell r="G16078" t="str">
            <v>TWADCIAC2011RAEDNo</v>
          </cell>
        </row>
        <row r="16079">
          <cell r="D16079">
            <v>0</v>
          </cell>
          <cell r="G16079" t="str">
            <v>TWADCIAC2011RAEDYes</v>
          </cell>
        </row>
        <row r="16080">
          <cell r="D16080">
            <v>0</v>
          </cell>
          <cell r="G16080" t="str">
            <v>TWADCIAC2011RAEDNo</v>
          </cell>
        </row>
        <row r="16081">
          <cell r="D16081">
            <v>0</v>
          </cell>
          <cell r="G16081" t="str">
            <v>TWADCIAC2011RAEDYes</v>
          </cell>
        </row>
        <row r="16082">
          <cell r="D16082">
            <v>0</v>
          </cell>
          <cell r="G16082" t="str">
            <v>TWADCIAC2011RAEDYes</v>
          </cell>
        </row>
        <row r="16083">
          <cell r="D16083">
            <v>0</v>
          </cell>
          <cell r="G16083" t="str">
            <v>TWADCIAC2011RAEPNo</v>
          </cell>
        </row>
        <row r="16084">
          <cell r="D16084">
            <v>0</v>
          </cell>
          <cell r="G16084" t="str">
            <v>TWADCIAC2011RAEPNo</v>
          </cell>
        </row>
        <row r="16085">
          <cell r="D16085">
            <v>0</v>
          </cell>
          <cell r="G16085" t="str">
            <v>TWADCIAC2011RAGTNo</v>
          </cell>
        </row>
        <row r="16086">
          <cell r="D16086">
            <v>0</v>
          </cell>
          <cell r="G16086" t="str">
            <v>TWADCIAC2011RAGTNo</v>
          </cell>
        </row>
        <row r="16087">
          <cell r="D16087">
            <v>0</v>
          </cell>
          <cell r="G16087" t="str">
            <v>TWADCIAC2011RAGSNo</v>
          </cell>
        </row>
        <row r="16088">
          <cell r="D16088">
            <v>0</v>
          </cell>
          <cell r="G16088" t="str">
            <v>TWADCIAC2011RAGSNo</v>
          </cell>
        </row>
        <row r="16089">
          <cell r="D16089">
            <v>0</v>
          </cell>
          <cell r="G16089" t="str">
            <v>TWADCIAC2011RAGSNo</v>
          </cell>
        </row>
        <row r="16090">
          <cell r="D16090">
            <v>0</v>
          </cell>
          <cell r="G16090" t="str">
            <v>TWADCIAC2011RAGSNo</v>
          </cell>
        </row>
        <row r="16091">
          <cell r="D16091">
            <v>0</v>
          </cell>
          <cell r="G16091" t="str">
            <v>TWADCIAC2011RAGTNo</v>
          </cell>
        </row>
        <row r="16092">
          <cell r="D16092">
            <v>0</v>
          </cell>
          <cell r="G16092" t="str">
            <v>TWADCIAC2011RAGTNo</v>
          </cell>
        </row>
        <row r="16093">
          <cell r="D16093">
            <v>0</v>
          </cell>
          <cell r="G16093" t="str">
            <v>TWADCIAC2011RAGTNo</v>
          </cell>
        </row>
        <row r="16094">
          <cell r="D16094">
            <v>0</v>
          </cell>
          <cell r="G16094" t="str">
            <v>TWADCIAC2011RAGTNo</v>
          </cell>
        </row>
        <row r="16095">
          <cell r="D16095">
            <v>0</v>
          </cell>
          <cell r="G16095" t="str">
            <v>TWADCIAC2011RAGTNo</v>
          </cell>
        </row>
        <row r="16096">
          <cell r="D16096">
            <v>0</v>
          </cell>
          <cell r="G16096" t="str">
            <v>TWADCIAC2011RAGTNo</v>
          </cell>
        </row>
        <row r="16097">
          <cell r="D16097">
            <v>0</v>
          </cell>
          <cell r="G16097" t="str">
            <v>TWADCIAC2011RAGTNo</v>
          </cell>
        </row>
        <row r="16098">
          <cell r="D16098">
            <v>0</v>
          </cell>
          <cell r="G16098" t="str">
            <v>TWADCIAC2011RAGTNo</v>
          </cell>
        </row>
        <row r="16099">
          <cell r="D16099">
            <v>110.32105163388819</v>
          </cell>
          <cell r="G16099" t="str">
            <v>TWADCIAC2011RAGTNo</v>
          </cell>
        </row>
        <row r="16100">
          <cell r="D16100">
            <v>0</v>
          </cell>
          <cell r="G16100" t="str">
            <v>TWADCIAC2011RAGDNo</v>
          </cell>
        </row>
        <row r="16101">
          <cell r="D16101">
            <v>90001.77910548872</v>
          </cell>
          <cell r="G16101" t="str">
            <v>TWADCIAC2011RAGDYes</v>
          </cell>
        </row>
        <row r="16102">
          <cell r="D16102">
            <v>0</v>
          </cell>
          <cell r="G16102" t="str">
            <v>TWADCIAC2011RAGDYes</v>
          </cell>
        </row>
        <row r="16103">
          <cell r="D16103">
            <v>0</v>
          </cell>
          <cell r="G16103" t="str">
            <v>TWADCIAC2011RAGDYes</v>
          </cell>
        </row>
        <row r="16104">
          <cell r="D16104">
            <v>1497.6893850114525</v>
          </cell>
          <cell r="G16104" t="str">
            <v>TWADCIAC2011RAGDYes</v>
          </cell>
        </row>
        <row r="16105">
          <cell r="D16105">
            <v>0</v>
          </cell>
          <cell r="G16105" t="str">
            <v>TWADCIAC2011RANONo</v>
          </cell>
        </row>
        <row r="16106">
          <cell r="D16106">
            <v>0</v>
          </cell>
          <cell r="G16106" t="str">
            <v>TWADCIAC2011RAGDYes</v>
          </cell>
        </row>
        <row r="16107">
          <cell r="D16107">
            <v>0</v>
          </cell>
          <cell r="G16107" t="str">
            <v>TWADCIAC2011RAGPNo</v>
          </cell>
        </row>
        <row r="16108">
          <cell r="D16108">
            <v>0</v>
          </cell>
          <cell r="G16108" t="str">
            <v>TWADCIAC2011RAGPNo</v>
          </cell>
        </row>
        <row r="16109">
          <cell r="D16109">
            <v>0</v>
          </cell>
          <cell r="G16109" t="str">
            <v>TWADCIAC2011RA No</v>
          </cell>
        </row>
        <row r="16110">
          <cell r="D16110">
            <v>0</v>
          </cell>
          <cell r="G16110" t="str">
            <v>TWADCIAC2011RA No</v>
          </cell>
        </row>
        <row r="16111">
          <cell r="D16111">
            <v>0</v>
          </cell>
          <cell r="G16111" t="str">
            <v>TWADCIAC2011RA No</v>
          </cell>
        </row>
        <row r="16112">
          <cell r="D16112">
            <v>0</v>
          </cell>
          <cell r="G16112" t="str">
            <v>TWADCIAC2011RA No</v>
          </cell>
        </row>
        <row r="16113">
          <cell r="D16113">
            <v>0</v>
          </cell>
          <cell r="G16113" t="str">
            <v>TWADCIAC2011RA No</v>
          </cell>
        </row>
        <row r="16114">
          <cell r="D16114">
            <v>0</v>
          </cell>
          <cell r="G16114" t="str">
            <v>TWADCIAC2012FGNo</v>
          </cell>
        </row>
        <row r="16115">
          <cell r="D16115">
            <v>0</v>
          </cell>
          <cell r="G16115" t="str">
            <v>TWADCIAC2012FGYes</v>
          </cell>
        </row>
        <row r="16116">
          <cell r="D16116">
            <v>0</v>
          </cell>
          <cell r="G16116" t="str">
            <v>TWADCIAC2012FGYes</v>
          </cell>
        </row>
        <row r="16117">
          <cell r="D16117">
            <v>0</v>
          </cell>
          <cell r="G16117" t="str">
            <v>TWADCIAC2012FGNo</v>
          </cell>
        </row>
        <row r="16118">
          <cell r="D16118">
            <v>0</v>
          </cell>
          <cell r="G16118" t="str">
            <v>TWADCIAC2012FGNo</v>
          </cell>
        </row>
        <row r="16119">
          <cell r="D16119">
            <v>0</v>
          </cell>
          <cell r="G16119" t="str">
            <v>TWADCIAC2012FGNo</v>
          </cell>
        </row>
        <row r="16120">
          <cell r="D16120">
            <v>0</v>
          </cell>
          <cell r="G16120" t="str">
            <v>TWADCIAC2012FGNo</v>
          </cell>
        </row>
        <row r="16121">
          <cell r="D16121">
            <v>0</v>
          </cell>
          <cell r="G16121" t="str">
            <v>TWADCIAC2012FGNo</v>
          </cell>
        </row>
        <row r="16122">
          <cell r="D16122">
            <v>8.6605011624055296E-7</v>
          </cell>
          <cell r="G16122" t="str">
            <v>TWADCIAC2012FGYes</v>
          </cell>
        </row>
        <row r="16123">
          <cell r="D16123">
            <v>0</v>
          </cell>
          <cell r="G16123" t="str">
            <v>TWADCIAC2012FGYes</v>
          </cell>
        </row>
        <row r="16124">
          <cell r="D16124">
            <v>0</v>
          </cell>
          <cell r="G16124" t="str">
            <v>TWADCIAC2012FGNo</v>
          </cell>
        </row>
        <row r="16125">
          <cell r="D16125">
            <v>0</v>
          </cell>
          <cell r="G16125" t="str">
            <v>TWADCIAC2012HGYes</v>
          </cell>
        </row>
        <row r="16126">
          <cell r="D16126">
            <v>0</v>
          </cell>
          <cell r="G16126" t="str">
            <v>TWADCIAC2012HGYes</v>
          </cell>
        </row>
        <row r="16127">
          <cell r="D16127">
            <v>0</v>
          </cell>
          <cell r="G16127" t="str">
            <v>TWADCIAC2012HGNo</v>
          </cell>
        </row>
        <row r="16128">
          <cell r="D16128">
            <v>0</v>
          </cell>
          <cell r="G16128" t="str">
            <v>TWADCIAC2012HGNo</v>
          </cell>
        </row>
        <row r="16129">
          <cell r="D16129">
            <v>0</v>
          </cell>
          <cell r="G16129" t="str">
            <v>TWADCIAC2012HGNo</v>
          </cell>
        </row>
        <row r="16130">
          <cell r="D16130">
            <v>0</v>
          </cell>
          <cell r="G16130" t="str">
            <v>TWADCIAC2012NGYes</v>
          </cell>
        </row>
        <row r="16131">
          <cell r="D16131">
            <v>0</v>
          </cell>
          <cell r="G16131" t="str">
            <v>TWADCIAC2012NGYes</v>
          </cell>
        </row>
        <row r="16132">
          <cell r="D16132">
            <v>0</v>
          </cell>
          <cell r="G16132" t="str">
            <v>TWADCIAC2012NGNo</v>
          </cell>
        </row>
        <row r="16133">
          <cell r="D16133">
            <v>0</v>
          </cell>
          <cell r="G16133" t="str">
            <v>TWADCIAC2012NGNo</v>
          </cell>
        </row>
        <row r="16134">
          <cell r="D16134">
            <v>0</v>
          </cell>
          <cell r="G16134" t="str">
            <v>TWADCIAC2012NGNo</v>
          </cell>
        </row>
        <row r="16135">
          <cell r="D16135">
            <v>0</v>
          </cell>
          <cell r="G16135" t="str">
            <v>TWADCIAC2012NGNo</v>
          </cell>
        </row>
        <row r="16136">
          <cell r="D16136">
            <v>0</v>
          </cell>
          <cell r="G16136" t="str">
            <v>TWADCIAC2012OGNo</v>
          </cell>
        </row>
        <row r="16137">
          <cell r="D16137">
            <v>0</v>
          </cell>
          <cell r="G16137" t="str">
            <v>TWADCIAC2012OGYes</v>
          </cell>
        </row>
        <row r="16138">
          <cell r="D16138">
            <v>0</v>
          </cell>
          <cell r="G16138" t="str">
            <v>TWADCIAC2012OGYes</v>
          </cell>
        </row>
        <row r="16139">
          <cell r="D16139">
            <v>0</v>
          </cell>
          <cell r="G16139" t="str">
            <v>TWADCIAC2012OGNo</v>
          </cell>
        </row>
        <row r="16140">
          <cell r="D16140">
            <v>0</v>
          </cell>
          <cell r="G16140" t="str">
            <v>TWADCIAC2012ETNo</v>
          </cell>
        </row>
        <row r="16141">
          <cell r="D16141">
            <v>0</v>
          </cell>
          <cell r="G16141" t="str">
            <v>TWADCIAC2012ETNo</v>
          </cell>
        </row>
        <row r="16142">
          <cell r="D16142">
            <v>0</v>
          </cell>
          <cell r="G16142" t="str">
            <v>TWADCIAC2012ETNo</v>
          </cell>
        </row>
        <row r="16143">
          <cell r="D16143">
            <v>0</v>
          </cell>
          <cell r="G16143" t="str">
            <v>TWADCIAC2012ETNo</v>
          </cell>
        </row>
        <row r="16144">
          <cell r="D16144">
            <v>0</v>
          </cell>
          <cell r="G16144" t="str">
            <v>TWADCIAC2012ETNo</v>
          </cell>
        </row>
        <row r="16145">
          <cell r="D16145">
            <v>0</v>
          </cell>
          <cell r="G16145" t="str">
            <v>TWADCIAC2012ETNo</v>
          </cell>
        </row>
        <row r="16146">
          <cell r="D16146">
            <v>0</v>
          </cell>
          <cell r="G16146" t="str">
            <v>TWADCIAC2012GENo</v>
          </cell>
        </row>
        <row r="16147">
          <cell r="D16147">
            <v>235929.85640244195</v>
          </cell>
          <cell r="G16147" t="str">
            <v>TWADCIAC2012EDYes</v>
          </cell>
        </row>
        <row r="16148">
          <cell r="D16148">
            <v>0</v>
          </cell>
          <cell r="G16148" t="str">
            <v>TWADCIAC2012EDYes</v>
          </cell>
        </row>
        <row r="16149">
          <cell r="D16149">
            <v>0</v>
          </cell>
          <cell r="G16149" t="str">
            <v>TWADCIAC2012EDYes</v>
          </cell>
        </row>
        <row r="16150">
          <cell r="D16150">
            <v>0</v>
          </cell>
          <cell r="G16150" t="str">
            <v>TWADCIAC2012EDNo</v>
          </cell>
        </row>
        <row r="16151">
          <cell r="D16151">
            <v>0</v>
          </cell>
          <cell r="G16151" t="str">
            <v>TWADCIAC2012  No</v>
          </cell>
        </row>
        <row r="16152">
          <cell r="D16152">
            <v>915.3600214915034</v>
          </cell>
          <cell r="G16152" t="str">
            <v>TWADCIAC2012EDYes</v>
          </cell>
        </row>
        <row r="16153">
          <cell r="D16153">
            <v>10348.184534224438</v>
          </cell>
          <cell r="G16153" t="str">
            <v>TWADCIAC2012EDYes</v>
          </cell>
        </row>
        <row r="16154">
          <cell r="D16154">
            <v>0</v>
          </cell>
          <cell r="G16154" t="str">
            <v>TWADCIAC2012EDNo</v>
          </cell>
        </row>
        <row r="16155">
          <cell r="D16155">
            <v>0</v>
          </cell>
          <cell r="G16155" t="str">
            <v>TWADCIAC2012EDYes</v>
          </cell>
        </row>
        <row r="16156">
          <cell r="D16156">
            <v>0</v>
          </cell>
          <cell r="G16156" t="str">
            <v>TWADCIAC2012EDNo</v>
          </cell>
        </row>
        <row r="16157">
          <cell r="D16157">
            <v>0</v>
          </cell>
          <cell r="G16157" t="str">
            <v>TWADCIAC2012EDYes</v>
          </cell>
        </row>
        <row r="16158">
          <cell r="D16158">
            <v>0</v>
          </cell>
          <cell r="G16158" t="str">
            <v>TWADCIAC2012EDYes</v>
          </cell>
        </row>
        <row r="16159">
          <cell r="D16159">
            <v>0</v>
          </cell>
          <cell r="G16159" t="str">
            <v>TWADCIAC2012EPNo</v>
          </cell>
        </row>
        <row r="16160">
          <cell r="D16160">
            <v>0</v>
          </cell>
          <cell r="G16160" t="str">
            <v>TWADCIAC2012EPNo</v>
          </cell>
        </row>
        <row r="16161">
          <cell r="D16161">
            <v>0</v>
          </cell>
          <cell r="G16161" t="str">
            <v>TWADCIAC2012GTNo</v>
          </cell>
        </row>
        <row r="16162">
          <cell r="D16162">
            <v>0</v>
          </cell>
          <cell r="G16162" t="str">
            <v>TWADCIAC2012GTNo</v>
          </cell>
        </row>
        <row r="16163">
          <cell r="D16163">
            <v>0</v>
          </cell>
          <cell r="G16163" t="str">
            <v>TWADCIAC2012GSNo</v>
          </cell>
        </row>
        <row r="16164">
          <cell r="D16164">
            <v>0</v>
          </cell>
          <cell r="G16164" t="str">
            <v>TWADCIAC2012GSNo</v>
          </cell>
        </row>
        <row r="16165">
          <cell r="D16165">
            <v>0</v>
          </cell>
          <cell r="G16165" t="str">
            <v>TWADCIAC2012GSNo</v>
          </cell>
        </row>
        <row r="16166">
          <cell r="D16166">
            <v>0</v>
          </cell>
          <cell r="G16166" t="str">
            <v>TWADCIAC2012GSNo</v>
          </cell>
        </row>
        <row r="16167">
          <cell r="D16167">
            <v>0</v>
          </cell>
          <cell r="G16167" t="str">
            <v>TWADCIAC2012GTNo</v>
          </cell>
        </row>
        <row r="16168">
          <cell r="D16168">
            <v>0</v>
          </cell>
          <cell r="G16168" t="str">
            <v>TWADCIAC2012GTNo</v>
          </cell>
        </row>
        <row r="16169">
          <cell r="D16169">
            <v>0</v>
          </cell>
          <cell r="G16169" t="str">
            <v>TWADCIAC2012GTNo</v>
          </cell>
        </row>
        <row r="16170">
          <cell r="D16170">
            <v>0</v>
          </cell>
          <cell r="G16170" t="str">
            <v>TWADCIAC2012GTNo</v>
          </cell>
        </row>
        <row r="16171">
          <cell r="D16171">
            <v>0</v>
          </cell>
          <cell r="G16171" t="str">
            <v>TWADCIAC2012GTNo</v>
          </cell>
        </row>
        <row r="16172">
          <cell r="D16172">
            <v>0</v>
          </cell>
          <cell r="G16172" t="str">
            <v>TWADCIAC2012GTNo</v>
          </cell>
        </row>
        <row r="16173">
          <cell r="D16173">
            <v>0</v>
          </cell>
          <cell r="G16173" t="str">
            <v>TWADCIAC2012GTNo</v>
          </cell>
        </row>
        <row r="16174">
          <cell r="D16174">
            <v>0</v>
          </cell>
          <cell r="G16174" t="str">
            <v>TWADCIAC2012GTNo</v>
          </cell>
        </row>
        <row r="16175">
          <cell r="D16175">
            <v>107.28910521046637</v>
          </cell>
          <cell r="G16175" t="str">
            <v>TWADCIAC2012GTNo</v>
          </cell>
        </row>
        <row r="16176">
          <cell r="D16176">
            <v>0</v>
          </cell>
          <cell r="G16176" t="str">
            <v>TWADCIAC2012GDNo</v>
          </cell>
        </row>
        <row r="16177">
          <cell r="D16177">
            <v>87528.265952567832</v>
          </cell>
          <cell r="G16177" t="str">
            <v>TWADCIAC2012GDYes</v>
          </cell>
        </row>
        <row r="16178">
          <cell r="D16178">
            <v>0</v>
          </cell>
          <cell r="G16178" t="str">
            <v>TWADCIAC2012GDYes</v>
          </cell>
        </row>
        <row r="16179">
          <cell r="D16179">
            <v>0</v>
          </cell>
          <cell r="G16179" t="str">
            <v>TWADCIAC2012GDYes</v>
          </cell>
        </row>
        <row r="16180">
          <cell r="D16180">
            <v>1456.5284831977915</v>
          </cell>
          <cell r="G16180" t="str">
            <v>TWADCIAC2012GDYes</v>
          </cell>
        </row>
        <row r="16181">
          <cell r="D16181">
            <v>0</v>
          </cell>
          <cell r="G16181" t="str">
            <v>TWADCIAC2012NONo</v>
          </cell>
        </row>
        <row r="16182">
          <cell r="D16182">
            <v>0</v>
          </cell>
          <cell r="G16182" t="str">
            <v>TWADCIAC2012GDYes</v>
          </cell>
        </row>
        <row r="16183">
          <cell r="D16183">
            <v>0</v>
          </cell>
          <cell r="G16183" t="str">
            <v>TWADCIAC2012GPNo</v>
          </cell>
        </row>
        <row r="16184">
          <cell r="D16184">
            <v>0</v>
          </cell>
          <cell r="G16184" t="str">
            <v>TWADCIAC2012GPNo</v>
          </cell>
        </row>
        <row r="16185">
          <cell r="D16185">
            <v>0</v>
          </cell>
          <cell r="G16185" t="str">
            <v>TWADCIAC2012 No</v>
          </cell>
        </row>
        <row r="16186">
          <cell r="D16186">
            <v>0</v>
          </cell>
          <cell r="G16186" t="str">
            <v>TWADCIAC2012 No</v>
          </cell>
        </row>
        <row r="16187">
          <cell r="D16187">
            <v>0</v>
          </cell>
          <cell r="G16187" t="str">
            <v>TWADCIAC2012 No</v>
          </cell>
        </row>
        <row r="16188">
          <cell r="D16188">
            <v>0</v>
          </cell>
          <cell r="G16188" t="str">
            <v>TWADCIAC2012 No</v>
          </cell>
        </row>
        <row r="16189">
          <cell r="D16189">
            <v>0</v>
          </cell>
          <cell r="G16189" t="str">
            <v>TWADCIAC2012 No</v>
          </cell>
        </row>
        <row r="16190">
          <cell r="D16190">
            <v>0</v>
          </cell>
          <cell r="G16190" t="str">
            <v>TWADCIAC2013FGNo</v>
          </cell>
        </row>
        <row r="16191">
          <cell r="D16191">
            <v>0</v>
          </cell>
          <cell r="G16191" t="str">
            <v>TWADCIAC2013FGYes</v>
          </cell>
        </row>
        <row r="16192">
          <cell r="D16192">
            <v>0</v>
          </cell>
          <cell r="G16192" t="str">
            <v>TWADCIAC2013FGYes</v>
          </cell>
        </row>
        <row r="16193">
          <cell r="D16193">
            <v>0</v>
          </cell>
          <cell r="G16193" t="str">
            <v>TWADCIAC2013FGNo</v>
          </cell>
        </row>
        <row r="16194">
          <cell r="D16194">
            <v>0</v>
          </cell>
          <cell r="G16194" t="str">
            <v>TWADCIAC2013FGNo</v>
          </cell>
        </row>
        <row r="16195">
          <cell r="D16195">
            <v>0</v>
          </cell>
          <cell r="G16195" t="str">
            <v>TWADCIAC2013FGNo</v>
          </cell>
        </row>
        <row r="16196">
          <cell r="D16196">
            <v>0</v>
          </cell>
          <cell r="G16196" t="str">
            <v>TWADCIAC2013FGNo</v>
          </cell>
        </row>
        <row r="16197">
          <cell r="D16197">
            <v>0</v>
          </cell>
          <cell r="G16197" t="str">
            <v>TWADCIAC2013FGNo</v>
          </cell>
        </row>
        <row r="16198">
          <cell r="D16198">
            <v>8.7745550195394027E-7</v>
          </cell>
          <cell r="G16198" t="str">
            <v>TWADCIAC2013FGYes</v>
          </cell>
        </row>
        <row r="16199">
          <cell r="D16199">
            <v>0</v>
          </cell>
          <cell r="G16199" t="str">
            <v>TWADCIAC2013FGYes</v>
          </cell>
        </row>
        <row r="16200">
          <cell r="D16200">
            <v>0</v>
          </cell>
          <cell r="G16200" t="str">
            <v>TWADCIAC2013FGNo</v>
          </cell>
        </row>
        <row r="16201">
          <cell r="D16201">
            <v>0</v>
          </cell>
          <cell r="G16201" t="str">
            <v>TWADCIAC2013HGYes</v>
          </cell>
        </row>
        <row r="16202">
          <cell r="D16202">
            <v>0</v>
          </cell>
          <cell r="G16202" t="str">
            <v>TWADCIAC2013HGYes</v>
          </cell>
        </row>
        <row r="16203">
          <cell r="D16203">
            <v>0</v>
          </cell>
          <cell r="G16203" t="str">
            <v>TWADCIAC2013HGNo</v>
          </cell>
        </row>
        <row r="16204">
          <cell r="D16204">
            <v>0</v>
          </cell>
          <cell r="G16204" t="str">
            <v>TWADCIAC2013HGNo</v>
          </cell>
        </row>
        <row r="16205">
          <cell r="D16205">
            <v>0</v>
          </cell>
          <cell r="G16205" t="str">
            <v>TWADCIAC2013HGNo</v>
          </cell>
        </row>
        <row r="16206">
          <cell r="D16206">
            <v>0</v>
          </cell>
          <cell r="G16206" t="str">
            <v>TWADCIAC2013NGYes</v>
          </cell>
        </row>
        <row r="16207">
          <cell r="D16207">
            <v>0</v>
          </cell>
          <cell r="G16207" t="str">
            <v>TWADCIAC2013NGYes</v>
          </cell>
        </row>
        <row r="16208">
          <cell r="D16208">
            <v>0</v>
          </cell>
          <cell r="G16208" t="str">
            <v>TWADCIAC2013NGNo</v>
          </cell>
        </row>
        <row r="16209">
          <cell r="D16209">
            <v>0</v>
          </cell>
          <cell r="G16209" t="str">
            <v>TWADCIAC2013NGNo</v>
          </cell>
        </row>
        <row r="16210">
          <cell r="D16210">
            <v>0</v>
          </cell>
          <cell r="G16210" t="str">
            <v>TWADCIAC2013NGNo</v>
          </cell>
        </row>
        <row r="16211">
          <cell r="D16211">
            <v>0</v>
          </cell>
          <cell r="G16211" t="str">
            <v>TWADCIAC2013NGNo</v>
          </cell>
        </row>
        <row r="16212">
          <cell r="D16212">
            <v>0</v>
          </cell>
          <cell r="G16212" t="str">
            <v>TWADCIAC2013OGNo</v>
          </cell>
        </row>
        <row r="16213">
          <cell r="D16213">
            <v>0</v>
          </cell>
          <cell r="G16213" t="str">
            <v>TWADCIAC2013OGYes</v>
          </cell>
        </row>
        <row r="16214">
          <cell r="D16214">
            <v>0</v>
          </cell>
          <cell r="G16214" t="str">
            <v>TWADCIAC2013OGYes</v>
          </cell>
        </row>
        <row r="16215">
          <cell r="D16215">
            <v>0</v>
          </cell>
          <cell r="G16215" t="str">
            <v>TWADCIAC2013OGNo</v>
          </cell>
        </row>
        <row r="16216">
          <cell r="D16216">
            <v>0</v>
          </cell>
          <cell r="G16216" t="str">
            <v>TWADCIAC2013ETNo</v>
          </cell>
        </row>
        <row r="16217">
          <cell r="D16217">
            <v>0</v>
          </cell>
          <cell r="G16217" t="str">
            <v>TWADCIAC2013ETNo</v>
          </cell>
        </row>
        <row r="16218">
          <cell r="D16218">
            <v>0</v>
          </cell>
          <cell r="G16218" t="str">
            <v>TWADCIAC2013ETNo</v>
          </cell>
        </row>
        <row r="16219">
          <cell r="D16219">
            <v>0</v>
          </cell>
          <cell r="G16219" t="str">
            <v>TWADCIAC2013ETNo</v>
          </cell>
        </row>
        <row r="16220">
          <cell r="D16220">
            <v>0</v>
          </cell>
          <cell r="G16220" t="str">
            <v>TWADCIAC2013ETNo</v>
          </cell>
        </row>
        <row r="16221">
          <cell r="D16221">
            <v>0</v>
          </cell>
          <cell r="G16221" t="str">
            <v>TWADCIAC2013ETNo</v>
          </cell>
        </row>
        <row r="16222">
          <cell r="D16222">
            <v>0</v>
          </cell>
          <cell r="G16222" t="str">
            <v>TWADCIAC2013GENo</v>
          </cell>
        </row>
        <row r="16223">
          <cell r="D16223">
            <v>239036.91794974374</v>
          </cell>
          <cell r="G16223" t="str">
            <v>TWADCIAC2013EDYes</v>
          </cell>
        </row>
        <row r="16224">
          <cell r="D16224">
            <v>0</v>
          </cell>
          <cell r="G16224" t="str">
            <v>TWADCIAC2013EDYes</v>
          </cell>
        </row>
        <row r="16225">
          <cell r="D16225">
            <v>0</v>
          </cell>
          <cell r="G16225" t="str">
            <v>TWADCIAC2013EDYes</v>
          </cell>
        </row>
        <row r="16226">
          <cell r="D16226">
            <v>0</v>
          </cell>
          <cell r="G16226" t="str">
            <v>TWADCIAC2013EDNo</v>
          </cell>
        </row>
        <row r="16227">
          <cell r="D16227">
            <v>0</v>
          </cell>
          <cell r="G16227" t="str">
            <v>TWADCIAC2013  No</v>
          </cell>
        </row>
        <row r="16228">
          <cell r="D16228">
            <v>927.41479051231295</v>
          </cell>
          <cell r="G16228" t="str">
            <v>TWADCIAC2013EDYes</v>
          </cell>
        </row>
        <row r="16229">
          <cell r="D16229">
            <v>10484.464218082083</v>
          </cell>
          <cell r="G16229" t="str">
            <v>TWADCIAC2013EDYes</v>
          </cell>
        </row>
        <row r="16230">
          <cell r="D16230">
            <v>0</v>
          </cell>
          <cell r="G16230" t="str">
            <v>TWADCIAC2013EDNo</v>
          </cell>
        </row>
        <row r="16231">
          <cell r="D16231">
            <v>0</v>
          </cell>
          <cell r="G16231" t="str">
            <v>TWADCIAC2013EDYes</v>
          </cell>
        </row>
        <row r="16232">
          <cell r="D16232">
            <v>0</v>
          </cell>
          <cell r="G16232" t="str">
            <v>TWADCIAC2013EDNo</v>
          </cell>
        </row>
        <row r="16233">
          <cell r="D16233">
            <v>0</v>
          </cell>
          <cell r="G16233" t="str">
            <v>TWADCIAC2013EDYes</v>
          </cell>
        </row>
        <row r="16234">
          <cell r="D16234">
            <v>0</v>
          </cell>
          <cell r="G16234" t="str">
            <v>TWADCIAC2013EDYes</v>
          </cell>
        </row>
        <row r="16235">
          <cell r="D16235">
            <v>0</v>
          </cell>
          <cell r="G16235" t="str">
            <v>TWADCIAC2013EPNo</v>
          </cell>
        </row>
        <row r="16236">
          <cell r="D16236">
            <v>0</v>
          </cell>
          <cell r="G16236" t="str">
            <v>TWADCIAC2013EPNo</v>
          </cell>
        </row>
        <row r="16237">
          <cell r="D16237">
            <v>0</v>
          </cell>
          <cell r="G16237" t="str">
            <v>TWADCIAC2013GTNo</v>
          </cell>
        </row>
        <row r="16238">
          <cell r="D16238">
            <v>0</v>
          </cell>
          <cell r="G16238" t="str">
            <v>TWADCIAC2013GTNo</v>
          </cell>
        </row>
        <row r="16239">
          <cell r="D16239">
            <v>0</v>
          </cell>
          <cell r="G16239" t="str">
            <v>TWADCIAC2013GSNo</v>
          </cell>
        </row>
        <row r="16240">
          <cell r="D16240">
            <v>0</v>
          </cell>
          <cell r="G16240" t="str">
            <v>TWADCIAC2013GSNo</v>
          </cell>
        </row>
        <row r="16241">
          <cell r="D16241">
            <v>0</v>
          </cell>
          <cell r="G16241" t="str">
            <v>TWADCIAC2013GSNo</v>
          </cell>
        </row>
        <row r="16242">
          <cell r="D16242">
            <v>0</v>
          </cell>
          <cell r="G16242" t="str">
            <v>TWADCIAC2013GSNo</v>
          </cell>
        </row>
        <row r="16243">
          <cell r="D16243">
            <v>0</v>
          </cell>
          <cell r="G16243" t="str">
            <v>TWADCIAC2013GTNo</v>
          </cell>
        </row>
        <row r="16244">
          <cell r="D16244">
            <v>0</v>
          </cell>
          <cell r="G16244" t="str">
            <v>TWADCIAC2013GTNo</v>
          </cell>
        </row>
        <row r="16245">
          <cell r="D16245">
            <v>0</v>
          </cell>
          <cell r="G16245" t="str">
            <v>TWADCIAC2013GTNo</v>
          </cell>
        </row>
        <row r="16246">
          <cell r="D16246">
            <v>0</v>
          </cell>
          <cell r="G16246" t="str">
            <v>TWADCIAC2013GTNo</v>
          </cell>
        </row>
        <row r="16247">
          <cell r="D16247">
            <v>0</v>
          </cell>
          <cell r="G16247" t="str">
            <v>TWADCIAC2013GTNo</v>
          </cell>
        </row>
        <row r="16248">
          <cell r="D16248">
            <v>0</v>
          </cell>
          <cell r="G16248" t="str">
            <v>TWADCIAC2013GTNo</v>
          </cell>
        </row>
        <row r="16249">
          <cell r="D16249">
            <v>0</v>
          </cell>
          <cell r="G16249" t="str">
            <v>TWADCIAC2013GTNo</v>
          </cell>
        </row>
        <row r="16250">
          <cell r="D16250">
            <v>0</v>
          </cell>
          <cell r="G16250" t="str">
            <v>TWADCIAC2013GTNo</v>
          </cell>
        </row>
        <row r="16251">
          <cell r="D16251">
            <v>106.78724683759695</v>
          </cell>
          <cell r="G16251" t="str">
            <v>TWADCIAC2013GTNo</v>
          </cell>
        </row>
        <row r="16252">
          <cell r="D16252">
            <v>0</v>
          </cell>
          <cell r="G16252" t="str">
            <v>TWADCIAC2013GDNo</v>
          </cell>
        </row>
        <row r="16253">
          <cell r="D16253">
            <v>87118.841407131753</v>
          </cell>
          <cell r="G16253" t="str">
            <v>TWADCIAC2013GDYes</v>
          </cell>
        </row>
        <row r="16254">
          <cell r="D16254">
            <v>0</v>
          </cell>
          <cell r="G16254" t="str">
            <v>TWADCIAC2013GDYes</v>
          </cell>
        </row>
        <row r="16255">
          <cell r="D16255">
            <v>0</v>
          </cell>
          <cell r="G16255" t="str">
            <v>TWADCIAC2013GDYes</v>
          </cell>
        </row>
        <row r="16256">
          <cell r="D16256">
            <v>1449.7153868150629</v>
          </cell>
          <cell r="G16256" t="str">
            <v>TWADCIAC2013GDYes</v>
          </cell>
        </row>
        <row r="16257">
          <cell r="D16257">
            <v>0</v>
          </cell>
          <cell r="G16257" t="str">
            <v>TWADCIAC2013NONo</v>
          </cell>
        </row>
        <row r="16258">
          <cell r="D16258">
            <v>0</v>
          </cell>
          <cell r="G16258" t="str">
            <v>TWADCIAC2013GDYes</v>
          </cell>
        </row>
        <row r="16259">
          <cell r="D16259">
            <v>0</v>
          </cell>
          <cell r="G16259" t="str">
            <v>TWADCIAC2013GPNo</v>
          </cell>
        </row>
        <row r="16260">
          <cell r="D16260">
            <v>0</v>
          </cell>
          <cell r="G16260" t="str">
            <v>TWADCIAC2013GPNo</v>
          </cell>
        </row>
        <row r="16261">
          <cell r="D16261">
            <v>0</v>
          </cell>
          <cell r="G16261" t="str">
            <v>TWADCIAC2013 No</v>
          </cell>
        </row>
        <row r="16262">
          <cell r="D16262">
            <v>0</v>
          </cell>
          <cell r="G16262" t="str">
            <v>TWADCIAC2013 No</v>
          </cell>
        </row>
        <row r="16263">
          <cell r="D16263">
            <v>0</v>
          </cell>
          <cell r="G16263" t="str">
            <v>TWADCIAC2013 No</v>
          </cell>
        </row>
        <row r="16264">
          <cell r="D16264">
            <v>0</v>
          </cell>
          <cell r="G16264" t="str">
            <v>TWADCIAC2013 No</v>
          </cell>
        </row>
        <row r="16265">
          <cell r="D16265">
            <v>0</v>
          </cell>
          <cell r="G16265" t="str">
            <v>TWADCIAC2013 No</v>
          </cell>
        </row>
        <row r="16266">
          <cell r="D16266">
            <v>0</v>
          </cell>
          <cell r="G16266" t="str">
            <v>TWADCIAC2014FGNo</v>
          </cell>
        </row>
        <row r="16267">
          <cell r="D16267">
            <v>0</v>
          </cell>
          <cell r="G16267" t="str">
            <v>TWADCIAC2014FGYes</v>
          </cell>
        </row>
        <row r="16268">
          <cell r="D16268">
            <v>0</v>
          </cell>
          <cell r="G16268" t="str">
            <v>TWADCIAC2014FGYes</v>
          </cell>
        </row>
        <row r="16269">
          <cell r="D16269">
            <v>0</v>
          </cell>
          <cell r="G16269" t="str">
            <v>TWADCIAC2014FGNo</v>
          </cell>
        </row>
        <row r="16270">
          <cell r="D16270">
            <v>0</v>
          </cell>
          <cell r="G16270" t="str">
            <v>TWADCIAC2014FGNo</v>
          </cell>
        </row>
        <row r="16271">
          <cell r="D16271">
            <v>0</v>
          </cell>
          <cell r="G16271" t="str">
            <v>TWADCIAC2014FGNo</v>
          </cell>
        </row>
        <row r="16272">
          <cell r="D16272">
            <v>0</v>
          </cell>
          <cell r="G16272" t="str">
            <v>TWADCIAC2014FGNo</v>
          </cell>
        </row>
        <row r="16273">
          <cell r="D16273">
            <v>0</v>
          </cell>
          <cell r="G16273" t="str">
            <v>TWADCIAC2014FGNo</v>
          </cell>
        </row>
        <row r="16274">
          <cell r="D16274">
            <v>8.6840073079574862E-7</v>
          </cell>
          <cell r="G16274" t="str">
            <v>TWADCIAC2014FGYes</v>
          </cell>
        </row>
        <row r="16275">
          <cell r="D16275">
            <v>0</v>
          </cell>
          <cell r="G16275" t="str">
            <v>TWADCIAC2014FGYes</v>
          </cell>
        </row>
        <row r="16276">
          <cell r="D16276">
            <v>0</v>
          </cell>
          <cell r="G16276" t="str">
            <v>TWADCIAC2014FGNo</v>
          </cell>
        </row>
        <row r="16277">
          <cell r="D16277">
            <v>0</v>
          </cell>
          <cell r="G16277" t="str">
            <v>TWADCIAC2014HGYes</v>
          </cell>
        </row>
        <row r="16278">
          <cell r="D16278">
            <v>0</v>
          </cell>
          <cell r="G16278" t="str">
            <v>TWADCIAC2014HGYes</v>
          </cell>
        </row>
        <row r="16279">
          <cell r="D16279">
            <v>0</v>
          </cell>
          <cell r="G16279" t="str">
            <v>TWADCIAC2014HGNo</v>
          </cell>
        </row>
        <row r="16280">
          <cell r="D16280">
            <v>0</v>
          </cell>
          <cell r="G16280" t="str">
            <v>TWADCIAC2014HGNo</v>
          </cell>
        </row>
        <row r="16281">
          <cell r="D16281">
            <v>0</v>
          </cell>
          <cell r="G16281" t="str">
            <v>TWADCIAC2014HGNo</v>
          </cell>
        </row>
        <row r="16282">
          <cell r="D16282">
            <v>0</v>
          </cell>
          <cell r="G16282" t="str">
            <v>TWADCIAC2014NGYes</v>
          </cell>
        </row>
        <row r="16283">
          <cell r="D16283">
            <v>0</v>
          </cell>
          <cell r="G16283" t="str">
            <v>TWADCIAC2014NGYes</v>
          </cell>
        </row>
        <row r="16284">
          <cell r="D16284">
            <v>0</v>
          </cell>
          <cell r="G16284" t="str">
            <v>TWADCIAC2014NGNo</v>
          </cell>
        </row>
        <row r="16285">
          <cell r="D16285">
            <v>0</v>
          </cell>
          <cell r="G16285" t="str">
            <v>TWADCIAC2014NGNo</v>
          </cell>
        </row>
        <row r="16286">
          <cell r="D16286">
            <v>0</v>
          </cell>
          <cell r="G16286" t="str">
            <v>TWADCIAC2014NGNo</v>
          </cell>
        </row>
        <row r="16287">
          <cell r="D16287">
            <v>0</v>
          </cell>
          <cell r="G16287" t="str">
            <v>TWADCIAC2014NGNo</v>
          </cell>
        </row>
        <row r="16288">
          <cell r="D16288">
            <v>0</v>
          </cell>
          <cell r="G16288" t="str">
            <v>TWADCIAC2014OGNo</v>
          </cell>
        </row>
        <row r="16289">
          <cell r="D16289">
            <v>0</v>
          </cell>
          <cell r="G16289" t="str">
            <v>TWADCIAC2014OGYes</v>
          </cell>
        </row>
        <row r="16290">
          <cell r="D16290">
            <v>0</v>
          </cell>
          <cell r="G16290" t="str">
            <v>TWADCIAC2014OGYes</v>
          </cell>
        </row>
        <row r="16291">
          <cell r="D16291">
            <v>0</v>
          </cell>
          <cell r="G16291" t="str">
            <v>TWADCIAC2014OGNo</v>
          </cell>
        </row>
        <row r="16292">
          <cell r="D16292">
            <v>0</v>
          </cell>
          <cell r="G16292" t="str">
            <v>TWADCIAC2014ETNo</v>
          </cell>
        </row>
        <row r="16293">
          <cell r="D16293">
            <v>0</v>
          </cell>
          <cell r="G16293" t="str">
            <v>TWADCIAC2014ETNo</v>
          </cell>
        </row>
        <row r="16294">
          <cell r="D16294">
            <v>0</v>
          </cell>
          <cell r="G16294" t="str">
            <v>TWADCIAC2014ETNo</v>
          </cell>
        </row>
        <row r="16295">
          <cell r="D16295">
            <v>0</v>
          </cell>
          <cell r="G16295" t="str">
            <v>TWADCIAC2014ETNo</v>
          </cell>
        </row>
        <row r="16296">
          <cell r="D16296">
            <v>0</v>
          </cell>
          <cell r="G16296" t="str">
            <v>TWADCIAC2014ETNo</v>
          </cell>
        </row>
        <row r="16297">
          <cell r="D16297">
            <v>0</v>
          </cell>
          <cell r="G16297" t="str">
            <v>TWADCIAC2014ETNo</v>
          </cell>
        </row>
        <row r="16298">
          <cell r="D16298">
            <v>0</v>
          </cell>
          <cell r="G16298" t="str">
            <v>TWADCIAC2014GENo</v>
          </cell>
        </row>
        <row r="16299">
          <cell r="D16299">
            <v>236570.21213355669</v>
          </cell>
          <cell r="G16299" t="str">
            <v>TWADCIAC2014EDYes</v>
          </cell>
        </row>
        <row r="16300">
          <cell r="D16300">
            <v>0</v>
          </cell>
          <cell r="G16300" t="str">
            <v>TWADCIAC2014EDYes</v>
          </cell>
        </row>
        <row r="16301">
          <cell r="D16301">
            <v>0</v>
          </cell>
          <cell r="G16301" t="str">
            <v>TWADCIAC2014EDYes</v>
          </cell>
        </row>
        <row r="16302">
          <cell r="D16302">
            <v>0</v>
          </cell>
          <cell r="G16302" t="str">
            <v>TWADCIAC2014EDNo</v>
          </cell>
        </row>
        <row r="16303">
          <cell r="D16303">
            <v>0</v>
          </cell>
          <cell r="G16303" t="str">
            <v>TWADCIAC2014  No</v>
          </cell>
        </row>
        <row r="16304">
          <cell r="D16304">
            <v>917.84447192850848</v>
          </cell>
          <cell r="G16304" t="str">
            <v>TWADCIAC2014EDYes</v>
          </cell>
        </row>
        <row r="16305">
          <cell r="D16305">
            <v>10376.271353601116</v>
          </cell>
          <cell r="G16305" t="str">
            <v>TWADCIAC2014EDYes</v>
          </cell>
        </row>
        <row r="16306">
          <cell r="D16306">
            <v>0</v>
          </cell>
          <cell r="G16306" t="str">
            <v>TWADCIAC2014EDNo</v>
          </cell>
        </row>
        <row r="16307">
          <cell r="D16307">
            <v>0</v>
          </cell>
          <cell r="G16307" t="str">
            <v>TWADCIAC2014EDYes</v>
          </cell>
        </row>
        <row r="16308">
          <cell r="D16308">
            <v>0</v>
          </cell>
          <cell r="G16308" t="str">
            <v>TWADCIAC2014EDNo</v>
          </cell>
        </row>
        <row r="16309">
          <cell r="D16309">
            <v>0</v>
          </cell>
          <cell r="G16309" t="str">
            <v>TWADCIAC2014EDYes</v>
          </cell>
        </row>
        <row r="16310">
          <cell r="D16310">
            <v>0</v>
          </cell>
          <cell r="G16310" t="str">
            <v>TWADCIAC2014EDYes</v>
          </cell>
        </row>
        <row r="16311">
          <cell r="D16311">
            <v>0</v>
          </cell>
          <cell r="G16311" t="str">
            <v>TWADCIAC2014EPNo</v>
          </cell>
        </row>
        <row r="16312">
          <cell r="D16312">
            <v>0</v>
          </cell>
          <cell r="G16312" t="str">
            <v>TWADCIAC2014EPNo</v>
          </cell>
        </row>
        <row r="16313">
          <cell r="D16313">
            <v>0</v>
          </cell>
          <cell r="G16313" t="str">
            <v>TWADCIAC2014GTNo</v>
          </cell>
        </row>
        <row r="16314">
          <cell r="D16314">
            <v>0</v>
          </cell>
          <cell r="G16314" t="str">
            <v>TWADCIAC2014GTNo</v>
          </cell>
        </row>
        <row r="16315">
          <cell r="D16315">
            <v>0</v>
          </cell>
          <cell r="G16315" t="str">
            <v>TWADCIAC2014GSNo</v>
          </cell>
        </row>
        <row r="16316">
          <cell r="D16316">
            <v>0</v>
          </cell>
          <cell r="G16316" t="str">
            <v>TWADCIAC2014GSNo</v>
          </cell>
        </row>
        <row r="16317">
          <cell r="D16317">
            <v>0</v>
          </cell>
          <cell r="G16317" t="str">
            <v>TWADCIAC2014GSNo</v>
          </cell>
        </row>
        <row r="16318">
          <cell r="D16318">
            <v>0</v>
          </cell>
          <cell r="G16318" t="str">
            <v>TWADCIAC2014GSNo</v>
          </cell>
        </row>
        <row r="16319">
          <cell r="D16319">
            <v>0</v>
          </cell>
          <cell r="G16319" t="str">
            <v>TWADCIAC2014GTNo</v>
          </cell>
        </row>
        <row r="16320">
          <cell r="D16320">
            <v>0</v>
          </cell>
          <cell r="G16320" t="str">
            <v>TWADCIAC2014GTNo</v>
          </cell>
        </row>
        <row r="16321">
          <cell r="D16321">
            <v>0</v>
          </cell>
          <cell r="G16321" t="str">
            <v>TWADCIAC2014GTNo</v>
          </cell>
        </row>
        <row r="16322">
          <cell r="D16322">
            <v>0</v>
          </cell>
          <cell r="G16322" t="str">
            <v>TWADCIAC2014GTNo</v>
          </cell>
        </row>
        <row r="16323">
          <cell r="D16323">
            <v>0</v>
          </cell>
          <cell r="G16323" t="str">
            <v>TWADCIAC2014GTNo</v>
          </cell>
        </row>
        <row r="16324">
          <cell r="D16324">
            <v>0</v>
          </cell>
          <cell r="G16324" t="str">
            <v>TWADCIAC2014GTNo</v>
          </cell>
        </row>
        <row r="16325">
          <cell r="D16325">
            <v>0</v>
          </cell>
          <cell r="G16325" t="str">
            <v>TWADCIAC2014GTNo</v>
          </cell>
        </row>
        <row r="16326">
          <cell r="D16326">
            <v>0</v>
          </cell>
          <cell r="G16326" t="str">
            <v>TWADCIAC2014GTNo</v>
          </cell>
        </row>
        <row r="16327">
          <cell r="D16327">
            <v>104.85205266639802</v>
          </cell>
          <cell r="G16327" t="str">
            <v>TWADCIAC2014GTNo</v>
          </cell>
        </row>
        <row r="16328">
          <cell r="D16328">
            <v>0</v>
          </cell>
          <cell r="G16328" t="str">
            <v>TWADCIAC2014GDNo</v>
          </cell>
        </row>
        <row r="16329">
          <cell r="D16329">
            <v>85540.077284210973</v>
          </cell>
          <cell r="G16329" t="str">
            <v>TWADCIAC2014GDYes</v>
          </cell>
        </row>
        <row r="16330">
          <cell r="D16330">
            <v>0</v>
          </cell>
          <cell r="G16330" t="str">
            <v>TWADCIAC2014GDYes</v>
          </cell>
        </row>
        <row r="16331">
          <cell r="D16331">
            <v>0</v>
          </cell>
          <cell r="G16331" t="str">
            <v>TWADCIAC2014GDYes</v>
          </cell>
        </row>
        <row r="16332">
          <cell r="D16332">
            <v>1423.4437031679652</v>
          </cell>
          <cell r="G16332" t="str">
            <v>TWADCIAC2014GDYes</v>
          </cell>
        </row>
        <row r="16333">
          <cell r="D16333">
            <v>0</v>
          </cell>
          <cell r="G16333" t="str">
            <v>TWADCIAC2014NONo</v>
          </cell>
        </row>
        <row r="16334">
          <cell r="D16334">
            <v>0</v>
          </cell>
          <cell r="G16334" t="str">
            <v>TWADCIAC2014GDYes</v>
          </cell>
        </row>
        <row r="16335">
          <cell r="D16335">
            <v>0</v>
          </cell>
          <cell r="G16335" t="str">
            <v>TWADCIAC2014GPNo</v>
          </cell>
        </row>
        <row r="16336">
          <cell r="D16336">
            <v>0</v>
          </cell>
          <cell r="G16336" t="str">
            <v>TWADCIAC2014GPNo</v>
          </cell>
        </row>
        <row r="16337">
          <cell r="D16337">
            <v>0</v>
          </cell>
          <cell r="G16337" t="str">
            <v>TWADCIAC2014 No</v>
          </cell>
        </row>
        <row r="16338">
          <cell r="D16338">
            <v>0</v>
          </cell>
          <cell r="G16338" t="str">
            <v>TWADCIAC2014 No</v>
          </cell>
        </row>
        <row r="16339">
          <cell r="D16339">
            <v>0</v>
          </cell>
          <cell r="G16339" t="str">
            <v>TWADCIAC2014 No</v>
          </cell>
        </row>
        <row r="16340">
          <cell r="D16340">
            <v>0</v>
          </cell>
          <cell r="G16340" t="str">
            <v>TWADCIAC2014 No</v>
          </cell>
        </row>
        <row r="16341">
          <cell r="D16341">
            <v>0</v>
          </cell>
          <cell r="G16341" t="str">
            <v>TWADCIAC2014 No</v>
          </cell>
        </row>
        <row r="16342">
          <cell r="D16342">
            <v>0</v>
          </cell>
          <cell r="G16342" t="str">
            <v>TWADCIAC EOP2011FGNo</v>
          </cell>
        </row>
        <row r="16343">
          <cell r="D16343">
            <v>0</v>
          </cell>
          <cell r="G16343" t="str">
            <v>TWADCIAC EOP2011FGYes</v>
          </cell>
        </row>
        <row r="16344">
          <cell r="D16344">
            <v>0</v>
          </cell>
          <cell r="G16344" t="str">
            <v>TWADCIAC EOP2011FGYes</v>
          </cell>
        </row>
        <row r="16345">
          <cell r="D16345">
            <v>0</v>
          </cell>
          <cell r="G16345" t="str">
            <v>TWADCIAC EOP2011FGNo</v>
          </cell>
        </row>
        <row r="16346">
          <cell r="D16346">
            <v>0</v>
          </cell>
          <cell r="G16346" t="str">
            <v>TWADCIAC EOP2011FGNo</v>
          </cell>
        </row>
        <row r="16347">
          <cell r="D16347">
            <v>0</v>
          </cell>
          <cell r="G16347" t="str">
            <v>TWADCIAC EOP2011FGNo</v>
          </cell>
        </row>
        <row r="16348">
          <cell r="D16348">
            <v>0</v>
          </cell>
          <cell r="G16348" t="str">
            <v>TWADCIAC EOP2011FGNo</v>
          </cell>
        </row>
        <row r="16349">
          <cell r="D16349">
            <v>0</v>
          </cell>
          <cell r="G16349" t="str">
            <v>TWADCIAC EOP2011FGNo</v>
          </cell>
        </row>
        <row r="16350">
          <cell r="D16350">
            <v>8.4902995531523524E-7</v>
          </cell>
          <cell r="G16350" t="str">
            <v>TWADCIAC EOP2011FGYes</v>
          </cell>
        </row>
        <row r="16351">
          <cell r="D16351">
            <v>0</v>
          </cell>
          <cell r="G16351" t="str">
            <v>TWADCIAC EOP2011FGYes</v>
          </cell>
        </row>
        <row r="16352">
          <cell r="D16352">
            <v>0</v>
          </cell>
          <cell r="G16352" t="str">
            <v>TWADCIAC EOP2011FGNo</v>
          </cell>
        </row>
        <row r="16353">
          <cell r="D16353">
            <v>0</v>
          </cell>
          <cell r="G16353" t="str">
            <v>TWADCIAC EOP2011HGYes</v>
          </cell>
        </row>
        <row r="16354">
          <cell r="D16354">
            <v>0</v>
          </cell>
          <cell r="G16354" t="str">
            <v>TWADCIAC EOP2011HGYes</v>
          </cell>
        </row>
        <row r="16355">
          <cell r="D16355">
            <v>0</v>
          </cell>
          <cell r="G16355" t="str">
            <v>TWADCIAC EOP2011HGNo</v>
          </cell>
        </row>
        <row r="16356">
          <cell r="D16356">
            <v>0</v>
          </cell>
          <cell r="G16356" t="str">
            <v>TWADCIAC EOP2011HGNo</v>
          </cell>
        </row>
        <row r="16357">
          <cell r="D16357">
            <v>0</v>
          </cell>
          <cell r="G16357" t="str">
            <v>TWADCIAC EOP2011HGNo</v>
          </cell>
        </row>
        <row r="16358">
          <cell r="D16358">
            <v>0</v>
          </cell>
          <cell r="G16358" t="str">
            <v>TWADCIAC EOP2011NGYes</v>
          </cell>
        </row>
        <row r="16359">
          <cell r="D16359">
            <v>0</v>
          </cell>
          <cell r="G16359" t="str">
            <v>TWADCIAC EOP2011NGYes</v>
          </cell>
        </row>
        <row r="16360">
          <cell r="D16360">
            <v>0</v>
          </cell>
          <cell r="G16360" t="str">
            <v>TWADCIAC EOP2011NGNo</v>
          </cell>
        </row>
        <row r="16361">
          <cell r="D16361">
            <v>0</v>
          </cell>
          <cell r="G16361" t="str">
            <v>TWADCIAC EOP2011NGNo</v>
          </cell>
        </row>
        <row r="16362">
          <cell r="D16362">
            <v>0</v>
          </cell>
          <cell r="G16362" t="str">
            <v>TWADCIAC EOP2011NGNo</v>
          </cell>
        </row>
        <row r="16363">
          <cell r="D16363">
            <v>0</v>
          </cell>
          <cell r="G16363" t="str">
            <v>TWADCIAC EOP2011NGNo</v>
          </cell>
        </row>
        <row r="16364">
          <cell r="D16364">
            <v>0</v>
          </cell>
          <cell r="G16364" t="str">
            <v>TWADCIAC EOP2011OGNo</v>
          </cell>
        </row>
        <row r="16365">
          <cell r="D16365">
            <v>0</v>
          </cell>
          <cell r="G16365" t="str">
            <v>TWADCIAC EOP2011OGYes</v>
          </cell>
        </row>
        <row r="16366">
          <cell r="D16366">
            <v>0</v>
          </cell>
          <cell r="G16366" t="str">
            <v>TWADCIAC EOP2011OGYes</v>
          </cell>
        </row>
        <row r="16367">
          <cell r="D16367">
            <v>0</v>
          </cell>
          <cell r="G16367" t="str">
            <v>TWADCIAC EOP2011OGNo</v>
          </cell>
        </row>
        <row r="16368">
          <cell r="D16368">
            <v>0</v>
          </cell>
          <cell r="G16368" t="str">
            <v>TWADCIAC EOP2011ETNo</v>
          </cell>
        </row>
        <row r="16369">
          <cell r="D16369">
            <v>0</v>
          </cell>
          <cell r="G16369" t="str">
            <v>TWADCIAC EOP2011ETNo</v>
          </cell>
        </row>
        <row r="16370">
          <cell r="D16370">
            <v>0</v>
          </cell>
          <cell r="G16370" t="str">
            <v>TWADCIAC EOP2011ETNo</v>
          </cell>
        </row>
        <row r="16371">
          <cell r="D16371">
            <v>0</v>
          </cell>
          <cell r="G16371" t="str">
            <v>TWADCIAC EOP2011ETNo</v>
          </cell>
        </row>
        <row r="16372">
          <cell r="D16372">
            <v>0</v>
          </cell>
          <cell r="G16372" t="str">
            <v>TWADCIAC EOP2011ETNo</v>
          </cell>
        </row>
        <row r="16373">
          <cell r="D16373">
            <v>0</v>
          </cell>
          <cell r="G16373" t="str">
            <v>TWADCIAC EOP2011ETNo</v>
          </cell>
        </row>
        <row r="16374">
          <cell r="D16374">
            <v>0</v>
          </cell>
          <cell r="G16374" t="str">
            <v>TWADCIAC EOP2011GENo</v>
          </cell>
        </row>
        <row r="16375">
          <cell r="D16375">
            <v>231293.21465588815</v>
          </cell>
          <cell r="G16375" t="str">
            <v>TWADCIAC EOP2011EDYes</v>
          </cell>
        </row>
        <row r="16376">
          <cell r="D16376">
            <v>0</v>
          </cell>
          <cell r="G16376" t="str">
            <v>TWADCIAC EOP2011EDYes</v>
          </cell>
        </row>
        <row r="16377">
          <cell r="D16377">
            <v>0</v>
          </cell>
          <cell r="G16377" t="str">
            <v>TWADCIAC EOP2011EDYes</v>
          </cell>
        </row>
        <row r="16378">
          <cell r="D16378">
            <v>0</v>
          </cell>
          <cell r="G16378" t="str">
            <v>TWADCIAC EOP2011EDNo</v>
          </cell>
        </row>
        <row r="16379">
          <cell r="D16379">
            <v>0</v>
          </cell>
          <cell r="G16379" t="str">
            <v>TWADCIAC EOP2011  No</v>
          </cell>
        </row>
        <row r="16380">
          <cell r="D16380">
            <v>897.3707913323791</v>
          </cell>
          <cell r="G16380" t="str">
            <v>TWADCIAC EOP2011EDYes</v>
          </cell>
        </row>
        <row r="16381">
          <cell r="D16381">
            <v>10144.815511168428</v>
          </cell>
          <cell r="G16381" t="str">
            <v>TWADCIAC EOP2011EDYes</v>
          </cell>
        </row>
        <row r="16382">
          <cell r="D16382">
            <v>0</v>
          </cell>
          <cell r="G16382" t="str">
            <v>TWADCIAC EOP2011EDNo</v>
          </cell>
        </row>
        <row r="16383">
          <cell r="D16383">
            <v>0</v>
          </cell>
          <cell r="G16383" t="str">
            <v>TWADCIAC EOP2011EDYes</v>
          </cell>
        </row>
        <row r="16384">
          <cell r="D16384">
            <v>0</v>
          </cell>
          <cell r="G16384" t="str">
            <v>TWADCIAC EOP2011EDNo</v>
          </cell>
        </row>
        <row r="16385">
          <cell r="D16385">
            <v>0</v>
          </cell>
          <cell r="G16385" t="str">
            <v>TWADCIAC EOP2011EDYes</v>
          </cell>
        </row>
        <row r="16386">
          <cell r="D16386">
            <v>0</v>
          </cell>
          <cell r="G16386" t="str">
            <v>TWADCIAC EOP2011EDYes</v>
          </cell>
        </row>
        <row r="16387">
          <cell r="D16387">
            <v>0</v>
          </cell>
          <cell r="G16387" t="str">
            <v>TWADCIAC EOP2011EPNo</v>
          </cell>
        </row>
        <row r="16388">
          <cell r="D16388">
            <v>0</v>
          </cell>
          <cell r="G16388" t="str">
            <v>TWADCIAC EOP2011EPNo</v>
          </cell>
        </row>
        <row r="16389">
          <cell r="D16389">
            <v>0</v>
          </cell>
          <cell r="G16389" t="str">
            <v>TWADCIAC EOP2011GTNo</v>
          </cell>
        </row>
        <row r="16390">
          <cell r="D16390">
            <v>0</v>
          </cell>
          <cell r="G16390" t="str">
            <v>TWADCIAC EOP2011GTNo</v>
          </cell>
        </row>
        <row r="16391">
          <cell r="D16391">
            <v>0</v>
          </cell>
          <cell r="G16391" t="str">
            <v>TWADCIAC EOP2011GSNo</v>
          </cell>
        </row>
        <row r="16392">
          <cell r="D16392">
            <v>0</v>
          </cell>
          <cell r="G16392" t="str">
            <v>TWADCIAC EOP2011GSNo</v>
          </cell>
        </row>
        <row r="16393">
          <cell r="D16393">
            <v>0</v>
          </cell>
          <cell r="G16393" t="str">
            <v>TWADCIAC EOP2011GSNo</v>
          </cell>
        </row>
        <row r="16394">
          <cell r="D16394">
            <v>0</v>
          </cell>
          <cell r="G16394" t="str">
            <v>TWADCIAC EOP2011GSNo</v>
          </cell>
        </row>
        <row r="16395">
          <cell r="D16395">
            <v>0</v>
          </cell>
          <cell r="G16395" t="str">
            <v>TWADCIAC EOP2011GTNo</v>
          </cell>
        </row>
        <row r="16396">
          <cell r="D16396">
            <v>0</v>
          </cell>
          <cell r="G16396" t="str">
            <v>TWADCIAC EOP2011GTNo</v>
          </cell>
        </row>
        <row r="16397">
          <cell r="D16397">
            <v>0</v>
          </cell>
          <cell r="G16397" t="str">
            <v>TWADCIAC EOP2011GTNo</v>
          </cell>
        </row>
        <row r="16398">
          <cell r="D16398">
            <v>0</v>
          </cell>
          <cell r="G16398" t="str">
            <v>TWADCIAC EOP2011GTNo</v>
          </cell>
        </row>
        <row r="16399">
          <cell r="D16399">
            <v>0</v>
          </cell>
          <cell r="G16399" t="str">
            <v>TWADCIAC EOP2011GTNo</v>
          </cell>
        </row>
        <row r="16400">
          <cell r="D16400">
            <v>0</v>
          </cell>
          <cell r="G16400" t="str">
            <v>TWADCIAC EOP2011GTNo</v>
          </cell>
        </row>
        <row r="16401">
          <cell r="D16401">
            <v>0</v>
          </cell>
          <cell r="G16401" t="str">
            <v>TWADCIAC EOP2011GTNo</v>
          </cell>
        </row>
        <row r="16402">
          <cell r="D16402">
            <v>0</v>
          </cell>
          <cell r="G16402" t="str">
            <v>TWADCIAC EOP2011GTNo</v>
          </cell>
        </row>
        <row r="16403">
          <cell r="D16403">
            <v>106.72868177143599</v>
          </cell>
          <cell r="G16403" t="str">
            <v>TWADCIAC EOP2011GTNo</v>
          </cell>
        </row>
        <row r="16404">
          <cell r="D16404">
            <v>0</v>
          </cell>
          <cell r="G16404" t="str">
            <v>TWADCIAC EOP2011GDNo</v>
          </cell>
        </row>
        <row r="16405">
          <cell r="D16405">
            <v>87071.063036006279</v>
          </cell>
          <cell r="G16405" t="str">
            <v>TWADCIAC EOP2011GDYes</v>
          </cell>
        </row>
        <row r="16406">
          <cell r="D16406">
            <v>0</v>
          </cell>
          <cell r="G16406" t="str">
            <v>TWADCIAC EOP2011GDYes</v>
          </cell>
        </row>
        <row r="16407">
          <cell r="D16407">
            <v>0</v>
          </cell>
          <cell r="G16407" t="str">
            <v>TWADCIAC EOP2011GDYes</v>
          </cell>
        </row>
        <row r="16408">
          <cell r="D16408">
            <v>1448.920322984337</v>
          </cell>
          <cell r="G16408" t="str">
            <v>TWADCIAC EOP2011GDYes</v>
          </cell>
        </row>
        <row r="16409">
          <cell r="D16409">
            <v>0</v>
          </cell>
          <cell r="G16409" t="str">
            <v>TWADCIAC EOP2011NONo</v>
          </cell>
        </row>
        <row r="16410">
          <cell r="D16410">
            <v>0</v>
          </cell>
          <cell r="G16410" t="str">
            <v>TWADCIAC EOP2011GDYes</v>
          </cell>
        </row>
        <row r="16411">
          <cell r="D16411">
            <v>0</v>
          </cell>
          <cell r="G16411" t="str">
            <v>TWADCIAC EOP2011GPNo</v>
          </cell>
        </row>
        <row r="16412">
          <cell r="D16412">
            <v>0</v>
          </cell>
          <cell r="G16412" t="str">
            <v>TWADCIAC EOP2011GPNo</v>
          </cell>
        </row>
        <row r="16413">
          <cell r="D16413">
            <v>0</v>
          </cell>
          <cell r="G16413" t="str">
            <v>TWADCIAC EOP2011 No</v>
          </cell>
        </row>
        <row r="16414">
          <cell r="D16414">
            <v>0</v>
          </cell>
          <cell r="G16414" t="str">
            <v>TWADCIAC EOP2011 No</v>
          </cell>
        </row>
        <row r="16415">
          <cell r="D16415">
            <v>0</v>
          </cell>
          <cell r="G16415" t="str">
            <v>TWADCIAC EOP2011 No</v>
          </cell>
        </row>
        <row r="16416">
          <cell r="D16416">
            <v>0</v>
          </cell>
          <cell r="G16416" t="str">
            <v>TWADCIAC EOP2011 No</v>
          </cell>
        </row>
        <row r="16417">
          <cell r="D16417">
            <v>0</v>
          </cell>
          <cell r="G16417" t="str">
            <v>TWADCIAC EOP2011 No</v>
          </cell>
        </row>
        <row r="16418">
          <cell r="D16418">
            <v>0</v>
          </cell>
          <cell r="G16418" t="str">
            <v>TWADCIAC EOP2011RAFGNo</v>
          </cell>
        </row>
        <row r="16419">
          <cell r="D16419">
            <v>0</v>
          </cell>
          <cell r="G16419" t="str">
            <v>TWADCIAC EOP2011RAFGYes</v>
          </cell>
        </row>
        <row r="16420">
          <cell r="D16420">
            <v>0</v>
          </cell>
          <cell r="G16420" t="str">
            <v>TWADCIAC EOP2011RAFGYes</v>
          </cell>
        </row>
        <row r="16421">
          <cell r="D16421">
            <v>0</v>
          </cell>
          <cell r="G16421" t="str">
            <v>TWADCIAC EOP2011RAFGNo</v>
          </cell>
        </row>
        <row r="16422">
          <cell r="D16422">
            <v>0</v>
          </cell>
          <cell r="G16422" t="str">
            <v>TWADCIAC EOP2011RAFGNo</v>
          </cell>
        </row>
        <row r="16423">
          <cell r="D16423">
            <v>0</v>
          </cell>
          <cell r="G16423" t="str">
            <v>TWADCIAC EOP2011RAFGNo</v>
          </cell>
        </row>
        <row r="16424">
          <cell r="D16424">
            <v>0</v>
          </cell>
          <cell r="G16424" t="str">
            <v>TWADCIAC EOP2011RAFGNo</v>
          </cell>
        </row>
        <row r="16425">
          <cell r="D16425">
            <v>0</v>
          </cell>
          <cell r="G16425" t="str">
            <v>TWADCIAC EOP2011RAFGNo</v>
          </cell>
        </row>
        <row r="16426">
          <cell r="D16426">
            <v>8.4902995531523524E-7</v>
          </cell>
          <cell r="G16426" t="str">
            <v>TWADCIAC EOP2011RAFGYes</v>
          </cell>
        </row>
        <row r="16427">
          <cell r="D16427">
            <v>0</v>
          </cell>
          <cell r="G16427" t="str">
            <v>TWADCIAC EOP2011RAFGYes</v>
          </cell>
        </row>
        <row r="16428">
          <cell r="D16428">
            <v>0</v>
          </cell>
          <cell r="G16428" t="str">
            <v>TWADCIAC EOP2011RAFGNo</v>
          </cell>
        </row>
        <row r="16429">
          <cell r="D16429">
            <v>0</v>
          </cell>
          <cell r="G16429" t="str">
            <v>TWADCIAC EOP2011RAHGYes</v>
          </cell>
        </row>
        <row r="16430">
          <cell r="D16430">
            <v>0</v>
          </cell>
          <cell r="G16430" t="str">
            <v>TWADCIAC EOP2011RAHGYes</v>
          </cell>
        </row>
        <row r="16431">
          <cell r="D16431">
            <v>0</v>
          </cell>
          <cell r="G16431" t="str">
            <v>TWADCIAC EOP2011RAHGNo</v>
          </cell>
        </row>
        <row r="16432">
          <cell r="D16432">
            <v>0</v>
          </cell>
          <cell r="G16432" t="str">
            <v>TWADCIAC EOP2011RAHGNo</v>
          </cell>
        </row>
        <row r="16433">
          <cell r="D16433">
            <v>0</v>
          </cell>
          <cell r="G16433" t="str">
            <v>TWADCIAC EOP2011RAHGNo</v>
          </cell>
        </row>
        <row r="16434">
          <cell r="D16434">
            <v>0</v>
          </cell>
          <cell r="G16434" t="str">
            <v>TWADCIAC EOP2011RANGYes</v>
          </cell>
        </row>
        <row r="16435">
          <cell r="D16435">
            <v>0</v>
          </cell>
          <cell r="G16435" t="str">
            <v>TWADCIAC EOP2011RANGYes</v>
          </cell>
        </row>
        <row r="16436">
          <cell r="D16436">
            <v>0</v>
          </cell>
          <cell r="G16436" t="str">
            <v>TWADCIAC EOP2011RANGNo</v>
          </cell>
        </row>
        <row r="16437">
          <cell r="D16437">
            <v>0</v>
          </cell>
          <cell r="G16437" t="str">
            <v>TWADCIAC EOP2011RANGNo</v>
          </cell>
        </row>
        <row r="16438">
          <cell r="D16438">
            <v>0</v>
          </cell>
          <cell r="G16438" t="str">
            <v>TWADCIAC EOP2011RANGNo</v>
          </cell>
        </row>
        <row r="16439">
          <cell r="D16439">
            <v>0</v>
          </cell>
          <cell r="G16439" t="str">
            <v>TWADCIAC EOP2011RANGNo</v>
          </cell>
        </row>
        <row r="16440">
          <cell r="D16440">
            <v>0</v>
          </cell>
          <cell r="G16440" t="str">
            <v>TWADCIAC EOP2011RAOGNo</v>
          </cell>
        </row>
        <row r="16441">
          <cell r="D16441">
            <v>0</v>
          </cell>
          <cell r="G16441" t="str">
            <v>TWADCIAC EOP2011RAOGYes</v>
          </cell>
        </row>
        <row r="16442">
          <cell r="D16442">
            <v>0</v>
          </cell>
          <cell r="G16442" t="str">
            <v>TWADCIAC EOP2011RAOGYes</v>
          </cell>
        </row>
        <row r="16443">
          <cell r="D16443">
            <v>0</v>
          </cell>
          <cell r="G16443" t="str">
            <v>TWADCIAC EOP2011RAOGNo</v>
          </cell>
        </row>
        <row r="16444">
          <cell r="D16444">
            <v>0</v>
          </cell>
          <cell r="G16444" t="str">
            <v>TWADCIAC EOP2011RAETNo</v>
          </cell>
        </row>
        <row r="16445">
          <cell r="D16445">
            <v>0</v>
          </cell>
          <cell r="G16445" t="str">
            <v>TWADCIAC EOP2011RAETNo</v>
          </cell>
        </row>
        <row r="16446">
          <cell r="D16446">
            <v>0</v>
          </cell>
          <cell r="G16446" t="str">
            <v>TWADCIAC EOP2011RAETNo</v>
          </cell>
        </row>
        <row r="16447">
          <cell r="D16447">
            <v>0</v>
          </cell>
          <cell r="G16447" t="str">
            <v>TWADCIAC EOP2011RAETNo</v>
          </cell>
        </row>
        <row r="16448">
          <cell r="D16448">
            <v>0</v>
          </cell>
          <cell r="G16448" t="str">
            <v>TWADCIAC EOP2011RAETNo</v>
          </cell>
        </row>
        <row r="16449">
          <cell r="D16449">
            <v>0</v>
          </cell>
          <cell r="G16449" t="str">
            <v>TWADCIAC EOP2011RAETNo</v>
          </cell>
        </row>
        <row r="16450">
          <cell r="D16450">
            <v>0</v>
          </cell>
          <cell r="G16450" t="str">
            <v>TWADCIAC EOP2011RAGENo</v>
          </cell>
        </row>
        <row r="16451">
          <cell r="D16451">
            <v>231293.21465588815</v>
          </cell>
          <cell r="G16451" t="str">
            <v>TWADCIAC EOP2011RAEDYes</v>
          </cell>
        </row>
        <row r="16452">
          <cell r="D16452">
            <v>0</v>
          </cell>
          <cell r="G16452" t="str">
            <v>TWADCIAC EOP2011RAEDYes</v>
          </cell>
        </row>
        <row r="16453">
          <cell r="D16453">
            <v>0</v>
          </cell>
          <cell r="G16453" t="str">
            <v>TWADCIAC EOP2011RAEDYes</v>
          </cell>
        </row>
        <row r="16454">
          <cell r="D16454">
            <v>0</v>
          </cell>
          <cell r="G16454" t="str">
            <v>TWADCIAC EOP2011RAEDNo</v>
          </cell>
        </row>
        <row r="16455">
          <cell r="D16455">
            <v>0</v>
          </cell>
          <cell r="G16455" t="str">
            <v>TWADCIAC EOP2011RA  No</v>
          </cell>
        </row>
        <row r="16456">
          <cell r="D16456">
            <v>897.3707913323791</v>
          </cell>
          <cell r="G16456" t="str">
            <v>TWADCIAC EOP2011RAEDYes</v>
          </cell>
        </row>
        <row r="16457">
          <cell r="D16457">
            <v>10144.815511168428</v>
          </cell>
          <cell r="G16457" t="str">
            <v>TWADCIAC EOP2011RAEDYes</v>
          </cell>
        </row>
        <row r="16458">
          <cell r="D16458">
            <v>0</v>
          </cell>
          <cell r="G16458" t="str">
            <v>TWADCIAC EOP2011RAEDNo</v>
          </cell>
        </row>
        <row r="16459">
          <cell r="D16459">
            <v>0</v>
          </cell>
          <cell r="G16459" t="str">
            <v>TWADCIAC EOP2011RAEDYes</v>
          </cell>
        </row>
        <row r="16460">
          <cell r="D16460">
            <v>0</v>
          </cell>
          <cell r="G16460" t="str">
            <v>TWADCIAC EOP2011RAEDNo</v>
          </cell>
        </row>
        <row r="16461">
          <cell r="D16461">
            <v>0</v>
          </cell>
          <cell r="G16461" t="str">
            <v>TWADCIAC EOP2011RAEDYes</v>
          </cell>
        </row>
        <row r="16462">
          <cell r="D16462">
            <v>0</v>
          </cell>
          <cell r="G16462" t="str">
            <v>TWADCIAC EOP2011RAEDYes</v>
          </cell>
        </row>
        <row r="16463">
          <cell r="D16463">
            <v>0</v>
          </cell>
          <cell r="G16463" t="str">
            <v>TWADCIAC EOP2011RAEPNo</v>
          </cell>
        </row>
        <row r="16464">
          <cell r="D16464">
            <v>0</v>
          </cell>
          <cell r="G16464" t="str">
            <v>TWADCIAC EOP2011RAEPNo</v>
          </cell>
        </row>
        <row r="16465">
          <cell r="D16465">
            <v>0</v>
          </cell>
          <cell r="G16465" t="str">
            <v>TWADCIAC EOP2011RAGTNo</v>
          </cell>
        </row>
        <row r="16466">
          <cell r="D16466">
            <v>0</v>
          </cell>
          <cell r="G16466" t="str">
            <v>TWADCIAC EOP2011RAGTNo</v>
          </cell>
        </row>
        <row r="16467">
          <cell r="D16467">
            <v>0</v>
          </cell>
          <cell r="G16467" t="str">
            <v>TWADCIAC EOP2011RAGSNo</v>
          </cell>
        </row>
        <row r="16468">
          <cell r="D16468">
            <v>0</v>
          </cell>
          <cell r="G16468" t="str">
            <v>TWADCIAC EOP2011RAGSNo</v>
          </cell>
        </row>
        <row r="16469">
          <cell r="D16469">
            <v>0</v>
          </cell>
          <cell r="G16469" t="str">
            <v>TWADCIAC EOP2011RAGSNo</v>
          </cell>
        </row>
        <row r="16470">
          <cell r="D16470">
            <v>0</v>
          </cell>
          <cell r="G16470" t="str">
            <v>TWADCIAC EOP2011RAGSNo</v>
          </cell>
        </row>
        <row r="16471">
          <cell r="D16471">
            <v>0</v>
          </cell>
          <cell r="G16471" t="str">
            <v>TWADCIAC EOP2011RAGTNo</v>
          </cell>
        </row>
        <row r="16472">
          <cell r="D16472">
            <v>0</v>
          </cell>
          <cell r="G16472" t="str">
            <v>TWADCIAC EOP2011RAGTNo</v>
          </cell>
        </row>
        <row r="16473">
          <cell r="D16473">
            <v>0</v>
          </cell>
          <cell r="G16473" t="str">
            <v>TWADCIAC EOP2011RAGTNo</v>
          </cell>
        </row>
        <row r="16474">
          <cell r="D16474">
            <v>0</v>
          </cell>
          <cell r="G16474" t="str">
            <v>TWADCIAC EOP2011RAGTNo</v>
          </cell>
        </row>
        <row r="16475">
          <cell r="D16475">
            <v>0</v>
          </cell>
          <cell r="G16475" t="str">
            <v>TWADCIAC EOP2011RAGTNo</v>
          </cell>
        </row>
        <row r="16476">
          <cell r="D16476">
            <v>0</v>
          </cell>
          <cell r="G16476" t="str">
            <v>TWADCIAC EOP2011RAGTNo</v>
          </cell>
        </row>
        <row r="16477">
          <cell r="D16477">
            <v>0</v>
          </cell>
          <cell r="G16477" t="str">
            <v>TWADCIAC EOP2011RAGTNo</v>
          </cell>
        </row>
        <row r="16478">
          <cell r="D16478">
            <v>0</v>
          </cell>
          <cell r="G16478" t="str">
            <v>TWADCIAC EOP2011RAGTNo</v>
          </cell>
        </row>
        <row r="16479">
          <cell r="D16479">
            <v>106.72868177143599</v>
          </cell>
          <cell r="G16479" t="str">
            <v>TWADCIAC EOP2011RAGTNo</v>
          </cell>
        </row>
        <row r="16480">
          <cell r="D16480">
            <v>0</v>
          </cell>
          <cell r="G16480" t="str">
            <v>TWADCIAC EOP2011RAGDNo</v>
          </cell>
        </row>
        <row r="16481">
          <cell r="D16481">
            <v>87071.063036006279</v>
          </cell>
          <cell r="G16481" t="str">
            <v>TWADCIAC EOP2011RAGDYes</v>
          </cell>
        </row>
        <row r="16482">
          <cell r="D16482">
            <v>0</v>
          </cell>
          <cell r="G16482" t="str">
            <v>TWADCIAC EOP2011RAGDYes</v>
          </cell>
        </row>
        <row r="16483">
          <cell r="D16483">
            <v>0</v>
          </cell>
          <cell r="G16483" t="str">
            <v>TWADCIAC EOP2011RAGDYes</v>
          </cell>
        </row>
        <row r="16484">
          <cell r="D16484">
            <v>1448.920322984337</v>
          </cell>
          <cell r="G16484" t="str">
            <v>TWADCIAC EOP2011RAGDYes</v>
          </cell>
        </row>
        <row r="16485">
          <cell r="D16485">
            <v>0</v>
          </cell>
          <cell r="G16485" t="str">
            <v>TWADCIAC EOP2011RANONo</v>
          </cell>
        </row>
        <row r="16486">
          <cell r="D16486">
            <v>0</v>
          </cell>
          <cell r="G16486" t="str">
            <v>TWADCIAC EOP2011RAGDYes</v>
          </cell>
        </row>
        <row r="16487">
          <cell r="D16487">
            <v>0</v>
          </cell>
          <cell r="G16487" t="str">
            <v>TWADCIAC EOP2011RAGPNo</v>
          </cell>
        </row>
        <row r="16488">
          <cell r="D16488">
            <v>0</v>
          </cell>
          <cell r="G16488" t="str">
            <v>TWADCIAC EOP2011RAGPNo</v>
          </cell>
        </row>
        <row r="16489">
          <cell r="D16489">
            <v>0</v>
          </cell>
          <cell r="G16489" t="str">
            <v>TWADCIAC EOP2011RA No</v>
          </cell>
        </row>
        <row r="16490">
          <cell r="D16490">
            <v>0</v>
          </cell>
          <cell r="G16490" t="str">
            <v>TWADCIAC EOP2011RA No</v>
          </cell>
        </row>
        <row r="16491">
          <cell r="D16491">
            <v>0</v>
          </cell>
          <cell r="G16491" t="str">
            <v>TWADCIAC EOP2011RA No</v>
          </cell>
        </row>
        <row r="16492">
          <cell r="D16492">
            <v>0</v>
          </cell>
          <cell r="G16492" t="str">
            <v>TWADCIAC EOP2011RA No</v>
          </cell>
        </row>
        <row r="16493">
          <cell r="D16493">
            <v>0</v>
          </cell>
          <cell r="G16493" t="str">
            <v>TWADCIAC EOP2011RA No</v>
          </cell>
        </row>
        <row r="16494">
          <cell r="D16494">
            <v>0</v>
          </cell>
          <cell r="G16494" t="str">
            <v>TWADCIAC EOP2012FGNo</v>
          </cell>
        </row>
        <row r="16495">
          <cell r="D16495">
            <v>0</v>
          </cell>
          <cell r="G16495" t="str">
            <v>TWADCIAC EOP2012FGYes</v>
          </cell>
        </row>
        <row r="16496">
          <cell r="D16496">
            <v>0</v>
          </cell>
          <cell r="G16496" t="str">
            <v>TWADCIAC EOP2012FGYes</v>
          </cell>
        </row>
        <row r="16497">
          <cell r="D16497">
            <v>0</v>
          </cell>
          <cell r="G16497" t="str">
            <v>TWADCIAC EOP2012FGNo</v>
          </cell>
        </row>
        <row r="16498">
          <cell r="D16498">
            <v>0</v>
          </cell>
          <cell r="G16498" t="str">
            <v>TWADCIAC EOP2012FGNo</v>
          </cell>
        </row>
        <row r="16499">
          <cell r="D16499">
            <v>0</v>
          </cell>
          <cell r="G16499" t="str">
            <v>TWADCIAC EOP2012FGNo</v>
          </cell>
        </row>
        <row r="16500">
          <cell r="D16500">
            <v>0</v>
          </cell>
          <cell r="G16500" t="str">
            <v>TWADCIAC EOP2012FGNo</v>
          </cell>
        </row>
        <row r="16501">
          <cell r="D16501">
            <v>0</v>
          </cell>
          <cell r="G16501" t="str">
            <v>TWADCIAC EOP2012FGNo</v>
          </cell>
        </row>
        <row r="16502">
          <cell r="D16502">
            <v>8.8307027716587079E-7</v>
          </cell>
          <cell r="G16502" t="str">
            <v>TWADCIAC EOP2012FGYes</v>
          </cell>
        </row>
        <row r="16503">
          <cell r="D16503">
            <v>0</v>
          </cell>
          <cell r="G16503" t="str">
            <v>TWADCIAC EOP2012FGYes</v>
          </cell>
        </row>
        <row r="16504">
          <cell r="D16504">
            <v>0</v>
          </cell>
          <cell r="G16504" t="str">
            <v>TWADCIAC EOP2012FGNo</v>
          </cell>
        </row>
        <row r="16505">
          <cell r="D16505">
            <v>0</v>
          </cell>
          <cell r="G16505" t="str">
            <v>TWADCIAC EOP2012HGYes</v>
          </cell>
        </row>
        <row r="16506">
          <cell r="D16506">
            <v>0</v>
          </cell>
          <cell r="G16506" t="str">
            <v>TWADCIAC EOP2012HGYes</v>
          </cell>
        </row>
        <row r="16507">
          <cell r="D16507">
            <v>0</v>
          </cell>
          <cell r="G16507" t="str">
            <v>TWADCIAC EOP2012HGNo</v>
          </cell>
        </row>
        <row r="16508">
          <cell r="D16508">
            <v>0</v>
          </cell>
          <cell r="G16508" t="str">
            <v>TWADCIAC EOP2012HGNo</v>
          </cell>
        </row>
        <row r="16509">
          <cell r="D16509">
            <v>0</v>
          </cell>
          <cell r="G16509" t="str">
            <v>TWADCIAC EOP2012HGNo</v>
          </cell>
        </row>
        <row r="16510">
          <cell r="D16510">
            <v>0</v>
          </cell>
          <cell r="G16510" t="str">
            <v>TWADCIAC EOP2012NGYes</v>
          </cell>
        </row>
        <row r="16511">
          <cell r="D16511">
            <v>0</v>
          </cell>
          <cell r="G16511" t="str">
            <v>TWADCIAC EOP2012NGYes</v>
          </cell>
        </row>
        <row r="16512">
          <cell r="D16512">
            <v>0</v>
          </cell>
          <cell r="G16512" t="str">
            <v>TWADCIAC EOP2012NGNo</v>
          </cell>
        </row>
        <row r="16513">
          <cell r="D16513">
            <v>0</v>
          </cell>
          <cell r="G16513" t="str">
            <v>TWADCIAC EOP2012NGNo</v>
          </cell>
        </row>
        <row r="16514">
          <cell r="D16514">
            <v>0</v>
          </cell>
          <cell r="G16514" t="str">
            <v>TWADCIAC EOP2012NGNo</v>
          </cell>
        </row>
        <row r="16515">
          <cell r="D16515">
            <v>0</v>
          </cell>
          <cell r="G16515" t="str">
            <v>TWADCIAC EOP2012NGNo</v>
          </cell>
        </row>
        <row r="16516">
          <cell r="D16516">
            <v>0</v>
          </cell>
          <cell r="G16516" t="str">
            <v>TWADCIAC EOP2012OGNo</v>
          </cell>
        </row>
        <row r="16517">
          <cell r="D16517">
            <v>0</v>
          </cell>
          <cell r="G16517" t="str">
            <v>TWADCIAC EOP2012OGYes</v>
          </cell>
        </row>
        <row r="16518">
          <cell r="D16518">
            <v>0</v>
          </cell>
          <cell r="G16518" t="str">
            <v>TWADCIAC EOP2012OGYes</v>
          </cell>
        </row>
        <row r="16519">
          <cell r="D16519">
            <v>0</v>
          </cell>
          <cell r="G16519" t="str">
            <v>TWADCIAC EOP2012OGNo</v>
          </cell>
        </row>
        <row r="16520">
          <cell r="D16520">
            <v>0</v>
          </cell>
          <cell r="G16520" t="str">
            <v>TWADCIAC EOP2012ETNo</v>
          </cell>
        </row>
        <row r="16521">
          <cell r="D16521">
            <v>0</v>
          </cell>
          <cell r="G16521" t="str">
            <v>TWADCIAC EOP2012ETNo</v>
          </cell>
        </row>
        <row r="16522">
          <cell r="D16522">
            <v>0</v>
          </cell>
          <cell r="G16522" t="str">
            <v>TWADCIAC EOP2012ETNo</v>
          </cell>
        </row>
        <row r="16523">
          <cell r="D16523">
            <v>0</v>
          </cell>
          <cell r="G16523" t="str">
            <v>TWADCIAC EOP2012ETNo</v>
          </cell>
        </row>
        <row r="16524">
          <cell r="D16524">
            <v>0</v>
          </cell>
          <cell r="G16524" t="str">
            <v>TWADCIAC EOP2012ETNo</v>
          </cell>
        </row>
        <row r="16525">
          <cell r="D16525">
            <v>0</v>
          </cell>
          <cell r="G16525" t="str">
            <v>TWADCIAC EOP2012ETNo</v>
          </cell>
        </row>
        <row r="16526">
          <cell r="D16526">
            <v>0</v>
          </cell>
          <cell r="G16526" t="str">
            <v>TWADCIAC EOP2012GENo</v>
          </cell>
        </row>
        <row r="16527">
          <cell r="D16527">
            <v>240566.49814899577</v>
          </cell>
          <cell r="G16527" t="str">
            <v>TWADCIAC EOP2012EDYes</v>
          </cell>
        </row>
        <row r="16528">
          <cell r="D16528">
            <v>0</v>
          </cell>
          <cell r="G16528" t="str">
            <v>TWADCIAC EOP2012EDYes</v>
          </cell>
        </row>
        <row r="16529">
          <cell r="D16529">
            <v>0</v>
          </cell>
          <cell r="G16529" t="str">
            <v>TWADCIAC EOP2012EDYes</v>
          </cell>
        </row>
        <row r="16530">
          <cell r="D16530">
            <v>0</v>
          </cell>
          <cell r="G16530" t="str">
            <v>TWADCIAC EOP2012EDNo</v>
          </cell>
        </row>
        <row r="16531">
          <cell r="D16531">
            <v>0</v>
          </cell>
          <cell r="G16531" t="str">
            <v>TWADCIAC EOP2012  No</v>
          </cell>
        </row>
        <row r="16532">
          <cell r="D16532">
            <v>933.34925165062782</v>
          </cell>
          <cell r="G16532" t="str">
            <v>TWADCIAC EOP2012EDYes</v>
          </cell>
        </row>
        <row r="16533">
          <cell r="D16533">
            <v>10551.553557280447</v>
          </cell>
          <cell r="G16533" t="str">
            <v>TWADCIAC EOP2012EDYes</v>
          </cell>
        </row>
        <row r="16534">
          <cell r="D16534">
            <v>0</v>
          </cell>
          <cell r="G16534" t="str">
            <v>TWADCIAC EOP2012EDNo</v>
          </cell>
        </row>
        <row r="16535">
          <cell r="D16535">
            <v>0</v>
          </cell>
          <cell r="G16535" t="str">
            <v>TWADCIAC EOP2012EDYes</v>
          </cell>
        </row>
        <row r="16536">
          <cell r="D16536">
            <v>0</v>
          </cell>
          <cell r="G16536" t="str">
            <v>TWADCIAC EOP2012EDNo</v>
          </cell>
        </row>
        <row r="16537">
          <cell r="D16537">
            <v>0</v>
          </cell>
          <cell r="G16537" t="str">
            <v>TWADCIAC EOP2012EDYes</v>
          </cell>
        </row>
        <row r="16538">
          <cell r="D16538">
            <v>0</v>
          </cell>
          <cell r="G16538" t="str">
            <v>TWADCIAC EOP2012EDYes</v>
          </cell>
        </row>
        <row r="16539">
          <cell r="D16539">
            <v>0</v>
          </cell>
          <cell r="G16539" t="str">
            <v>TWADCIAC EOP2012EPNo</v>
          </cell>
        </row>
        <row r="16540">
          <cell r="D16540">
            <v>0</v>
          </cell>
          <cell r="G16540" t="str">
            <v>TWADCIAC EOP2012EPNo</v>
          </cell>
        </row>
        <row r="16541">
          <cell r="D16541">
            <v>0</v>
          </cell>
          <cell r="G16541" t="str">
            <v>TWADCIAC EOP2012GTNo</v>
          </cell>
        </row>
        <row r="16542">
          <cell r="D16542">
            <v>0</v>
          </cell>
          <cell r="G16542" t="str">
            <v>TWADCIAC EOP2012GTNo</v>
          </cell>
        </row>
        <row r="16543">
          <cell r="D16543">
            <v>0</v>
          </cell>
          <cell r="G16543" t="str">
            <v>TWADCIAC EOP2012GSNo</v>
          </cell>
        </row>
        <row r="16544">
          <cell r="D16544">
            <v>0</v>
          </cell>
          <cell r="G16544" t="str">
            <v>TWADCIAC EOP2012GSNo</v>
          </cell>
        </row>
        <row r="16545">
          <cell r="D16545">
            <v>0</v>
          </cell>
          <cell r="G16545" t="str">
            <v>TWADCIAC EOP2012GSNo</v>
          </cell>
        </row>
        <row r="16546">
          <cell r="D16546">
            <v>0</v>
          </cell>
          <cell r="G16546" t="str">
            <v>TWADCIAC EOP2012GSNo</v>
          </cell>
        </row>
        <row r="16547">
          <cell r="D16547">
            <v>0</v>
          </cell>
          <cell r="G16547" t="str">
            <v>TWADCIAC EOP2012GTNo</v>
          </cell>
        </row>
        <row r="16548">
          <cell r="D16548">
            <v>0</v>
          </cell>
          <cell r="G16548" t="str">
            <v>TWADCIAC EOP2012GTNo</v>
          </cell>
        </row>
        <row r="16549">
          <cell r="D16549">
            <v>0</v>
          </cell>
          <cell r="G16549" t="str">
            <v>TWADCIAC EOP2012GTNo</v>
          </cell>
        </row>
        <row r="16550">
          <cell r="D16550">
            <v>0</v>
          </cell>
          <cell r="G16550" t="str">
            <v>TWADCIAC EOP2012GTNo</v>
          </cell>
        </row>
        <row r="16551">
          <cell r="D16551">
            <v>0</v>
          </cell>
          <cell r="G16551" t="str">
            <v>TWADCIAC EOP2012GTNo</v>
          </cell>
        </row>
        <row r="16552">
          <cell r="D16552">
            <v>0</v>
          </cell>
          <cell r="G16552" t="str">
            <v>TWADCIAC EOP2012GTNo</v>
          </cell>
        </row>
        <row r="16553">
          <cell r="D16553">
            <v>0</v>
          </cell>
          <cell r="G16553" t="str">
            <v>TWADCIAC EOP2012GTNo</v>
          </cell>
        </row>
        <row r="16554">
          <cell r="D16554">
            <v>0</v>
          </cell>
          <cell r="G16554" t="str">
            <v>TWADCIAC EOP2012GTNo</v>
          </cell>
        </row>
        <row r="16555">
          <cell r="D16555">
            <v>107.84952864949676</v>
          </cell>
          <cell r="G16555" t="str">
            <v>TWADCIAC EOP2012GTNo</v>
          </cell>
        </row>
        <row r="16556">
          <cell r="D16556">
            <v>0</v>
          </cell>
          <cell r="G16556" t="str">
            <v>TWADCIAC EOP2012GDNo</v>
          </cell>
        </row>
        <row r="16557">
          <cell r="D16557">
            <v>87985.468869129385</v>
          </cell>
          <cell r="G16557" t="str">
            <v>TWADCIAC EOP2012GDYes</v>
          </cell>
        </row>
        <row r="16558">
          <cell r="D16558">
            <v>0</v>
          </cell>
          <cell r="G16558" t="str">
            <v>TWADCIAC EOP2012GDYes</v>
          </cell>
        </row>
        <row r="16559">
          <cell r="D16559">
            <v>0</v>
          </cell>
          <cell r="G16559" t="str">
            <v>TWADCIAC EOP2012GDYes</v>
          </cell>
        </row>
        <row r="16560">
          <cell r="D16560">
            <v>1464.1366434112463</v>
          </cell>
          <cell r="G16560" t="str">
            <v>TWADCIAC EOP2012GDYes</v>
          </cell>
        </row>
        <row r="16561">
          <cell r="D16561">
            <v>0</v>
          </cell>
          <cell r="G16561" t="str">
            <v>TWADCIAC EOP2012NONo</v>
          </cell>
        </row>
        <row r="16562">
          <cell r="D16562">
            <v>0</v>
          </cell>
          <cell r="G16562" t="str">
            <v>TWADCIAC EOP2012GDYes</v>
          </cell>
        </row>
        <row r="16563">
          <cell r="D16563">
            <v>0</v>
          </cell>
          <cell r="G16563" t="str">
            <v>TWADCIAC EOP2012GPNo</v>
          </cell>
        </row>
        <row r="16564">
          <cell r="D16564">
            <v>0</v>
          </cell>
          <cell r="G16564" t="str">
            <v>TWADCIAC EOP2012GPNo</v>
          </cell>
        </row>
        <row r="16565">
          <cell r="D16565">
            <v>0</v>
          </cell>
          <cell r="G16565" t="str">
            <v>TWADCIAC EOP2012 No</v>
          </cell>
        </row>
        <row r="16566">
          <cell r="D16566">
            <v>0</v>
          </cell>
          <cell r="G16566" t="str">
            <v>TWADCIAC EOP2012 No</v>
          </cell>
        </row>
        <row r="16567">
          <cell r="D16567">
            <v>0</v>
          </cell>
          <cell r="G16567" t="str">
            <v>TWADCIAC EOP2012 No</v>
          </cell>
        </row>
        <row r="16568">
          <cell r="D16568">
            <v>0</v>
          </cell>
          <cell r="G16568" t="str">
            <v>TWADCIAC EOP2012 No</v>
          </cell>
        </row>
        <row r="16569">
          <cell r="D16569">
            <v>0</v>
          </cell>
          <cell r="G16569" t="str">
            <v>TWADCIAC EOP2012 No</v>
          </cell>
        </row>
        <row r="16570">
          <cell r="D16570">
            <v>0</v>
          </cell>
          <cell r="G16570" t="str">
            <v>TWADCIAC EOP2013FGNo</v>
          </cell>
        </row>
        <row r="16571">
          <cell r="D16571">
            <v>0</v>
          </cell>
          <cell r="G16571" t="str">
            <v>TWADCIAC EOP2013FGYes</v>
          </cell>
        </row>
        <row r="16572">
          <cell r="D16572">
            <v>0</v>
          </cell>
          <cell r="G16572" t="str">
            <v>TWADCIAC EOP2013FGYes</v>
          </cell>
        </row>
        <row r="16573">
          <cell r="D16573">
            <v>0</v>
          </cell>
          <cell r="G16573" t="str">
            <v>TWADCIAC EOP2013FGNo</v>
          </cell>
        </row>
        <row r="16574">
          <cell r="D16574">
            <v>0</v>
          </cell>
          <cell r="G16574" t="str">
            <v>TWADCIAC EOP2013FGNo</v>
          </cell>
        </row>
        <row r="16575">
          <cell r="D16575">
            <v>0</v>
          </cell>
          <cell r="G16575" t="str">
            <v>TWADCIAC EOP2013FGNo</v>
          </cell>
        </row>
        <row r="16576">
          <cell r="D16576">
            <v>0</v>
          </cell>
          <cell r="G16576" t="str">
            <v>TWADCIAC EOP2013FGNo</v>
          </cell>
        </row>
        <row r="16577">
          <cell r="D16577">
            <v>0</v>
          </cell>
          <cell r="G16577" t="str">
            <v>TWADCIAC EOP2013FGNo</v>
          </cell>
        </row>
        <row r="16578">
          <cell r="D16578">
            <v>8.7184072674200985E-7</v>
          </cell>
          <cell r="G16578" t="str">
            <v>TWADCIAC EOP2013FGYes</v>
          </cell>
        </row>
        <row r="16579">
          <cell r="D16579">
            <v>0</v>
          </cell>
          <cell r="G16579" t="str">
            <v>TWADCIAC EOP2013FGYes</v>
          </cell>
        </row>
        <row r="16580">
          <cell r="D16580">
            <v>0</v>
          </cell>
          <cell r="G16580" t="str">
            <v>TWADCIAC EOP2013FGNo</v>
          </cell>
        </row>
        <row r="16581">
          <cell r="D16581">
            <v>0</v>
          </cell>
          <cell r="G16581" t="str">
            <v>TWADCIAC EOP2013HGYes</v>
          </cell>
        </row>
        <row r="16582">
          <cell r="D16582">
            <v>0</v>
          </cell>
          <cell r="G16582" t="str">
            <v>TWADCIAC EOP2013HGYes</v>
          </cell>
        </row>
        <row r="16583">
          <cell r="D16583">
            <v>0</v>
          </cell>
          <cell r="G16583" t="str">
            <v>TWADCIAC EOP2013HGNo</v>
          </cell>
        </row>
        <row r="16584">
          <cell r="D16584">
            <v>0</v>
          </cell>
          <cell r="G16584" t="str">
            <v>TWADCIAC EOP2013HGNo</v>
          </cell>
        </row>
        <row r="16585">
          <cell r="D16585">
            <v>0</v>
          </cell>
          <cell r="G16585" t="str">
            <v>TWADCIAC EOP2013HGNo</v>
          </cell>
        </row>
        <row r="16586">
          <cell r="D16586">
            <v>0</v>
          </cell>
          <cell r="G16586" t="str">
            <v>TWADCIAC EOP2013NGYes</v>
          </cell>
        </row>
        <row r="16587">
          <cell r="D16587">
            <v>0</v>
          </cell>
          <cell r="G16587" t="str">
            <v>TWADCIAC EOP2013NGYes</v>
          </cell>
        </row>
        <row r="16588">
          <cell r="D16588">
            <v>0</v>
          </cell>
          <cell r="G16588" t="str">
            <v>TWADCIAC EOP2013NGNo</v>
          </cell>
        </row>
        <row r="16589">
          <cell r="D16589">
            <v>0</v>
          </cell>
          <cell r="G16589" t="str">
            <v>TWADCIAC EOP2013NGNo</v>
          </cell>
        </row>
        <row r="16590">
          <cell r="D16590">
            <v>0</v>
          </cell>
          <cell r="G16590" t="str">
            <v>TWADCIAC EOP2013NGNo</v>
          </cell>
        </row>
        <row r="16591">
          <cell r="D16591">
            <v>0</v>
          </cell>
          <cell r="G16591" t="str">
            <v>TWADCIAC EOP2013NGNo</v>
          </cell>
        </row>
        <row r="16592">
          <cell r="D16592">
            <v>0</v>
          </cell>
          <cell r="G16592" t="str">
            <v>TWADCIAC EOP2013OGNo</v>
          </cell>
        </row>
        <row r="16593">
          <cell r="D16593">
            <v>0</v>
          </cell>
          <cell r="G16593" t="str">
            <v>TWADCIAC EOP2013OGYes</v>
          </cell>
        </row>
        <row r="16594">
          <cell r="D16594">
            <v>0</v>
          </cell>
          <cell r="G16594" t="str">
            <v>TWADCIAC EOP2013OGYes</v>
          </cell>
        </row>
        <row r="16595">
          <cell r="D16595">
            <v>0</v>
          </cell>
          <cell r="G16595" t="str">
            <v>TWADCIAC EOP2013OGNo</v>
          </cell>
        </row>
        <row r="16596">
          <cell r="D16596">
            <v>0</v>
          </cell>
          <cell r="G16596" t="str">
            <v>TWADCIAC EOP2013ETNo</v>
          </cell>
        </row>
        <row r="16597">
          <cell r="D16597">
            <v>0</v>
          </cell>
          <cell r="G16597" t="str">
            <v>TWADCIAC EOP2013ETNo</v>
          </cell>
        </row>
        <row r="16598">
          <cell r="D16598">
            <v>0</v>
          </cell>
          <cell r="G16598" t="str">
            <v>TWADCIAC EOP2013ETNo</v>
          </cell>
        </row>
        <row r="16599">
          <cell r="D16599">
            <v>0</v>
          </cell>
          <cell r="G16599" t="str">
            <v>TWADCIAC EOP2013ETNo</v>
          </cell>
        </row>
        <row r="16600">
          <cell r="D16600">
            <v>0</v>
          </cell>
          <cell r="G16600" t="str">
            <v>TWADCIAC EOP2013ETNo</v>
          </cell>
        </row>
        <row r="16601">
          <cell r="D16601">
            <v>0</v>
          </cell>
          <cell r="G16601" t="str">
            <v>TWADCIAC EOP2013ETNo</v>
          </cell>
        </row>
        <row r="16602">
          <cell r="D16602">
            <v>0</v>
          </cell>
          <cell r="G16602" t="str">
            <v>TWADCIAC EOP2013GENo</v>
          </cell>
        </row>
        <row r="16603">
          <cell r="D16603">
            <v>237507.33775049177</v>
          </cell>
          <cell r="G16603" t="str">
            <v>TWADCIAC EOP2013EDYes</v>
          </cell>
        </row>
        <row r="16604">
          <cell r="D16604">
            <v>0</v>
          </cell>
          <cell r="G16604" t="str">
            <v>TWADCIAC EOP2013EDYes</v>
          </cell>
        </row>
        <row r="16605">
          <cell r="D16605">
            <v>0</v>
          </cell>
          <cell r="G16605" t="str">
            <v>TWADCIAC EOP2013EDYes</v>
          </cell>
        </row>
        <row r="16606">
          <cell r="D16606">
            <v>0</v>
          </cell>
          <cell r="G16606" t="str">
            <v>TWADCIAC EOP2013EDNo</v>
          </cell>
        </row>
        <row r="16607">
          <cell r="D16607">
            <v>0</v>
          </cell>
          <cell r="G16607" t="str">
            <v>TWADCIAC EOP2013  No</v>
          </cell>
        </row>
        <row r="16608">
          <cell r="D16608">
            <v>921.48032937399807</v>
          </cell>
          <cell r="G16608" t="str">
            <v>TWADCIAC EOP2013EDYes</v>
          </cell>
        </row>
        <row r="16609">
          <cell r="D16609">
            <v>10417.374878883718</v>
          </cell>
          <cell r="G16609" t="str">
            <v>TWADCIAC EOP2013EDYes</v>
          </cell>
        </row>
        <row r="16610">
          <cell r="D16610">
            <v>0</v>
          </cell>
          <cell r="G16610" t="str">
            <v>TWADCIAC EOP2013EDNo</v>
          </cell>
        </row>
        <row r="16611">
          <cell r="D16611">
            <v>0</v>
          </cell>
          <cell r="G16611" t="str">
            <v>TWADCIAC EOP2013EDYes</v>
          </cell>
        </row>
        <row r="16612">
          <cell r="D16612">
            <v>0</v>
          </cell>
          <cell r="G16612" t="str">
            <v>TWADCIAC EOP2013EDNo</v>
          </cell>
        </row>
        <row r="16613">
          <cell r="D16613">
            <v>0</v>
          </cell>
          <cell r="G16613" t="str">
            <v>TWADCIAC EOP2013EDYes</v>
          </cell>
        </row>
        <row r="16614">
          <cell r="D16614">
            <v>0</v>
          </cell>
          <cell r="G16614" t="str">
            <v>TWADCIAC EOP2013EDYes</v>
          </cell>
        </row>
        <row r="16615">
          <cell r="D16615">
            <v>0</v>
          </cell>
          <cell r="G16615" t="str">
            <v>TWADCIAC EOP2013EPNo</v>
          </cell>
        </row>
        <row r="16616">
          <cell r="D16616">
            <v>0</v>
          </cell>
          <cell r="G16616" t="str">
            <v>TWADCIAC EOP2013EPNo</v>
          </cell>
        </row>
        <row r="16617">
          <cell r="D16617">
            <v>0</v>
          </cell>
          <cell r="G16617" t="str">
            <v>TWADCIAC EOP2013GTNo</v>
          </cell>
        </row>
        <row r="16618">
          <cell r="D16618">
            <v>0</v>
          </cell>
          <cell r="G16618" t="str">
            <v>TWADCIAC EOP2013GTNo</v>
          </cell>
        </row>
        <row r="16619">
          <cell r="D16619">
            <v>0</v>
          </cell>
          <cell r="G16619" t="str">
            <v>TWADCIAC EOP2013GSNo</v>
          </cell>
        </row>
        <row r="16620">
          <cell r="D16620">
            <v>0</v>
          </cell>
          <cell r="G16620" t="str">
            <v>TWADCIAC EOP2013GSNo</v>
          </cell>
        </row>
        <row r="16621">
          <cell r="D16621">
            <v>0</v>
          </cell>
          <cell r="G16621" t="str">
            <v>TWADCIAC EOP2013GSNo</v>
          </cell>
        </row>
        <row r="16622">
          <cell r="D16622">
            <v>0</v>
          </cell>
          <cell r="G16622" t="str">
            <v>TWADCIAC EOP2013GSNo</v>
          </cell>
        </row>
        <row r="16623">
          <cell r="D16623">
            <v>0</v>
          </cell>
          <cell r="G16623" t="str">
            <v>TWADCIAC EOP2013GTNo</v>
          </cell>
        </row>
        <row r="16624">
          <cell r="D16624">
            <v>0</v>
          </cell>
          <cell r="G16624" t="str">
            <v>TWADCIAC EOP2013GTNo</v>
          </cell>
        </row>
        <row r="16625">
          <cell r="D16625">
            <v>0</v>
          </cell>
          <cell r="G16625" t="str">
            <v>TWADCIAC EOP2013GTNo</v>
          </cell>
        </row>
        <row r="16626">
          <cell r="D16626">
            <v>0</v>
          </cell>
          <cell r="G16626" t="str">
            <v>TWADCIAC EOP2013GTNo</v>
          </cell>
        </row>
        <row r="16627">
          <cell r="D16627">
            <v>0</v>
          </cell>
          <cell r="G16627" t="str">
            <v>TWADCIAC EOP2013GTNo</v>
          </cell>
        </row>
        <row r="16628">
          <cell r="D16628">
            <v>0</v>
          </cell>
          <cell r="G16628" t="str">
            <v>TWADCIAC EOP2013GTNo</v>
          </cell>
        </row>
        <row r="16629">
          <cell r="D16629">
            <v>0</v>
          </cell>
          <cell r="G16629" t="str">
            <v>TWADCIAC EOP2013GTNo</v>
          </cell>
        </row>
        <row r="16630">
          <cell r="D16630">
            <v>0</v>
          </cell>
          <cell r="G16630" t="str">
            <v>TWADCIAC EOP2013GTNo</v>
          </cell>
        </row>
        <row r="16631">
          <cell r="D16631">
            <v>105.72496502569713</v>
          </cell>
          <cell r="G16631" t="str">
            <v>TWADCIAC EOP2013GTNo</v>
          </cell>
        </row>
        <row r="16632">
          <cell r="D16632">
            <v>0</v>
          </cell>
          <cell r="G16632" t="str">
            <v>TWADCIAC EOP2013GDNo</v>
          </cell>
        </row>
        <row r="16633">
          <cell r="D16633">
            <v>86252.213945134135</v>
          </cell>
          <cell r="G16633" t="str">
            <v>TWADCIAC EOP2013GDYes</v>
          </cell>
        </row>
        <row r="16634">
          <cell r="D16634">
            <v>0</v>
          </cell>
          <cell r="G16634" t="str">
            <v>TWADCIAC EOP2013GDYes</v>
          </cell>
        </row>
        <row r="16635">
          <cell r="D16635">
            <v>0</v>
          </cell>
          <cell r="G16635" t="str">
            <v>TWADCIAC EOP2013GDYes</v>
          </cell>
        </row>
        <row r="16636">
          <cell r="D16636">
            <v>1435.2941302188797</v>
          </cell>
          <cell r="G16636" t="str">
            <v>TWADCIAC EOP2013GDYes</v>
          </cell>
        </row>
        <row r="16637">
          <cell r="D16637">
            <v>0</v>
          </cell>
          <cell r="G16637" t="str">
            <v>TWADCIAC EOP2013NONo</v>
          </cell>
        </row>
        <row r="16638">
          <cell r="D16638">
            <v>0</v>
          </cell>
          <cell r="G16638" t="str">
            <v>TWADCIAC EOP2013GDYes</v>
          </cell>
        </row>
        <row r="16639">
          <cell r="D16639">
            <v>0</v>
          </cell>
          <cell r="G16639" t="str">
            <v>TWADCIAC EOP2013GPNo</v>
          </cell>
        </row>
        <row r="16640">
          <cell r="D16640">
            <v>0</v>
          </cell>
          <cell r="G16640" t="str">
            <v>TWADCIAC EOP2013GPNo</v>
          </cell>
        </row>
        <row r="16641">
          <cell r="D16641">
            <v>0</v>
          </cell>
          <cell r="G16641" t="str">
            <v>TWADCIAC EOP2013 No</v>
          </cell>
        </row>
        <row r="16642">
          <cell r="D16642">
            <v>0</v>
          </cell>
          <cell r="G16642" t="str">
            <v>TWADCIAC EOP2013 No</v>
          </cell>
        </row>
        <row r="16643">
          <cell r="D16643">
            <v>0</v>
          </cell>
          <cell r="G16643" t="str">
            <v>TWADCIAC EOP2013 No</v>
          </cell>
        </row>
        <row r="16644">
          <cell r="D16644">
            <v>0</v>
          </cell>
          <cell r="G16644" t="str">
            <v>TWADCIAC EOP2013 No</v>
          </cell>
        </row>
        <row r="16645">
          <cell r="D16645">
            <v>0</v>
          </cell>
          <cell r="G16645" t="str">
            <v>TWADCIAC EOP2013 No</v>
          </cell>
        </row>
        <row r="16646">
          <cell r="D16646">
            <v>0</v>
          </cell>
          <cell r="G16646" t="str">
            <v>TWADCIAC EOP2014FGNo</v>
          </cell>
        </row>
        <row r="16647">
          <cell r="D16647">
            <v>0</v>
          </cell>
          <cell r="G16647" t="str">
            <v>TWADCIAC EOP2014FGYes</v>
          </cell>
        </row>
        <row r="16648">
          <cell r="D16648">
            <v>0</v>
          </cell>
          <cell r="G16648" t="str">
            <v>TWADCIAC EOP2014FGYes</v>
          </cell>
        </row>
        <row r="16649">
          <cell r="D16649">
            <v>0</v>
          </cell>
          <cell r="G16649" t="str">
            <v>TWADCIAC EOP2014FGNo</v>
          </cell>
        </row>
        <row r="16650">
          <cell r="D16650">
            <v>0</v>
          </cell>
          <cell r="G16650" t="str">
            <v>TWADCIAC EOP2014FGNo</v>
          </cell>
        </row>
        <row r="16651">
          <cell r="D16651">
            <v>0</v>
          </cell>
          <cell r="G16651" t="str">
            <v>TWADCIAC EOP2014FGNo</v>
          </cell>
        </row>
        <row r="16652">
          <cell r="D16652">
            <v>0</v>
          </cell>
          <cell r="G16652" t="str">
            <v>TWADCIAC EOP2014FGNo</v>
          </cell>
        </row>
        <row r="16653">
          <cell r="D16653">
            <v>0</v>
          </cell>
          <cell r="G16653" t="str">
            <v>TWADCIAC EOP2014FGNo</v>
          </cell>
        </row>
        <row r="16654">
          <cell r="D16654">
            <v>8.7184072674200985E-7</v>
          </cell>
          <cell r="G16654" t="str">
            <v>TWADCIAC EOP2014FGYes</v>
          </cell>
        </row>
        <row r="16655">
          <cell r="D16655">
            <v>0</v>
          </cell>
          <cell r="G16655" t="str">
            <v>TWADCIAC EOP2014FGYes</v>
          </cell>
        </row>
        <row r="16656">
          <cell r="D16656">
            <v>0</v>
          </cell>
          <cell r="G16656" t="str">
            <v>TWADCIAC EOP2014FGNo</v>
          </cell>
        </row>
        <row r="16657">
          <cell r="D16657">
            <v>0</v>
          </cell>
          <cell r="G16657" t="str">
            <v>TWADCIAC EOP2014HGYes</v>
          </cell>
        </row>
        <row r="16658">
          <cell r="D16658">
            <v>0</v>
          </cell>
          <cell r="G16658" t="str">
            <v>TWADCIAC EOP2014HGYes</v>
          </cell>
        </row>
        <row r="16659">
          <cell r="D16659">
            <v>0</v>
          </cell>
          <cell r="G16659" t="str">
            <v>TWADCIAC EOP2014HGNo</v>
          </cell>
        </row>
        <row r="16660">
          <cell r="D16660">
            <v>0</v>
          </cell>
          <cell r="G16660" t="str">
            <v>TWADCIAC EOP2014HGNo</v>
          </cell>
        </row>
        <row r="16661">
          <cell r="D16661">
            <v>0</v>
          </cell>
          <cell r="G16661" t="str">
            <v>TWADCIAC EOP2014HGNo</v>
          </cell>
        </row>
        <row r="16662">
          <cell r="D16662">
            <v>0</v>
          </cell>
          <cell r="G16662" t="str">
            <v>TWADCIAC EOP2014NGYes</v>
          </cell>
        </row>
        <row r="16663">
          <cell r="D16663">
            <v>0</v>
          </cell>
          <cell r="G16663" t="str">
            <v>TWADCIAC EOP2014NGYes</v>
          </cell>
        </row>
        <row r="16664">
          <cell r="D16664">
            <v>0</v>
          </cell>
          <cell r="G16664" t="str">
            <v>TWADCIAC EOP2014NGNo</v>
          </cell>
        </row>
        <row r="16665">
          <cell r="D16665">
            <v>0</v>
          </cell>
          <cell r="G16665" t="str">
            <v>TWADCIAC EOP2014NGNo</v>
          </cell>
        </row>
        <row r="16666">
          <cell r="D16666">
            <v>0</v>
          </cell>
          <cell r="G16666" t="str">
            <v>TWADCIAC EOP2014NGNo</v>
          </cell>
        </row>
        <row r="16667">
          <cell r="D16667">
            <v>0</v>
          </cell>
          <cell r="G16667" t="str">
            <v>TWADCIAC EOP2014NGNo</v>
          </cell>
        </row>
        <row r="16668">
          <cell r="D16668">
            <v>0</v>
          </cell>
          <cell r="G16668" t="str">
            <v>TWADCIAC EOP2014OGNo</v>
          </cell>
        </row>
        <row r="16669">
          <cell r="D16669">
            <v>0</v>
          </cell>
          <cell r="G16669" t="str">
            <v>TWADCIAC EOP2014OGYes</v>
          </cell>
        </row>
        <row r="16670">
          <cell r="D16670">
            <v>0</v>
          </cell>
          <cell r="G16670" t="str">
            <v>TWADCIAC EOP2014OGYes</v>
          </cell>
        </row>
        <row r="16671">
          <cell r="D16671">
            <v>0</v>
          </cell>
          <cell r="G16671" t="str">
            <v>TWADCIAC EOP2014OGNo</v>
          </cell>
        </row>
        <row r="16672">
          <cell r="D16672">
            <v>0</v>
          </cell>
          <cell r="G16672" t="str">
            <v>TWADCIAC EOP2014ETNo</v>
          </cell>
        </row>
        <row r="16673">
          <cell r="D16673">
            <v>0</v>
          </cell>
          <cell r="G16673" t="str">
            <v>TWADCIAC EOP2014ETNo</v>
          </cell>
        </row>
        <row r="16674">
          <cell r="D16674">
            <v>0</v>
          </cell>
          <cell r="G16674" t="str">
            <v>TWADCIAC EOP2014ETNo</v>
          </cell>
        </row>
        <row r="16675">
          <cell r="D16675">
            <v>0</v>
          </cell>
          <cell r="G16675" t="str">
            <v>TWADCIAC EOP2014ETNo</v>
          </cell>
        </row>
        <row r="16676">
          <cell r="D16676">
            <v>0</v>
          </cell>
          <cell r="G16676" t="str">
            <v>TWADCIAC EOP2014ETNo</v>
          </cell>
        </row>
        <row r="16677">
          <cell r="D16677">
            <v>0</v>
          </cell>
          <cell r="G16677" t="str">
            <v>TWADCIAC EOP2014ETNo</v>
          </cell>
        </row>
        <row r="16678">
          <cell r="D16678">
            <v>0</v>
          </cell>
          <cell r="G16678" t="str">
            <v>TWADCIAC EOP2014GENo</v>
          </cell>
        </row>
        <row r="16679">
          <cell r="D16679">
            <v>237507.33775049177</v>
          </cell>
          <cell r="G16679" t="str">
            <v>TWADCIAC EOP2014EDYes</v>
          </cell>
        </row>
        <row r="16680">
          <cell r="D16680">
            <v>0</v>
          </cell>
          <cell r="G16680" t="str">
            <v>TWADCIAC EOP2014EDYes</v>
          </cell>
        </row>
        <row r="16681">
          <cell r="D16681">
            <v>0</v>
          </cell>
          <cell r="G16681" t="str">
            <v>TWADCIAC EOP2014EDYes</v>
          </cell>
        </row>
        <row r="16682">
          <cell r="D16682">
            <v>0</v>
          </cell>
          <cell r="G16682" t="str">
            <v>TWADCIAC EOP2014EDNo</v>
          </cell>
        </row>
        <row r="16683">
          <cell r="D16683">
            <v>0</v>
          </cell>
          <cell r="G16683" t="str">
            <v>TWADCIAC EOP2014  No</v>
          </cell>
        </row>
        <row r="16684">
          <cell r="D16684">
            <v>921.48032937399807</v>
          </cell>
          <cell r="G16684" t="str">
            <v>TWADCIAC EOP2014EDYes</v>
          </cell>
        </row>
        <row r="16685">
          <cell r="D16685">
            <v>10417.374878883718</v>
          </cell>
          <cell r="G16685" t="str">
            <v>TWADCIAC EOP2014EDYes</v>
          </cell>
        </row>
        <row r="16686">
          <cell r="D16686">
            <v>0</v>
          </cell>
          <cell r="G16686" t="str">
            <v>TWADCIAC EOP2014EDNo</v>
          </cell>
        </row>
        <row r="16687">
          <cell r="D16687">
            <v>0</v>
          </cell>
          <cell r="G16687" t="str">
            <v>TWADCIAC EOP2014EDYes</v>
          </cell>
        </row>
        <row r="16688">
          <cell r="D16688">
            <v>0</v>
          </cell>
          <cell r="G16688" t="str">
            <v>TWADCIAC EOP2014EDNo</v>
          </cell>
        </row>
        <row r="16689">
          <cell r="D16689">
            <v>0</v>
          </cell>
          <cell r="G16689" t="str">
            <v>TWADCIAC EOP2014EDYes</v>
          </cell>
        </row>
        <row r="16690">
          <cell r="D16690">
            <v>0</v>
          </cell>
          <cell r="G16690" t="str">
            <v>TWADCIAC EOP2014EDYes</v>
          </cell>
        </row>
        <row r="16691">
          <cell r="D16691">
            <v>0</v>
          </cell>
          <cell r="G16691" t="str">
            <v>TWADCIAC EOP2014EPNo</v>
          </cell>
        </row>
        <row r="16692">
          <cell r="D16692">
            <v>0</v>
          </cell>
          <cell r="G16692" t="str">
            <v>TWADCIAC EOP2014EPNo</v>
          </cell>
        </row>
        <row r="16693">
          <cell r="D16693">
            <v>0</v>
          </cell>
          <cell r="G16693" t="str">
            <v>TWADCIAC EOP2014GTNo</v>
          </cell>
        </row>
        <row r="16694">
          <cell r="D16694">
            <v>0</v>
          </cell>
          <cell r="G16694" t="str">
            <v>TWADCIAC EOP2014GTNo</v>
          </cell>
        </row>
        <row r="16695">
          <cell r="D16695">
            <v>0</v>
          </cell>
          <cell r="G16695" t="str">
            <v>TWADCIAC EOP2014GSNo</v>
          </cell>
        </row>
        <row r="16696">
          <cell r="D16696">
            <v>0</v>
          </cell>
          <cell r="G16696" t="str">
            <v>TWADCIAC EOP2014GSNo</v>
          </cell>
        </row>
        <row r="16697">
          <cell r="D16697">
            <v>0</v>
          </cell>
          <cell r="G16697" t="str">
            <v>TWADCIAC EOP2014GSNo</v>
          </cell>
        </row>
        <row r="16698">
          <cell r="D16698">
            <v>0</v>
          </cell>
          <cell r="G16698" t="str">
            <v>TWADCIAC EOP2014GSNo</v>
          </cell>
        </row>
        <row r="16699">
          <cell r="D16699">
            <v>0</v>
          </cell>
          <cell r="G16699" t="str">
            <v>TWADCIAC EOP2014GTNo</v>
          </cell>
        </row>
        <row r="16700">
          <cell r="D16700">
            <v>0</v>
          </cell>
          <cell r="G16700" t="str">
            <v>TWADCIAC EOP2014GTNo</v>
          </cell>
        </row>
        <row r="16701">
          <cell r="D16701">
            <v>0</v>
          </cell>
          <cell r="G16701" t="str">
            <v>TWADCIAC EOP2014GTNo</v>
          </cell>
        </row>
        <row r="16702">
          <cell r="D16702">
            <v>0</v>
          </cell>
          <cell r="G16702" t="str">
            <v>TWADCIAC EOP2014GTNo</v>
          </cell>
        </row>
        <row r="16703">
          <cell r="D16703">
            <v>0</v>
          </cell>
          <cell r="G16703" t="str">
            <v>TWADCIAC EOP2014GTNo</v>
          </cell>
        </row>
        <row r="16704">
          <cell r="D16704">
            <v>0</v>
          </cell>
          <cell r="G16704" t="str">
            <v>TWADCIAC EOP2014GTNo</v>
          </cell>
        </row>
        <row r="16705">
          <cell r="D16705">
            <v>0</v>
          </cell>
          <cell r="G16705" t="str">
            <v>TWADCIAC EOP2014GTNo</v>
          </cell>
        </row>
        <row r="16706">
          <cell r="D16706">
            <v>0</v>
          </cell>
          <cell r="G16706" t="str">
            <v>TWADCIAC EOP2014GTNo</v>
          </cell>
        </row>
        <row r="16707">
          <cell r="D16707">
            <v>105.72496502569713</v>
          </cell>
          <cell r="G16707" t="str">
            <v>TWADCIAC EOP2014GTNo</v>
          </cell>
        </row>
        <row r="16708">
          <cell r="D16708">
            <v>0</v>
          </cell>
          <cell r="G16708" t="str">
            <v>TWADCIAC EOP2014GDNo</v>
          </cell>
        </row>
        <row r="16709">
          <cell r="D16709">
            <v>86252.213945134135</v>
          </cell>
          <cell r="G16709" t="str">
            <v>TWADCIAC EOP2014GDYes</v>
          </cell>
        </row>
        <row r="16710">
          <cell r="D16710">
            <v>0</v>
          </cell>
          <cell r="G16710" t="str">
            <v>TWADCIAC EOP2014GDYes</v>
          </cell>
        </row>
        <row r="16711">
          <cell r="D16711">
            <v>0</v>
          </cell>
          <cell r="G16711" t="str">
            <v>TWADCIAC EOP2014GDYes</v>
          </cell>
        </row>
        <row r="16712">
          <cell r="D16712">
            <v>1435.2941302188797</v>
          </cell>
          <cell r="G16712" t="str">
            <v>TWADCIAC EOP2014GDYes</v>
          </cell>
        </row>
        <row r="16713">
          <cell r="D16713">
            <v>0</v>
          </cell>
          <cell r="G16713" t="str">
            <v>TWADCIAC EOP2014NONo</v>
          </cell>
        </row>
        <row r="16714">
          <cell r="D16714">
            <v>0</v>
          </cell>
          <cell r="G16714" t="str">
            <v>TWADCIAC EOP2014GDYes</v>
          </cell>
        </row>
        <row r="16715">
          <cell r="D16715">
            <v>0</v>
          </cell>
          <cell r="G16715" t="str">
            <v>TWADCIAC EOP2014GPNo</v>
          </cell>
        </row>
        <row r="16716">
          <cell r="D16716">
            <v>0</v>
          </cell>
          <cell r="G16716" t="str">
            <v>TWADCIAC EOP2014GPNo</v>
          </cell>
        </row>
        <row r="16717">
          <cell r="D16717">
            <v>0</v>
          </cell>
          <cell r="G16717" t="str">
            <v>TWADCIAC EOP2014 No</v>
          </cell>
        </row>
        <row r="16718">
          <cell r="D16718">
            <v>0</v>
          </cell>
          <cell r="G16718" t="str">
            <v>TWADCIAC EOP2014 No</v>
          </cell>
        </row>
        <row r="16719">
          <cell r="D16719">
            <v>0</v>
          </cell>
          <cell r="G16719" t="str">
            <v>TWADCIAC EOP2014 No</v>
          </cell>
        </row>
        <row r="16720">
          <cell r="D16720">
            <v>0</v>
          </cell>
          <cell r="G16720" t="str">
            <v>TWADCIAC EOP2014 No</v>
          </cell>
        </row>
        <row r="16721">
          <cell r="D16721">
            <v>0</v>
          </cell>
          <cell r="G16721" t="str">
            <v>TWADCIAC EOP2014 No</v>
          </cell>
        </row>
        <row r="16722">
          <cell r="D16722">
            <v>0</v>
          </cell>
          <cell r="G16722" t="str">
            <v>TWADCV2011FGNo</v>
          </cell>
        </row>
        <row r="16723">
          <cell r="D16723">
            <v>441.85385003380071</v>
          </cell>
          <cell r="G16723" t="str">
            <v>TWADCV2011FGYes</v>
          </cell>
        </row>
        <row r="16724">
          <cell r="D16724">
            <v>0.23995692344796524</v>
          </cell>
          <cell r="G16724" t="str">
            <v>TWADCV2011FGYes</v>
          </cell>
        </row>
        <row r="16725">
          <cell r="D16725">
            <v>0</v>
          </cell>
          <cell r="G16725" t="str">
            <v>TWADCV2011FGNo</v>
          </cell>
        </row>
        <row r="16726">
          <cell r="D16726">
            <v>0</v>
          </cell>
          <cell r="G16726" t="str">
            <v>TWADCV2011FGNo</v>
          </cell>
        </row>
        <row r="16727">
          <cell r="D16727">
            <v>0</v>
          </cell>
          <cell r="G16727" t="str">
            <v>TWADCV2011FGNo</v>
          </cell>
        </row>
        <row r="16728">
          <cell r="D16728">
            <v>0</v>
          </cell>
          <cell r="G16728" t="str">
            <v>TWADCV2011FGNo</v>
          </cell>
        </row>
        <row r="16729">
          <cell r="D16729">
            <v>0</v>
          </cell>
          <cell r="G16729" t="str">
            <v>TWADCV2011FGNo</v>
          </cell>
        </row>
        <row r="16730">
          <cell r="D16730">
            <v>4.431764083469545E-2</v>
          </cell>
          <cell r="G16730" t="str">
            <v>TWADCV2011FGYes</v>
          </cell>
        </row>
        <row r="16731">
          <cell r="D16731">
            <v>0</v>
          </cell>
          <cell r="G16731" t="str">
            <v>TWADCV2011FGYes</v>
          </cell>
        </row>
        <row r="16732">
          <cell r="D16732">
            <v>0</v>
          </cell>
          <cell r="G16732" t="str">
            <v>TWADCV2011FGNo</v>
          </cell>
        </row>
        <row r="16733">
          <cell r="D16733">
            <v>2443.6961889530694</v>
          </cell>
          <cell r="G16733" t="str">
            <v>TWADCV2011HGYes</v>
          </cell>
        </row>
        <row r="16734">
          <cell r="D16734">
            <v>3.9592892379118751</v>
          </cell>
          <cell r="G16734" t="str">
            <v>TWADCV2011HGYes</v>
          </cell>
        </row>
        <row r="16735">
          <cell r="D16735">
            <v>0</v>
          </cell>
          <cell r="G16735" t="str">
            <v>TWADCV2011HGNo</v>
          </cell>
        </row>
        <row r="16736">
          <cell r="D16736">
            <v>0</v>
          </cell>
          <cell r="G16736" t="str">
            <v>TWADCV2011HGNo</v>
          </cell>
        </row>
        <row r="16737">
          <cell r="D16737">
            <v>0</v>
          </cell>
          <cell r="G16737" t="str">
            <v>TWADCV2011HGNo</v>
          </cell>
        </row>
        <row r="16738">
          <cell r="D16738">
            <v>6508.0249432859246</v>
          </cell>
          <cell r="G16738" t="str">
            <v>TWADCV2011NGYes</v>
          </cell>
        </row>
        <row r="16739">
          <cell r="D16739">
            <v>0.47385672270808976</v>
          </cell>
          <cell r="G16739" t="str">
            <v>TWADCV2011NGYes</v>
          </cell>
        </row>
        <row r="16740">
          <cell r="D16740">
            <v>0</v>
          </cell>
          <cell r="G16740" t="str">
            <v>TWADCV2011NGNo</v>
          </cell>
        </row>
        <row r="16741">
          <cell r="D16741">
            <v>0</v>
          </cell>
          <cell r="G16741" t="str">
            <v>TWADCV2011NGNo</v>
          </cell>
        </row>
        <row r="16742">
          <cell r="D16742">
            <v>3.805620224794823</v>
          </cell>
          <cell r="G16742" t="str">
            <v>TWADCV2011NGNo</v>
          </cell>
        </row>
        <row r="16743">
          <cell r="D16743">
            <v>0</v>
          </cell>
          <cell r="G16743" t="str">
            <v>TWADCV2011NGNo</v>
          </cell>
        </row>
        <row r="16744">
          <cell r="D16744">
            <v>0</v>
          </cell>
          <cell r="G16744" t="str">
            <v>TWADCV2011OGNo</v>
          </cell>
        </row>
        <row r="16745">
          <cell r="D16745">
            <v>57.821619723364627</v>
          </cell>
          <cell r="G16745" t="str">
            <v>TWADCV2011OGYes</v>
          </cell>
        </row>
        <row r="16746">
          <cell r="D16746">
            <v>1.3213044606928945E-2</v>
          </cell>
          <cell r="G16746" t="str">
            <v>TWADCV2011OGYes</v>
          </cell>
        </row>
        <row r="16747">
          <cell r="D16747">
            <v>0</v>
          </cell>
          <cell r="G16747" t="str">
            <v>TWADCV2011OGNo</v>
          </cell>
        </row>
        <row r="16748">
          <cell r="D16748">
            <v>0</v>
          </cell>
          <cell r="G16748" t="str">
            <v>TWADCV2011ETNo</v>
          </cell>
        </row>
        <row r="16749">
          <cell r="D16749">
            <v>1334.2153417606539</v>
          </cell>
          <cell r="G16749" t="str">
            <v>TWADCV2011ETNo</v>
          </cell>
        </row>
        <row r="16750">
          <cell r="D16750">
            <v>1416.5982439765746</v>
          </cell>
          <cell r="G16750" t="str">
            <v>TWADCV2011ETNo</v>
          </cell>
        </row>
        <row r="16751">
          <cell r="D16751">
            <v>0.10498114393154659</v>
          </cell>
          <cell r="G16751" t="str">
            <v>TWADCV2011ETNo</v>
          </cell>
        </row>
        <row r="16752">
          <cell r="D16752">
            <v>1.229779226293013</v>
          </cell>
          <cell r="G16752" t="str">
            <v>TWADCV2011ETNo</v>
          </cell>
        </row>
        <row r="16753">
          <cell r="D16753">
            <v>0</v>
          </cell>
          <cell r="G16753" t="str">
            <v>TWADCV2011ETNo</v>
          </cell>
        </row>
        <row r="16754">
          <cell r="D16754">
            <v>0</v>
          </cell>
          <cell r="G16754" t="str">
            <v>TWADCV2011GENo</v>
          </cell>
        </row>
        <row r="16755">
          <cell r="D16755">
            <v>16183.963506406655</v>
          </cell>
          <cell r="G16755" t="str">
            <v>TWADCV2011EDYes</v>
          </cell>
        </row>
        <row r="16756">
          <cell r="D16756">
            <v>1.9124103466763673</v>
          </cell>
          <cell r="G16756" t="str">
            <v>TWADCV2011EDYes</v>
          </cell>
        </row>
        <row r="16757">
          <cell r="D16757">
            <v>143.55886747655498</v>
          </cell>
          <cell r="G16757" t="str">
            <v>TWADCV2011EDYes</v>
          </cell>
        </row>
        <row r="16758">
          <cell r="D16758">
            <v>0</v>
          </cell>
          <cell r="G16758" t="str">
            <v>TWADCV2011EDNo</v>
          </cell>
        </row>
        <row r="16759">
          <cell r="D16759">
            <v>0</v>
          </cell>
          <cell r="G16759" t="str">
            <v>TWADCV2011  No</v>
          </cell>
        </row>
        <row r="16760">
          <cell r="D16760">
            <v>55.473713123804473</v>
          </cell>
          <cell r="G16760" t="str">
            <v>TWADCV2011EDYes</v>
          </cell>
        </row>
        <row r="16761">
          <cell r="D16761">
            <v>643.13801756175917</v>
          </cell>
          <cell r="G16761" t="str">
            <v>TWADCV2011EDYes</v>
          </cell>
        </row>
        <row r="16762">
          <cell r="D16762">
            <v>0</v>
          </cell>
          <cell r="G16762" t="str">
            <v>TWADCV2011EDNo</v>
          </cell>
        </row>
        <row r="16763">
          <cell r="D16763">
            <v>0</v>
          </cell>
          <cell r="G16763" t="str">
            <v>TWADCV2011EDYes</v>
          </cell>
        </row>
        <row r="16764">
          <cell r="D16764">
            <v>0</v>
          </cell>
          <cell r="G16764" t="str">
            <v>TWADCV2011EDNo</v>
          </cell>
        </row>
        <row r="16765">
          <cell r="D16765">
            <v>0</v>
          </cell>
          <cell r="G16765" t="str">
            <v>TWADCV2011EDYes</v>
          </cell>
        </row>
        <row r="16766">
          <cell r="D16766">
            <v>0</v>
          </cell>
          <cell r="G16766" t="str">
            <v>TWADCV2011EDYes</v>
          </cell>
        </row>
        <row r="16767">
          <cell r="D16767">
            <v>0</v>
          </cell>
          <cell r="G16767" t="str">
            <v>TWADCV2011EPNo</v>
          </cell>
        </row>
        <row r="16768">
          <cell r="D16768">
            <v>0</v>
          </cell>
          <cell r="G16768" t="str">
            <v>TWADCV2011EPNo</v>
          </cell>
        </row>
        <row r="16769">
          <cell r="D16769">
            <v>0</v>
          </cell>
          <cell r="G16769" t="str">
            <v>TWADCV2011GTNo</v>
          </cell>
        </row>
        <row r="16770">
          <cell r="D16770">
            <v>49.833507971894029</v>
          </cell>
          <cell r="G16770" t="str">
            <v>TWADCV2011GTNo</v>
          </cell>
        </row>
        <row r="16771">
          <cell r="D16771">
            <v>0</v>
          </cell>
          <cell r="G16771" t="str">
            <v>TWADCV2011GSNo</v>
          </cell>
        </row>
        <row r="16772">
          <cell r="D16772">
            <v>310.47161772288837</v>
          </cell>
          <cell r="G16772" t="str">
            <v>TWADCV2011GSNo</v>
          </cell>
        </row>
        <row r="16773">
          <cell r="D16773">
            <v>104.36957703434851</v>
          </cell>
          <cell r="G16773" t="str">
            <v>TWADCV2011GSNo</v>
          </cell>
        </row>
        <row r="16774">
          <cell r="D16774">
            <v>58.880105797340718</v>
          </cell>
          <cell r="G16774" t="str">
            <v>TWADCV2011GSNo</v>
          </cell>
        </row>
        <row r="16775">
          <cell r="D16775">
            <v>1105.4025390660868</v>
          </cell>
          <cell r="G16775" t="str">
            <v>TWADCV2011GTNo</v>
          </cell>
        </row>
        <row r="16776">
          <cell r="D16776">
            <v>31.727858487459322</v>
          </cell>
          <cell r="G16776" t="str">
            <v>TWADCV2011GTNo</v>
          </cell>
        </row>
        <row r="16777">
          <cell r="D16777">
            <v>169.35867795678098</v>
          </cell>
          <cell r="G16777" t="str">
            <v>TWADCV2011GTNo</v>
          </cell>
        </row>
        <row r="16778">
          <cell r="D16778">
            <v>35.182680662817795</v>
          </cell>
          <cell r="G16778" t="str">
            <v>TWADCV2011GTNo</v>
          </cell>
        </row>
        <row r="16779">
          <cell r="D16779">
            <v>82.476213191681765</v>
          </cell>
          <cell r="G16779" t="str">
            <v>TWADCV2011GTNo</v>
          </cell>
        </row>
        <row r="16780">
          <cell r="D16780">
            <v>409.39843860071556</v>
          </cell>
          <cell r="G16780" t="str">
            <v>TWADCV2011GTNo</v>
          </cell>
        </row>
        <row r="16781">
          <cell r="D16781">
            <v>66.858823407241943</v>
          </cell>
          <cell r="G16781" t="str">
            <v>TWADCV2011GTNo</v>
          </cell>
        </row>
        <row r="16782">
          <cell r="D16782">
            <v>2.2733790920733004</v>
          </cell>
          <cell r="G16782" t="str">
            <v>TWADCV2011GTNo</v>
          </cell>
        </row>
        <row r="16783">
          <cell r="D16783">
            <v>14.328633008248961</v>
          </cell>
          <cell r="G16783" t="str">
            <v>TWADCV2011GTNo</v>
          </cell>
        </row>
        <row r="16784">
          <cell r="D16784">
            <v>0</v>
          </cell>
          <cell r="G16784" t="str">
            <v>TWADCV2011GDNo</v>
          </cell>
        </row>
        <row r="16785">
          <cell r="D16785">
            <v>9921.1251017506183</v>
          </cell>
          <cell r="G16785" t="str">
            <v>TWADCV2011GDYes</v>
          </cell>
        </row>
        <row r="16786">
          <cell r="D16786">
            <v>5.4406774986528248</v>
          </cell>
          <cell r="G16786" t="str">
            <v>TWADCV2011GDYes</v>
          </cell>
        </row>
        <row r="16787">
          <cell r="D16787">
            <v>32.580383169364332</v>
          </cell>
          <cell r="G16787" t="str">
            <v>TWADCV2011GDYes</v>
          </cell>
        </row>
        <row r="16788">
          <cell r="D16788">
            <v>148.82906876842159</v>
          </cell>
          <cell r="G16788" t="str">
            <v>TWADCV2011GDYes</v>
          </cell>
        </row>
        <row r="16789">
          <cell r="D16789">
            <v>0</v>
          </cell>
          <cell r="G16789" t="str">
            <v>TWADCV2011NONo</v>
          </cell>
        </row>
        <row r="16790">
          <cell r="D16790">
            <v>0</v>
          </cell>
          <cell r="G16790" t="str">
            <v>TWADCV2011GDYes</v>
          </cell>
        </row>
        <row r="16791">
          <cell r="D16791">
            <v>0</v>
          </cell>
          <cell r="G16791" t="str">
            <v>TWADCV2011GPNo</v>
          </cell>
        </row>
        <row r="16792">
          <cell r="D16792">
            <v>0</v>
          </cell>
          <cell r="G16792" t="str">
            <v>TWADCV2011GPNo</v>
          </cell>
        </row>
        <row r="16793">
          <cell r="D16793">
            <v>0</v>
          </cell>
          <cell r="G16793" t="str">
            <v>TWADCV2011 No</v>
          </cell>
        </row>
        <row r="16794">
          <cell r="D16794">
            <v>0</v>
          </cell>
          <cell r="G16794" t="str">
            <v>TWADCV2011 No</v>
          </cell>
        </row>
        <row r="16795">
          <cell r="D16795">
            <v>0</v>
          </cell>
          <cell r="G16795" t="str">
            <v>TWADCV2011 No</v>
          </cell>
        </row>
        <row r="16796">
          <cell r="D16796">
            <v>0</v>
          </cell>
          <cell r="G16796" t="str">
            <v>TWADCV2011 No</v>
          </cell>
        </row>
        <row r="16797">
          <cell r="D16797">
            <v>0</v>
          </cell>
          <cell r="G16797" t="str">
            <v>TWADCV2011 No</v>
          </cell>
        </row>
        <row r="16798">
          <cell r="D16798">
            <v>0</v>
          </cell>
          <cell r="G16798" t="str">
            <v>TWADCV2011RAFGNo</v>
          </cell>
        </row>
        <row r="16799">
          <cell r="D16799">
            <v>441.85385003380071</v>
          </cell>
          <cell r="G16799" t="str">
            <v>TWADCV2011RAFGYes</v>
          </cell>
        </row>
        <row r="16800">
          <cell r="D16800">
            <v>0.23995692344796524</v>
          </cell>
          <cell r="G16800" t="str">
            <v>TWADCV2011RAFGYes</v>
          </cell>
        </row>
        <row r="16801">
          <cell r="D16801">
            <v>0</v>
          </cell>
          <cell r="G16801" t="str">
            <v>TWADCV2011RAFGNo</v>
          </cell>
        </row>
        <row r="16802">
          <cell r="D16802">
            <v>0</v>
          </cell>
          <cell r="G16802" t="str">
            <v>TWADCV2011RAFGNo</v>
          </cell>
        </row>
        <row r="16803">
          <cell r="D16803">
            <v>0</v>
          </cell>
          <cell r="G16803" t="str">
            <v>TWADCV2011RAFGNo</v>
          </cell>
        </row>
        <row r="16804">
          <cell r="D16804">
            <v>0</v>
          </cell>
          <cell r="G16804" t="str">
            <v>TWADCV2011RAFGNo</v>
          </cell>
        </row>
        <row r="16805">
          <cell r="D16805">
            <v>0</v>
          </cell>
          <cell r="G16805" t="str">
            <v>TWADCV2011RAFGNo</v>
          </cell>
        </row>
        <row r="16806">
          <cell r="D16806">
            <v>4.431764083469545E-2</v>
          </cell>
          <cell r="G16806" t="str">
            <v>TWADCV2011RAFGYes</v>
          </cell>
        </row>
        <row r="16807">
          <cell r="D16807">
            <v>0</v>
          </cell>
          <cell r="G16807" t="str">
            <v>TWADCV2011RAFGYes</v>
          </cell>
        </row>
        <row r="16808">
          <cell r="D16808">
            <v>0</v>
          </cell>
          <cell r="G16808" t="str">
            <v>TWADCV2011RAFGNo</v>
          </cell>
        </row>
        <row r="16809">
          <cell r="D16809">
            <v>2443.6961889530694</v>
          </cell>
          <cell r="G16809" t="str">
            <v>TWADCV2011RAHGYes</v>
          </cell>
        </row>
        <row r="16810">
          <cell r="D16810">
            <v>3.9592892379118751</v>
          </cell>
          <cell r="G16810" t="str">
            <v>TWADCV2011RAHGYes</v>
          </cell>
        </row>
        <row r="16811">
          <cell r="D16811">
            <v>0</v>
          </cell>
          <cell r="G16811" t="str">
            <v>TWADCV2011RAHGNo</v>
          </cell>
        </row>
        <row r="16812">
          <cell r="D16812">
            <v>0</v>
          </cell>
          <cell r="G16812" t="str">
            <v>TWADCV2011RAHGNo</v>
          </cell>
        </row>
        <row r="16813">
          <cell r="D16813">
            <v>0</v>
          </cell>
          <cell r="G16813" t="str">
            <v>TWADCV2011RAHGNo</v>
          </cell>
        </row>
        <row r="16814">
          <cell r="D16814">
            <v>6508.0249432859246</v>
          </cell>
          <cell r="G16814" t="str">
            <v>TWADCV2011RANGYes</v>
          </cell>
        </row>
        <row r="16815">
          <cell r="D16815">
            <v>0.47385672270808976</v>
          </cell>
          <cell r="G16815" t="str">
            <v>TWADCV2011RANGYes</v>
          </cell>
        </row>
        <row r="16816">
          <cell r="D16816">
            <v>0</v>
          </cell>
          <cell r="G16816" t="str">
            <v>TWADCV2011RANGNo</v>
          </cell>
        </row>
        <row r="16817">
          <cell r="D16817">
            <v>0</v>
          </cell>
          <cell r="G16817" t="str">
            <v>TWADCV2011RANGNo</v>
          </cell>
        </row>
        <row r="16818">
          <cell r="D16818">
            <v>3.805620224794823</v>
          </cell>
          <cell r="G16818" t="str">
            <v>TWADCV2011RANGNo</v>
          </cell>
        </row>
        <row r="16819">
          <cell r="D16819">
            <v>0</v>
          </cell>
          <cell r="G16819" t="str">
            <v>TWADCV2011RANGNo</v>
          </cell>
        </row>
        <row r="16820">
          <cell r="D16820">
            <v>0</v>
          </cell>
          <cell r="G16820" t="str">
            <v>TWADCV2011RAOGNo</v>
          </cell>
        </row>
        <row r="16821">
          <cell r="D16821">
            <v>57.821619723364627</v>
          </cell>
          <cell r="G16821" t="str">
            <v>TWADCV2011RAOGYes</v>
          </cell>
        </row>
        <row r="16822">
          <cell r="D16822">
            <v>1.3213044606928945E-2</v>
          </cell>
          <cell r="G16822" t="str">
            <v>TWADCV2011RAOGYes</v>
          </cell>
        </row>
        <row r="16823">
          <cell r="D16823">
            <v>0</v>
          </cell>
          <cell r="G16823" t="str">
            <v>TWADCV2011RAOGNo</v>
          </cell>
        </row>
        <row r="16824">
          <cell r="D16824">
            <v>0</v>
          </cell>
          <cell r="G16824" t="str">
            <v>TWADCV2011RAETNo</v>
          </cell>
        </row>
        <row r="16825">
          <cell r="D16825">
            <v>1334.2153417606539</v>
          </cell>
          <cell r="G16825" t="str">
            <v>TWADCV2011RAETNo</v>
          </cell>
        </row>
        <row r="16826">
          <cell r="D16826">
            <v>1416.5982439765746</v>
          </cell>
          <cell r="G16826" t="str">
            <v>TWADCV2011RAETNo</v>
          </cell>
        </row>
        <row r="16827">
          <cell r="D16827">
            <v>0.10498114393154659</v>
          </cell>
          <cell r="G16827" t="str">
            <v>TWADCV2011RAETNo</v>
          </cell>
        </row>
        <row r="16828">
          <cell r="D16828">
            <v>1.229779226293013</v>
          </cell>
          <cell r="G16828" t="str">
            <v>TWADCV2011RAETNo</v>
          </cell>
        </row>
        <row r="16829">
          <cell r="D16829">
            <v>0</v>
          </cell>
          <cell r="G16829" t="str">
            <v>TWADCV2011RAETNo</v>
          </cell>
        </row>
        <row r="16830">
          <cell r="D16830">
            <v>0</v>
          </cell>
          <cell r="G16830" t="str">
            <v>TWADCV2011RAGENo</v>
          </cell>
        </row>
        <row r="16831">
          <cell r="D16831">
            <v>16183.963506406655</v>
          </cell>
          <cell r="G16831" t="str">
            <v>TWADCV2011RAEDYes</v>
          </cell>
        </row>
        <row r="16832">
          <cell r="D16832">
            <v>1.9124103466763673</v>
          </cell>
          <cell r="G16832" t="str">
            <v>TWADCV2011RAEDYes</v>
          </cell>
        </row>
        <row r="16833">
          <cell r="D16833">
            <v>143.55886747655498</v>
          </cell>
          <cell r="G16833" t="str">
            <v>TWADCV2011RAEDYes</v>
          </cell>
        </row>
        <row r="16834">
          <cell r="D16834">
            <v>0</v>
          </cell>
          <cell r="G16834" t="str">
            <v>TWADCV2011RAEDNo</v>
          </cell>
        </row>
        <row r="16835">
          <cell r="D16835">
            <v>0</v>
          </cell>
          <cell r="G16835" t="str">
            <v>TWADCV2011RA  No</v>
          </cell>
        </row>
        <row r="16836">
          <cell r="D16836">
            <v>55.473713123804473</v>
          </cell>
          <cell r="G16836" t="str">
            <v>TWADCV2011RAEDYes</v>
          </cell>
        </row>
        <row r="16837">
          <cell r="D16837">
            <v>643.13801756175917</v>
          </cell>
          <cell r="G16837" t="str">
            <v>TWADCV2011RAEDYes</v>
          </cell>
        </row>
        <row r="16838">
          <cell r="D16838">
            <v>0</v>
          </cell>
          <cell r="G16838" t="str">
            <v>TWADCV2011RAEDNo</v>
          </cell>
        </row>
        <row r="16839">
          <cell r="D16839">
            <v>0</v>
          </cell>
          <cell r="G16839" t="str">
            <v>TWADCV2011RAEDYes</v>
          </cell>
        </row>
        <row r="16840">
          <cell r="D16840">
            <v>0</v>
          </cell>
          <cell r="G16840" t="str">
            <v>TWADCV2011RAEDNo</v>
          </cell>
        </row>
        <row r="16841">
          <cell r="D16841">
            <v>0</v>
          </cell>
          <cell r="G16841" t="str">
            <v>TWADCV2011RAEDYes</v>
          </cell>
        </row>
        <row r="16842">
          <cell r="D16842">
            <v>0</v>
          </cell>
          <cell r="G16842" t="str">
            <v>TWADCV2011RAEDYes</v>
          </cell>
        </row>
        <row r="16843">
          <cell r="D16843">
            <v>0</v>
          </cell>
          <cell r="G16843" t="str">
            <v>TWADCV2011RAEPNo</v>
          </cell>
        </row>
        <row r="16844">
          <cell r="D16844">
            <v>0</v>
          </cell>
          <cell r="G16844" t="str">
            <v>TWADCV2011RAEPNo</v>
          </cell>
        </row>
        <row r="16845">
          <cell r="D16845">
            <v>0</v>
          </cell>
          <cell r="G16845" t="str">
            <v>TWADCV2011RAGTNo</v>
          </cell>
        </row>
        <row r="16846">
          <cell r="D16846">
            <v>49.833507971894029</v>
          </cell>
          <cell r="G16846" t="str">
            <v>TWADCV2011RAGTNo</v>
          </cell>
        </row>
        <row r="16847">
          <cell r="D16847">
            <v>0</v>
          </cell>
          <cell r="G16847" t="str">
            <v>TWADCV2011RAGSNo</v>
          </cell>
        </row>
        <row r="16848">
          <cell r="D16848">
            <v>310.47161772288837</v>
          </cell>
          <cell r="G16848" t="str">
            <v>TWADCV2011RAGSNo</v>
          </cell>
        </row>
        <row r="16849">
          <cell r="D16849">
            <v>104.36957703434851</v>
          </cell>
          <cell r="G16849" t="str">
            <v>TWADCV2011RAGSNo</v>
          </cell>
        </row>
        <row r="16850">
          <cell r="D16850">
            <v>58.880105797340718</v>
          </cell>
          <cell r="G16850" t="str">
            <v>TWADCV2011RAGSNo</v>
          </cell>
        </row>
        <row r="16851">
          <cell r="D16851">
            <v>1105.4025390660868</v>
          </cell>
          <cell r="G16851" t="str">
            <v>TWADCV2011RAGTNo</v>
          </cell>
        </row>
        <row r="16852">
          <cell r="D16852">
            <v>31.727858487459322</v>
          </cell>
          <cell r="G16852" t="str">
            <v>TWADCV2011RAGTNo</v>
          </cell>
        </row>
        <row r="16853">
          <cell r="D16853">
            <v>169.35867795678098</v>
          </cell>
          <cell r="G16853" t="str">
            <v>TWADCV2011RAGTNo</v>
          </cell>
        </row>
        <row r="16854">
          <cell r="D16854">
            <v>35.182680662817795</v>
          </cell>
          <cell r="G16854" t="str">
            <v>TWADCV2011RAGTNo</v>
          </cell>
        </row>
        <row r="16855">
          <cell r="D16855">
            <v>82.476213191681765</v>
          </cell>
          <cell r="G16855" t="str">
            <v>TWADCV2011RAGTNo</v>
          </cell>
        </row>
        <row r="16856">
          <cell r="D16856">
            <v>409.39843860071556</v>
          </cell>
          <cell r="G16856" t="str">
            <v>TWADCV2011RAGTNo</v>
          </cell>
        </row>
        <row r="16857">
          <cell r="D16857">
            <v>66.858823407241943</v>
          </cell>
          <cell r="G16857" t="str">
            <v>TWADCV2011RAGTNo</v>
          </cell>
        </row>
        <row r="16858">
          <cell r="D16858">
            <v>2.2733790920733004</v>
          </cell>
          <cell r="G16858" t="str">
            <v>TWADCV2011RAGTNo</v>
          </cell>
        </row>
        <row r="16859">
          <cell r="D16859">
            <v>14.328633008248961</v>
          </cell>
          <cell r="G16859" t="str">
            <v>TWADCV2011RAGTNo</v>
          </cell>
        </row>
        <row r="16860">
          <cell r="D16860">
            <v>0</v>
          </cell>
          <cell r="G16860" t="str">
            <v>TWADCV2011RAGDNo</v>
          </cell>
        </row>
        <row r="16861">
          <cell r="D16861">
            <v>9921.1251017506183</v>
          </cell>
          <cell r="G16861" t="str">
            <v>TWADCV2011RAGDYes</v>
          </cell>
        </row>
        <row r="16862">
          <cell r="D16862">
            <v>5.4406774986528248</v>
          </cell>
          <cell r="G16862" t="str">
            <v>TWADCV2011RAGDYes</v>
          </cell>
        </row>
        <row r="16863">
          <cell r="D16863">
            <v>32.580383169364332</v>
          </cell>
          <cell r="G16863" t="str">
            <v>TWADCV2011RAGDYes</v>
          </cell>
        </row>
        <row r="16864">
          <cell r="D16864">
            <v>148.82906876842159</v>
          </cell>
          <cell r="G16864" t="str">
            <v>TWADCV2011RAGDYes</v>
          </cell>
        </row>
        <row r="16865">
          <cell r="D16865">
            <v>0</v>
          </cell>
          <cell r="G16865" t="str">
            <v>TWADCV2011RANONo</v>
          </cell>
        </row>
        <row r="16866">
          <cell r="D16866">
            <v>0</v>
          </cell>
          <cell r="G16866" t="str">
            <v>TWADCV2011RAGDYes</v>
          </cell>
        </row>
        <row r="16867">
          <cell r="D16867">
            <v>0</v>
          </cell>
          <cell r="G16867" t="str">
            <v>TWADCV2011RAGPNo</v>
          </cell>
        </row>
        <row r="16868">
          <cell r="D16868">
            <v>0</v>
          </cell>
          <cell r="G16868" t="str">
            <v>TWADCV2011RAGPNo</v>
          </cell>
        </row>
        <row r="16869">
          <cell r="D16869">
            <v>0</v>
          </cell>
          <cell r="G16869" t="str">
            <v>TWADCV2011RA No</v>
          </cell>
        </row>
        <row r="16870">
          <cell r="D16870">
            <v>0</v>
          </cell>
          <cell r="G16870" t="str">
            <v>TWADCV2011RA No</v>
          </cell>
        </row>
        <row r="16871">
          <cell r="D16871">
            <v>0</v>
          </cell>
          <cell r="G16871" t="str">
            <v>TWADCV2011RA No</v>
          </cell>
        </row>
        <row r="16872">
          <cell r="D16872">
            <v>0</v>
          </cell>
          <cell r="G16872" t="str">
            <v>TWADCV2011RA No</v>
          </cell>
        </row>
        <row r="16873">
          <cell r="D16873">
            <v>0</v>
          </cell>
          <cell r="G16873" t="str">
            <v>TWADCV2011RA No</v>
          </cell>
        </row>
        <row r="16874">
          <cell r="D16874">
            <v>0</v>
          </cell>
          <cell r="G16874" t="str">
            <v>TWADCV2012FGNo</v>
          </cell>
        </row>
        <row r="16875">
          <cell r="D16875">
            <v>444.85465948450423</v>
          </cell>
          <cell r="G16875" t="str">
            <v>TWADCV2012FGYes</v>
          </cell>
        </row>
        <row r="16876">
          <cell r="D16876">
            <v>0.24158697729514045</v>
          </cell>
          <cell r="G16876" t="str">
            <v>TWADCV2012FGYes</v>
          </cell>
        </row>
        <row r="16877">
          <cell r="D16877">
            <v>0</v>
          </cell>
          <cell r="G16877" t="str">
            <v>TWADCV2012FGNo</v>
          </cell>
        </row>
        <row r="16878">
          <cell r="D16878">
            <v>0</v>
          </cell>
          <cell r="G16878" t="str">
            <v>TWADCV2012FGNo</v>
          </cell>
        </row>
        <row r="16879">
          <cell r="D16879">
            <v>0</v>
          </cell>
          <cell r="G16879" t="str">
            <v>TWADCV2012FGNo</v>
          </cell>
        </row>
        <row r="16880">
          <cell r="D16880">
            <v>0</v>
          </cell>
          <cell r="G16880" t="str">
            <v>TWADCV2012FGNo</v>
          </cell>
        </row>
        <row r="16881">
          <cell r="D16881">
            <v>0</v>
          </cell>
          <cell r="G16881" t="str">
            <v>TWADCV2012FGNo</v>
          </cell>
        </row>
        <row r="16882">
          <cell r="D16882">
            <v>4.4618695456908213E-2</v>
          </cell>
          <cell r="G16882" t="str">
            <v>TWADCV2012FGYes</v>
          </cell>
        </row>
        <row r="16883">
          <cell r="D16883">
            <v>0</v>
          </cell>
          <cell r="G16883" t="str">
            <v>TWADCV2012FGYes</v>
          </cell>
        </row>
        <row r="16884">
          <cell r="D16884">
            <v>0</v>
          </cell>
          <cell r="G16884" t="str">
            <v>TWADCV2012FGNo</v>
          </cell>
        </row>
        <row r="16885">
          <cell r="D16885">
            <v>2460.2955234604851</v>
          </cell>
          <cell r="G16885" t="str">
            <v>TWADCV2012HGYes</v>
          </cell>
        </row>
        <row r="16886">
          <cell r="D16886">
            <v>3.9861851263971984</v>
          </cell>
          <cell r="G16886" t="str">
            <v>TWADCV2012HGYes</v>
          </cell>
        </row>
        <row r="16887">
          <cell r="D16887">
            <v>0</v>
          </cell>
          <cell r="G16887" t="str">
            <v>TWADCV2012HGNo</v>
          </cell>
        </row>
        <row r="16888">
          <cell r="D16888">
            <v>0</v>
          </cell>
          <cell r="G16888" t="str">
            <v>TWADCV2012HGNo</v>
          </cell>
        </row>
        <row r="16889">
          <cell r="D16889">
            <v>0</v>
          </cell>
          <cell r="G16889" t="str">
            <v>TWADCV2012HGNo</v>
          </cell>
        </row>
        <row r="16890">
          <cell r="D16890">
            <v>6552.233111205268</v>
          </cell>
          <cell r="G16890" t="str">
            <v>TWADCV2012NGYes</v>
          </cell>
        </row>
        <row r="16891">
          <cell r="D16891">
            <v>0.47707556349660424</v>
          </cell>
          <cell r="G16891" t="str">
            <v>TWADCV2012NGYes</v>
          </cell>
        </row>
        <row r="16892">
          <cell r="D16892">
            <v>0</v>
          </cell>
          <cell r="G16892" t="str">
            <v>TWADCV2012NGNo</v>
          </cell>
        </row>
        <row r="16893">
          <cell r="D16893">
            <v>0</v>
          </cell>
          <cell r="G16893" t="str">
            <v>TWADCV2012NGNo</v>
          </cell>
        </row>
        <row r="16894">
          <cell r="D16894">
            <v>3.8314722227250257</v>
          </cell>
          <cell r="G16894" t="str">
            <v>TWADCV2012NGNo</v>
          </cell>
        </row>
        <row r="16895">
          <cell r="D16895">
            <v>0</v>
          </cell>
          <cell r="G16895" t="str">
            <v>TWADCV2012NGNo</v>
          </cell>
        </row>
        <row r="16896">
          <cell r="D16896">
            <v>0</v>
          </cell>
          <cell r="G16896" t="str">
            <v>TWADCV2012OGNo</v>
          </cell>
        </row>
        <row r="16897">
          <cell r="D16897">
            <v>58.214408363615767</v>
          </cell>
          <cell r="G16897" t="str">
            <v>TWADCV2012OGYes</v>
          </cell>
        </row>
        <row r="16898">
          <cell r="D16898">
            <v>1.3302802276284515E-2</v>
          </cell>
          <cell r="G16898" t="str">
            <v>TWADCV2012OGYes</v>
          </cell>
        </row>
        <row r="16899">
          <cell r="D16899">
            <v>0</v>
          </cell>
          <cell r="G16899" t="str">
            <v>TWADCV2012OGNo</v>
          </cell>
        </row>
        <row r="16900">
          <cell r="D16900">
            <v>0</v>
          </cell>
          <cell r="G16900" t="str">
            <v>TWADCV2012ETNo</v>
          </cell>
        </row>
        <row r="16901">
          <cell r="D16901">
            <v>1343.2782115313348</v>
          </cell>
          <cell r="G16901" t="str">
            <v>TWADCV2012ETNo</v>
          </cell>
        </row>
        <row r="16902">
          <cell r="D16902">
            <v>1426.2207052099495</v>
          </cell>
          <cell r="G16902" t="str">
            <v>TWADCV2012ETNo</v>
          </cell>
        </row>
        <row r="16903">
          <cell r="D16903">
            <v>0.105694292421232</v>
          </cell>
          <cell r="G16903" t="str">
            <v>TWADCV2012ETNo</v>
          </cell>
        </row>
        <row r="16904">
          <cell r="D16904">
            <v>1.2381332522164608</v>
          </cell>
          <cell r="G16904" t="str">
            <v>TWADCV2012ETNo</v>
          </cell>
        </row>
        <row r="16905">
          <cell r="D16905">
            <v>0</v>
          </cell>
          <cell r="G16905" t="str">
            <v>TWADCV2012ETNo</v>
          </cell>
        </row>
        <row r="16906">
          <cell r="D16906">
            <v>0</v>
          </cell>
          <cell r="G16906" t="str">
            <v>TWADCV2012GENo</v>
          </cell>
        </row>
        <row r="16907">
          <cell r="D16907">
            <v>16293.898003431519</v>
          </cell>
          <cell r="G16907" t="str">
            <v>TWADCV2012EDYes</v>
          </cell>
        </row>
        <row r="16908">
          <cell r="D16908">
            <v>1.9254015610917894</v>
          </cell>
          <cell r="G16908" t="str">
            <v>TWADCV2012EDYes</v>
          </cell>
        </row>
        <row r="16909">
          <cell r="D16909">
            <v>144.53407869723486</v>
          </cell>
          <cell r="G16909" t="str">
            <v>TWADCV2012EDYes</v>
          </cell>
        </row>
        <row r="16910">
          <cell r="D16910">
            <v>0</v>
          </cell>
          <cell r="G16910" t="str">
            <v>TWADCV2012EDNo</v>
          </cell>
        </row>
        <row r="16911">
          <cell r="D16911">
            <v>0</v>
          </cell>
          <cell r="G16911" t="str">
            <v>TWADCV2012  No</v>
          </cell>
        </row>
        <row r="16912">
          <cell r="D16912">
            <v>55.85053296339261</v>
          </cell>
          <cell r="G16912" t="str">
            <v>TWADCV2012EDYes</v>
          </cell>
        </row>
        <row r="16913">
          <cell r="D16913">
            <v>647.50670784518275</v>
          </cell>
          <cell r="G16913" t="str">
            <v>TWADCV2012EDYes</v>
          </cell>
        </row>
        <row r="16914">
          <cell r="D16914">
            <v>0</v>
          </cell>
          <cell r="G16914" t="str">
            <v>TWADCV2012EDNo</v>
          </cell>
        </row>
        <row r="16915">
          <cell r="D16915">
            <v>0</v>
          </cell>
          <cell r="G16915" t="str">
            <v>TWADCV2012EDYes</v>
          </cell>
        </row>
        <row r="16916">
          <cell r="D16916">
            <v>0</v>
          </cell>
          <cell r="G16916" t="str">
            <v>TWADCV2012EDNo</v>
          </cell>
        </row>
        <row r="16917">
          <cell r="D16917">
            <v>0</v>
          </cell>
          <cell r="G16917" t="str">
            <v>TWADCV2012EDYes</v>
          </cell>
        </row>
        <row r="16918">
          <cell r="D16918">
            <v>0</v>
          </cell>
          <cell r="G16918" t="str">
            <v>TWADCV2012EDYes</v>
          </cell>
        </row>
        <row r="16919">
          <cell r="D16919">
            <v>0</v>
          </cell>
          <cell r="G16919" t="str">
            <v>TWADCV2012EPNo</v>
          </cell>
        </row>
        <row r="16920">
          <cell r="D16920">
            <v>0</v>
          </cell>
          <cell r="G16920" t="str">
            <v>TWADCV2012EPNo</v>
          </cell>
        </row>
        <row r="16921">
          <cell r="D16921">
            <v>0</v>
          </cell>
          <cell r="G16921" t="str">
            <v>TWADCV2012GTNo</v>
          </cell>
        </row>
        <row r="16922">
          <cell r="D16922">
            <v>50.172003821595339</v>
          </cell>
          <cell r="G16922" t="str">
            <v>TWADCV2012GTNo</v>
          </cell>
        </row>
        <row r="16923">
          <cell r="D16923">
            <v>0</v>
          </cell>
          <cell r="G16923" t="str">
            <v>TWADCV2012GSNo</v>
          </cell>
        </row>
        <row r="16924">
          <cell r="D16924">
            <v>312.58088671808162</v>
          </cell>
          <cell r="G16924" t="str">
            <v>TWADCV2012GSNo</v>
          </cell>
        </row>
        <row r="16925">
          <cell r="D16925">
            <v>105.07863194957422</v>
          </cell>
          <cell r="G16925" t="str">
            <v>TWADCV2012GSNo</v>
          </cell>
        </row>
        <row r="16926">
          <cell r="D16926">
            <v>59.280126722865255</v>
          </cell>
          <cell r="G16926" t="str">
            <v>TWADCV2012GSNo</v>
          </cell>
        </row>
        <row r="16927">
          <cell r="D16927">
            <v>1112.9109423625207</v>
          </cell>
          <cell r="G16927" t="str">
            <v>TWADCV2012GTNo</v>
          </cell>
        </row>
        <row r="16928">
          <cell r="D16928">
            <v>31.943652972943994</v>
          </cell>
          <cell r="G16928" t="str">
            <v>TWADCV2012GTNo</v>
          </cell>
        </row>
        <row r="16929">
          <cell r="D16929">
            <v>170.50904034510074</v>
          </cell>
          <cell r="G16929" t="str">
            <v>TWADCV2012GTNo</v>
          </cell>
        </row>
        <row r="16930">
          <cell r="D16930">
            <v>35.421656161933193</v>
          </cell>
          <cell r="G16930" t="str">
            <v>TWADCV2012GTNo</v>
          </cell>
        </row>
        <row r="16931">
          <cell r="D16931">
            <v>83.03642856623452</v>
          </cell>
          <cell r="G16931" t="str">
            <v>TWADCV2012GTNo</v>
          </cell>
        </row>
        <row r="16932">
          <cell r="D16932">
            <v>412.17927602460225</v>
          </cell>
          <cell r="G16932" t="str">
            <v>TWADCV2012GTNo</v>
          </cell>
        </row>
        <row r="16933">
          <cell r="D16933">
            <v>67.312960789805658</v>
          </cell>
          <cell r="G16933" t="str">
            <v>TWADCV2012GTNo</v>
          </cell>
        </row>
        <row r="16934">
          <cell r="D16934">
            <v>2.2888447846523579</v>
          </cell>
          <cell r="G16934" t="str">
            <v>TWADCV2012GTNo</v>
          </cell>
        </row>
        <row r="16935">
          <cell r="D16935">
            <v>14.425963998054232</v>
          </cell>
          <cell r="G16935" t="str">
            <v>TWADCV2012GTNo</v>
          </cell>
        </row>
        <row r="16936">
          <cell r="D16936">
            <v>0</v>
          </cell>
          <cell r="G16936" t="str">
            <v>TWADCV2012GDNo</v>
          </cell>
        </row>
        <row r="16937">
          <cell r="D16937">
            <v>9988.5168088610826</v>
          </cell>
          <cell r="G16937" t="str">
            <v>TWADCV2012GDYes</v>
          </cell>
        </row>
        <row r="16938">
          <cell r="D16938">
            <v>5.4776366209839704</v>
          </cell>
          <cell r="G16938" t="str">
            <v>TWADCV2012GDYes</v>
          </cell>
        </row>
        <row r="16939">
          <cell r="D16939">
            <v>32.801705305706783</v>
          </cell>
          <cell r="G16939" t="str">
            <v>TWADCV2012GDYes</v>
          </cell>
        </row>
        <row r="16940">
          <cell r="D16940">
            <v>149.84002130840179</v>
          </cell>
          <cell r="G16940" t="str">
            <v>TWADCV2012GDYes</v>
          </cell>
        </row>
        <row r="16941">
          <cell r="D16941">
            <v>0</v>
          </cell>
          <cell r="G16941" t="str">
            <v>TWADCV2012NONo</v>
          </cell>
        </row>
        <row r="16942">
          <cell r="D16942">
            <v>0</v>
          </cell>
          <cell r="G16942" t="str">
            <v>TWADCV2012GDYes</v>
          </cell>
        </row>
        <row r="16943">
          <cell r="D16943">
            <v>0</v>
          </cell>
          <cell r="G16943" t="str">
            <v>TWADCV2012GPNo</v>
          </cell>
        </row>
        <row r="16944">
          <cell r="D16944">
            <v>0</v>
          </cell>
          <cell r="G16944" t="str">
            <v>TWADCV2012GPNo</v>
          </cell>
        </row>
        <row r="16945">
          <cell r="D16945">
            <v>0</v>
          </cell>
          <cell r="G16945" t="str">
            <v>TWADCV2012 No</v>
          </cell>
        </row>
        <row r="16946">
          <cell r="D16946">
            <v>0</v>
          </cell>
          <cell r="G16946" t="str">
            <v>TWADCV2012 No</v>
          </cell>
        </row>
        <row r="16947">
          <cell r="D16947">
            <v>0</v>
          </cell>
          <cell r="G16947" t="str">
            <v>TWADCV2012 No</v>
          </cell>
        </row>
        <row r="16948">
          <cell r="D16948">
            <v>0</v>
          </cell>
          <cell r="G16948" t="str">
            <v>TWADCV2012 No</v>
          </cell>
        </row>
        <row r="16949">
          <cell r="D16949">
            <v>0</v>
          </cell>
          <cell r="G16949" t="str">
            <v>TWADCV2012 No</v>
          </cell>
        </row>
        <row r="16950">
          <cell r="D16950">
            <v>0</v>
          </cell>
          <cell r="G16950" t="str">
            <v>TWADCV2013FGNo</v>
          </cell>
        </row>
        <row r="16951">
          <cell r="D16951">
            <v>457.08842808818252</v>
          </cell>
          <cell r="G16951" t="str">
            <v>TWADCV2013FGYes</v>
          </cell>
        </row>
        <row r="16952">
          <cell r="D16952">
            <v>0.24823054871894948</v>
          </cell>
          <cell r="G16952" t="str">
            <v>TWADCV2013FGYes</v>
          </cell>
        </row>
        <row r="16953">
          <cell r="D16953">
            <v>0</v>
          </cell>
          <cell r="G16953" t="str">
            <v>TWADCV2013FGNo</v>
          </cell>
        </row>
        <row r="16954">
          <cell r="D16954">
            <v>0</v>
          </cell>
          <cell r="G16954" t="str">
            <v>TWADCV2013FGNo</v>
          </cell>
        </row>
        <row r="16955">
          <cell r="D16955">
            <v>0</v>
          </cell>
          <cell r="G16955" t="str">
            <v>TWADCV2013FGNo</v>
          </cell>
        </row>
        <row r="16956">
          <cell r="D16956">
            <v>0</v>
          </cell>
          <cell r="G16956" t="str">
            <v>TWADCV2013FGNo</v>
          </cell>
        </row>
        <row r="16957">
          <cell r="D16957">
            <v>0</v>
          </cell>
          <cell r="G16957" t="str">
            <v>TWADCV2013FGNo</v>
          </cell>
        </row>
        <row r="16958">
          <cell r="D16958">
            <v>4.5845696570248014E-2</v>
          </cell>
          <cell r="G16958" t="str">
            <v>TWADCV2013FGYes</v>
          </cell>
        </row>
        <row r="16959">
          <cell r="D16959">
            <v>0</v>
          </cell>
          <cell r="G16959" t="str">
            <v>TWADCV2013FGYes</v>
          </cell>
        </row>
        <row r="16960">
          <cell r="D16960">
            <v>0</v>
          </cell>
          <cell r="G16960" t="str">
            <v>TWADCV2013FGNo</v>
          </cell>
        </row>
        <row r="16961">
          <cell r="D16961">
            <v>2527.9538102042052</v>
          </cell>
          <cell r="G16961" t="str">
            <v>TWADCV2013HGYes</v>
          </cell>
        </row>
        <row r="16962">
          <cell r="D16962">
            <v>4.0958040549183004</v>
          </cell>
          <cell r="G16962" t="str">
            <v>TWADCV2013HGYes</v>
          </cell>
        </row>
        <row r="16963">
          <cell r="D16963">
            <v>0</v>
          </cell>
          <cell r="G16963" t="str">
            <v>TWADCV2013HGNo</v>
          </cell>
        </row>
        <row r="16964">
          <cell r="D16964">
            <v>0</v>
          </cell>
          <cell r="G16964" t="str">
            <v>TWADCV2013HGNo</v>
          </cell>
        </row>
        <row r="16965">
          <cell r="D16965">
            <v>0</v>
          </cell>
          <cell r="G16965" t="str">
            <v>TWADCV2013HGNo</v>
          </cell>
        </row>
        <row r="16966">
          <cell r="D16966">
            <v>6732.4190730941264</v>
          </cell>
          <cell r="G16966" t="str">
            <v>TWADCV2013NGYes</v>
          </cell>
        </row>
        <row r="16967">
          <cell r="D16967">
            <v>0.4901951147779966</v>
          </cell>
          <cell r="G16967" t="str">
            <v>TWADCV2013NGYes</v>
          </cell>
        </row>
        <row r="16968">
          <cell r="D16968">
            <v>0</v>
          </cell>
          <cell r="G16968" t="str">
            <v>TWADCV2013NGNo</v>
          </cell>
        </row>
        <row r="16969">
          <cell r="D16969">
            <v>0</v>
          </cell>
          <cell r="G16969" t="str">
            <v>TWADCV2013NGNo</v>
          </cell>
        </row>
        <row r="16970">
          <cell r="D16970">
            <v>3.9368365915126562</v>
          </cell>
          <cell r="G16970" t="str">
            <v>TWADCV2013NGNo</v>
          </cell>
        </row>
        <row r="16971">
          <cell r="D16971">
            <v>0</v>
          </cell>
          <cell r="G16971" t="str">
            <v>TWADCV2013NGNo</v>
          </cell>
        </row>
        <row r="16972">
          <cell r="D16972">
            <v>0</v>
          </cell>
          <cell r="G16972" t="str">
            <v>TWADCV2013OGNo</v>
          </cell>
        </row>
        <row r="16973">
          <cell r="D16973">
            <v>59.815287617078106</v>
          </cell>
          <cell r="G16973" t="str">
            <v>TWADCV2013OGYes</v>
          </cell>
        </row>
        <row r="16974">
          <cell r="D16974">
            <v>1.366862545950741E-2</v>
          </cell>
          <cell r="G16974" t="str">
            <v>TWADCV2013OGYes</v>
          </cell>
        </row>
        <row r="16975">
          <cell r="D16975">
            <v>0</v>
          </cell>
          <cell r="G16975" t="str">
            <v>TWADCV2013OGNo</v>
          </cell>
        </row>
        <row r="16976">
          <cell r="D16976">
            <v>0</v>
          </cell>
          <cell r="G16976" t="str">
            <v>TWADCV2013ETNo</v>
          </cell>
        </row>
        <row r="16977">
          <cell r="D16977">
            <v>1380.2186565228369</v>
          </cell>
          <cell r="G16977" t="str">
            <v>TWADCV2013ETNo</v>
          </cell>
        </row>
        <row r="16978">
          <cell r="D16978">
            <v>1465.4420954781053</v>
          </cell>
          <cell r="G16978" t="str">
            <v>TWADCV2013ETNo</v>
          </cell>
        </row>
        <row r="16979">
          <cell r="D16979">
            <v>0.10860085464015312</v>
          </cell>
          <cell r="G16979" t="str">
            <v>TWADCV2013ETNo</v>
          </cell>
        </row>
        <row r="16980">
          <cell r="D16980">
            <v>1.2721815555869027</v>
          </cell>
          <cell r="G16980" t="str">
            <v>TWADCV2013ETNo</v>
          </cell>
        </row>
        <row r="16981">
          <cell r="D16981">
            <v>0</v>
          </cell>
          <cell r="G16981" t="str">
            <v>TWADCV2013ETNo</v>
          </cell>
        </row>
        <row r="16982">
          <cell r="D16982">
            <v>0</v>
          </cell>
          <cell r="G16982" t="str">
            <v>TWADCV2013GENo</v>
          </cell>
        </row>
        <row r="16983">
          <cell r="D16983">
            <v>16741.980388008211</v>
          </cell>
          <cell r="G16983" t="str">
            <v>TWADCV2013EDYes</v>
          </cell>
        </row>
        <row r="16984">
          <cell r="D16984">
            <v>1.9783495425345126</v>
          </cell>
          <cell r="G16984" t="str">
            <v>TWADCV2013EDYes</v>
          </cell>
        </row>
        <row r="16985">
          <cell r="D16985">
            <v>148.50872371225336</v>
          </cell>
          <cell r="G16985" t="str">
            <v>TWADCV2013EDYes</v>
          </cell>
        </row>
        <row r="16986">
          <cell r="D16986">
            <v>0</v>
          </cell>
          <cell r="G16986" t="str">
            <v>TWADCV2013EDNo</v>
          </cell>
        </row>
        <row r="16987">
          <cell r="D16987">
            <v>0</v>
          </cell>
          <cell r="G16987" t="str">
            <v>TWADCV2013  No</v>
          </cell>
        </row>
        <row r="16988">
          <cell r="D16988">
            <v>57.386425502175271</v>
          </cell>
          <cell r="G16988" t="str">
            <v>TWADCV2013EDYes</v>
          </cell>
        </row>
        <row r="16989">
          <cell r="D16989">
            <v>665.31317020841777</v>
          </cell>
          <cell r="G16989" t="str">
            <v>TWADCV2013EDYes</v>
          </cell>
        </row>
        <row r="16990">
          <cell r="D16990">
            <v>0</v>
          </cell>
          <cell r="G16990" t="str">
            <v>TWADCV2013EDNo</v>
          </cell>
        </row>
        <row r="16991">
          <cell r="D16991">
            <v>0</v>
          </cell>
          <cell r="G16991" t="str">
            <v>TWADCV2013EDYes</v>
          </cell>
        </row>
        <row r="16992">
          <cell r="D16992">
            <v>0</v>
          </cell>
          <cell r="G16992" t="str">
            <v>TWADCV2013EDNo</v>
          </cell>
        </row>
        <row r="16993">
          <cell r="D16993">
            <v>0</v>
          </cell>
          <cell r="G16993" t="str">
            <v>TWADCV2013EDYes</v>
          </cell>
        </row>
        <row r="16994">
          <cell r="D16994">
            <v>0</v>
          </cell>
          <cell r="G16994" t="str">
            <v>TWADCV2013EDYes</v>
          </cell>
        </row>
        <row r="16995">
          <cell r="D16995">
            <v>0</v>
          </cell>
          <cell r="G16995" t="str">
            <v>TWADCV2013EPNo</v>
          </cell>
        </row>
        <row r="16996">
          <cell r="D16996">
            <v>0</v>
          </cell>
          <cell r="G16996" t="str">
            <v>TWADCV2013EPNo</v>
          </cell>
        </row>
        <row r="16997">
          <cell r="D16997">
            <v>0</v>
          </cell>
          <cell r="G16997" t="str">
            <v>TWADCV2013GTNo</v>
          </cell>
        </row>
        <row r="16998">
          <cell r="D16998">
            <v>51.551740617847166</v>
          </cell>
          <cell r="G16998" t="str">
            <v>TWADCV2013GTNo</v>
          </cell>
        </row>
        <row r="16999">
          <cell r="D16999">
            <v>0</v>
          </cell>
          <cell r="G16999" t="str">
            <v>TWADCV2013GSNo</v>
          </cell>
        </row>
        <row r="17000">
          <cell r="D17000">
            <v>321.17653911491215</v>
          </cell>
          <cell r="G17000" t="str">
            <v>TWADCV2013GSNo</v>
          </cell>
        </row>
        <row r="17001">
          <cell r="D17001">
            <v>107.96819295066422</v>
          </cell>
          <cell r="G17001" t="str">
            <v>TWADCV2013GSNo</v>
          </cell>
        </row>
        <row r="17002">
          <cell r="D17002">
            <v>60.910265225793339</v>
          </cell>
          <cell r="G17002" t="str">
            <v>TWADCV2013GSNo</v>
          </cell>
        </row>
        <row r="17003">
          <cell r="D17003">
            <v>1143.5162043171188</v>
          </cell>
          <cell r="G17003" t="str">
            <v>TWADCV2013GTNo</v>
          </cell>
        </row>
        <row r="17004">
          <cell r="D17004">
            <v>32.821884145635039</v>
          </cell>
          <cell r="G17004" t="str">
            <v>TWADCV2013GTNo</v>
          </cell>
        </row>
        <row r="17005">
          <cell r="D17005">
            <v>175.19807112023182</v>
          </cell>
          <cell r="G17005" t="str">
            <v>TWADCV2013GTNo</v>
          </cell>
        </row>
        <row r="17006">
          <cell r="D17006">
            <v>36.395759525047666</v>
          </cell>
          <cell r="G17006" t="str">
            <v>TWADCV2013GTNo</v>
          </cell>
        </row>
        <row r="17007">
          <cell r="D17007">
            <v>85.319946890245618</v>
          </cell>
          <cell r="G17007" t="str">
            <v>TWADCV2013GTNo</v>
          </cell>
        </row>
        <row r="17008">
          <cell r="D17008">
            <v>423.51427336975098</v>
          </cell>
          <cell r="G17008" t="str">
            <v>TWADCV2013GTNo</v>
          </cell>
        </row>
        <row r="17009">
          <cell r="D17009">
            <v>69.16407889225195</v>
          </cell>
          <cell r="G17009" t="str">
            <v>TWADCV2013GTNo</v>
          </cell>
        </row>
        <row r="17010">
          <cell r="D17010">
            <v>2.3517695351162509</v>
          </cell>
          <cell r="G17010" t="str">
            <v>TWADCV2013GTNo</v>
          </cell>
        </row>
        <row r="17011">
          <cell r="D17011">
            <v>14.822678012884243</v>
          </cell>
          <cell r="G17011" t="str">
            <v>TWADCV2013GTNo</v>
          </cell>
        </row>
        <row r="17012">
          <cell r="D17012">
            <v>0</v>
          </cell>
          <cell r="G17012" t="str">
            <v>TWADCV2013GDNo</v>
          </cell>
        </row>
        <row r="17013">
          <cell r="D17013">
            <v>10263.201183227899</v>
          </cell>
          <cell r="G17013" t="str">
            <v>TWADCV2013GDYes</v>
          </cell>
        </row>
        <row r="17014">
          <cell r="D17014">
            <v>5.6282700306678084</v>
          </cell>
          <cell r="G17014" t="str">
            <v>TWADCV2013GDYes</v>
          </cell>
        </row>
        <row r="17015">
          <cell r="D17015">
            <v>33.703742635951492</v>
          </cell>
          <cell r="G17015" t="str">
            <v>TWADCV2013GDYes</v>
          </cell>
        </row>
        <row r="17016">
          <cell r="D17016">
            <v>153.96062936766685</v>
          </cell>
          <cell r="G17016" t="str">
            <v>TWADCV2013GDYes</v>
          </cell>
        </row>
        <row r="17017">
          <cell r="D17017">
            <v>0</v>
          </cell>
          <cell r="G17017" t="str">
            <v>TWADCV2013NONo</v>
          </cell>
        </row>
        <row r="17018">
          <cell r="D17018">
            <v>0</v>
          </cell>
          <cell r="G17018" t="str">
            <v>TWADCV2013GDYes</v>
          </cell>
        </row>
        <row r="17019">
          <cell r="D17019">
            <v>0</v>
          </cell>
          <cell r="G17019" t="str">
            <v>TWADCV2013GPNo</v>
          </cell>
        </row>
        <row r="17020">
          <cell r="D17020">
            <v>0</v>
          </cell>
          <cell r="G17020" t="str">
            <v>TWADCV2013GPNo</v>
          </cell>
        </row>
        <row r="17021">
          <cell r="D17021">
            <v>0</v>
          </cell>
          <cell r="G17021" t="str">
            <v>TWADCV2013 No</v>
          </cell>
        </row>
        <row r="17022">
          <cell r="D17022">
            <v>0</v>
          </cell>
          <cell r="G17022" t="str">
            <v>TWADCV2013 No</v>
          </cell>
        </row>
        <row r="17023">
          <cell r="D17023">
            <v>0</v>
          </cell>
          <cell r="G17023" t="str">
            <v>TWADCV2013 No</v>
          </cell>
        </row>
        <row r="17024">
          <cell r="D17024">
            <v>0</v>
          </cell>
          <cell r="G17024" t="str">
            <v>TWADCV2013 No</v>
          </cell>
        </row>
        <row r="17025">
          <cell r="D17025">
            <v>0</v>
          </cell>
          <cell r="G17025" t="str">
            <v>TWADCV2013 No</v>
          </cell>
        </row>
        <row r="17026">
          <cell r="D17026">
            <v>0</v>
          </cell>
          <cell r="G17026" t="str">
            <v>TWADCV2014FGNo</v>
          </cell>
        </row>
        <row r="17027">
          <cell r="D17027">
            <v>469.65835111101546</v>
          </cell>
          <cell r="G17027" t="str">
            <v>TWADCV2014FGYes</v>
          </cell>
        </row>
        <row r="17028">
          <cell r="D17028">
            <v>0.25505688405708854</v>
          </cell>
          <cell r="G17028" t="str">
            <v>TWADCV2014FGYes</v>
          </cell>
        </row>
        <row r="17029">
          <cell r="D17029">
            <v>0</v>
          </cell>
          <cell r="G17029" t="str">
            <v>TWADCV2014FGNo</v>
          </cell>
        </row>
        <row r="17030">
          <cell r="D17030">
            <v>0</v>
          </cell>
          <cell r="G17030" t="str">
            <v>TWADCV2014FGNo</v>
          </cell>
        </row>
        <row r="17031">
          <cell r="D17031">
            <v>0</v>
          </cell>
          <cell r="G17031" t="str">
            <v>TWADCV2014FGNo</v>
          </cell>
        </row>
        <row r="17032">
          <cell r="D17032">
            <v>0</v>
          </cell>
          <cell r="G17032" t="str">
            <v>TWADCV2014FGNo</v>
          </cell>
        </row>
        <row r="17033">
          <cell r="D17033">
            <v>0</v>
          </cell>
          <cell r="G17033" t="str">
            <v>TWADCV2014FGNo</v>
          </cell>
        </row>
        <row r="17034">
          <cell r="D17034">
            <v>4.7106452348350973E-2</v>
          </cell>
          <cell r="G17034" t="str">
            <v>TWADCV2014FGYes</v>
          </cell>
        </row>
        <row r="17035">
          <cell r="D17035">
            <v>0</v>
          </cell>
          <cell r="G17035" t="str">
            <v>TWADCV2014FGYes</v>
          </cell>
        </row>
        <row r="17036">
          <cell r="D17036">
            <v>0</v>
          </cell>
          <cell r="G17036" t="str">
            <v>TWADCV2014FGNo</v>
          </cell>
        </row>
        <row r="17037">
          <cell r="D17037">
            <v>2597.4724915946995</v>
          </cell>
          <cell r="G17037" t="str">
            <v>TWADCV2014HGYes</v>
          </cell>
        </row>
        <row r="17038">
          <cell r="D17038">
            <v>4.208438588026624</v>
          </cell>
          <cell r="G17038" t="str">
            <v>TWADCV2014HGYes</v>
          </cell>
        </row>
        <row r="17039">
          <cell r="D17039">
            <v>0</v>
          </cell>
          <cell r="G17039" t="str">
            <v>TWADCV2014HGNo</v>
          </cell>
        </row>
        <row r="17040">
          <cell r="D17040">
            <v>0</v>
          </cell>
          <cell r="G17040" t="str">
            <v>TWADCV2014HGNo</v>
          </cell>
        </row>
        <row r="17041">
          <cell r="D17041">
            <v>0</v>
          </cell>
          <cell r="G17041" t="str">
            <v>TWADCV2014HGNo</v>
          </cell>
        </row>
        <row r="17042">
          <cell r="D17042">
            <v>6917.5604687321702</v>
          </cell>
          <cell r="G17042" t="str">
            <v>TWADCV2014NGYes</v>
          </cell>
        </row>
        <row r="17043">
          <cell r="D17043">
            <v>0.50367547105107091</v>
          </cell>
          <cell r="G17043" t="str">
            <v>TWADCV2014NGYes</v>
          </cell>
        </row>
        <row r="17044">
          <cell r="D17044">
            <v>0</v>
          </cell>
          <cell r="G17044" t="str">
            <v>TWADCV2014NGNo</v>
          </cell>
        </row>
        <row r="17045">
          <cell r="D17045">
            <v>0</v>
          </cell>
          <cell r="G17045" t="str">
            <v>TWADCV2014NGNo</v>
          </cell>
        </row>
        <row r="17046">
          <cell r="D17046">
            <v>4.0450995224202817</v>
          </cell>
          <cell r="G17046" t="str">
            <v>TWADCV2014NGNo</v>
          </cell>
        </row>
        <row r="17047">
          <cell r="D17047">
            <v>0</v>
          </cell>
          <cell r="G17047" t="str">
            <v>TWADCV2014NGNo</v>
          </cell>
        </row>
        <row r="17048">
          <cell r="D17048">
            <v>0</v>
          </cell>
          <cell r="G17048" t="str">
            <v>TWADCV2014OGNo</v>
          </cell>
        </row>
        <row r="17049">
          <cell r="D17049">
            <v>61.460206881562819</v>
          </cell>
          <cell r="G17049" t="str">
            <v>TWADCV2014OGYes</v>
          </cell>
        </row>
        <row r="17050">
          <cell r="D17050">
            <v>1.4044512397998875E-2</v>
          </cell>
          <cell r="G17050" t="str">
            <v>TWADCV2014OGYes</v>
          </cell>
        </row>
        <row r="17051">
          <cell r="D17051">
            <v>0</v>
          </cell>
          <cell r="G17051" t="str">
            <v>TWADCV2014OGNo</v>
          </cell>
        </row>
        <row r="17052">
          <cell r="D17052">
            <v>0</v>
          </cell>
          <cell r="G17052" t="str">
            <v>TWADCV2014ETNo</v>
          </cell>
        </row>
        <row r="17053">
          <cell r="D17053">
            <v>1418.1746431570539</v>
          </cell>
          <cell r="G17053" t="str">
            <v>TWADCV2014ETNo</v>
          </cell>
        </row>
        <row r="17054">
          <cell r="D17054">
            <v>1505.7417250522442</v>
          </cell>
          <cell r="G17054" t="str">
            <v>TWADCV2014ETNo</v>
          </cell>
        </row>
        <row r="17055">
          <cell r="D17055">
            <v>0.11158737606391851</v>
          </cell>
          <cell r="G17055" t="str">
            <v>TWADCV2014ETNo</v>
          </cell>
        </row>
        <row r="17056">
          <cell r="D17056">
            <v>1.3071665240134283</v>
          </cell>
          <cell r="G17056" t="str">
            <v>TWADCV2014ETNo</v>
          </cell>
        </row>
        <row r="17057">
          <cell r="D17057">
            <v>0</v>
          </cell>
          <cell r="G17057" t="str">
            <v>TWADCV2014ETNo</v>
          </cell>
        </row>
        <row r="17058">
          <cell r="D17058">
            <v>0</v>
          </cell>
          <cell r="G17058" t="str">
            <v>TWADCV2014GENo</v>
          </cell>
        </row>
        <row r="17059">
          <cell r="D17059">
            <v>17202.384528203256</v>
          </cell>
          <cell r="G17059" t="str">
            <v>TWADCV2014EDYes</v>
          </cell>
        </row>
        <row r="17060">
          <cell r="D17060">
            <v>2.0327541170846217</v>
          </cell>
          <cell r="G17060" t="str">
            <v>TWADCV2014EDYes</v>
          </cell>
        </row>
        <row r="17061">
          <cell r="D17061">
            <v>152.59271077158459</v>
          </cell>
          <cell r="G17061" t="str">
            <v>TWADCV2014EDYes</v>
          </cell>
        </row>
        <row r="17062">
          <cell r="D17062">
            <v>0</v>
          </cell>
          <cell r="G17062" t="str">
            <v>TWADCV2014EDNo</v>
          </cell>
        </row>
        <row r="17063">
          <cell r="D17063">
            <v>0</v>
          </cell>
          <cell r="G17063" t="str">
            <v>TWADCV2014  No</v>
          </cell>
        </row>
        <row r="17064">
          <cell r="D17064">
            <v>58.964551104993454</v>
          </cell>
          <cell r="G17064" t="str">
            <v>TWADCV2014EDYes</v>
          </cell>
        </row>
        <row r="17065">
          <cell r="D17065">
            <v>683.60926965371686</v>
          </cell>
          <cell r="G17065" t="str">
            <v>TWADCV2014EDYes</v>
          </cell>
        </row>
        <row r="17066">
          <cell r="D17066">
            <v>0</v>
          </cell>
          <cell r="G17066" t="str">
            <v>TWADCV2014EDNo</v>
          </cell>
        </row>
        <row r="17067">
          <cell r="D17067">
            <v>0</v>
          </cell>
          <cell r="G17067" t="str">
            <v>TWADCV2014EDYes</v>
          </cell>
        </row>
        <row r="17068">
          <cell r="D17068">
            <v>0</v>
          </cell>
          <cell r="G17068" t="str">
            <v>TWADCV2014EDNo</v>
          </cell>
        </row>
        <row r="17069">
          <cell r="D17069">
            <v>0</v>
          </cell>
          <cell r="G17069" t="str">
            <v>TWADCV2014EDYes</v>
          </cell>
        </row>
        <row r="17070">
          <cell r="D17070">
            <v>0</v>
          </cell>
          <cell r="G17070" t="str">
            <v>TWADCV2014EDYes</v>
          </cell>
        </row>
        <row r="17071">
          <cell r="D17071">
            <v>0</v>
          </cell>
          <cell r="G17071" t="str">
            <v>TWADCV2014EPNo</v>
          </cell>
        </row>
        <row r="17072">
          <cell r="D17072">
            <v>0</v>
          </cell>
          <cell r="G17072" t="str">
            <v>TWADCV2014EPNo</v>
          </cell>
        </row>
        <row r="17073">
          <cell r="D17073">
            <v>0</v>
          </cell>
          <cell r="G17073" t="str">
            <v>TWADCV2014GTNo</v>
          </cell>
        </row>
        <row r="17074">
          <cell r="D17074">
            <v>52.969412498033932</v>
          </cell>
          <cell r="G17074" t="str">
            <v>TWADCV2014GTNo</v>
          </cell>
        </row>
        <row r="17075">
          <cell r="D17075">
            <v>0</v>
          </cell>
          <cell r="G17075" t="str">
            <v>TWADCV2014GSNo</v>
          </cell>
        </row>
        <row r="17076">
          <cell r="D17076">
            <v>330.00888779260714</v>
          </cell>
          <cell r="G17076" t="str">
            <v>TWADCV2014GSNo</v>
          </cell>
        </row>
        <row r="17077">
          <cell r="D17077">
            <v>110.93731619007906</v>
          </cell>
          <cell r="G17077" t="str">
            <v>TWADCV2014GSNo</v>
          </cell>
        </row>
        <row r="17078">
          <cell r="D17078">
            <v>62.585296353557638</v>
          </cell>
          <cell r="G17078" t="str">
            <v>TWADCV2014GSNo</v>
          </cell>
        </row>
        <row r="17079">
          <cell r="D17079">
            <v>1174.9628780466387</v>
          </cell>
          <cell r="G17079" t="str">
            <v>TWADCV2014GTNo</v>
          </cell>
        </row>
        <row r="17080">
          <cell r="D17080">
            <v>33.724485331363113</v>
          </cell>
          <cell r="G17080" t="str">
            <v>TWADCV2014GTNo</v>
          </cell>
        </row>
        <row r="17081">
          <cell r="D17081">
            <v>180.01601472239463</v>
          </cell>
          <cell r="G17081" t="str">
            <v>TWADCV2014GTNo</v>
          </cell>
        </row>
        <row r="17082">
          <cell r="D17082">
            <v>37.396642215298421</v>
          </cell>
          <cell r="G17082" t="str">
            <v>TWADCV2014GTNo</v>
          </cell>
        </row>
        <row r="17083">
          <cell r="D17083">
            <v>87.66624379653193</v>
          </cell>
          <cell r="G17083" t="str">
            <v>TWADCV2014GTNo</v>
          </cell>
        </row>
        <row r="17084">
          <cell r="D17084">
            <v>435.16090778050386</v>
          </cell>
          <cell r="G17084" t="str">
            <v>TWADCV2014GTNo</v>
          </cell>
        </row>
        <row r="17085">
          <cell r="D17085">
            <v>71.066089737849254</v>
          </cell>
          <cell r="G17085" t="str">
            <v>TWADCV2014GTNo</v>
          </cell>
        </row>
        <row r="17086">
          <cell r="D17086">
            <v>2.4164431523143479</v>
          </cell>
          <cell r="G17086" t="str">
            <v>TWADCV2014GTNo</v>
          </cell>
        </row>
        <row r="17087">
          <cell r="D17087">
            <v>15.230301374502682</v>
          </cell>
          <cell r="G17087" t="str">
            <v>TWADCV2014GTNo</v>
          </cell>
        </row>
        <row r="17088">
          <cell r="D17088">
            <v>0</v>
          </cell>
          <cell r="G17088" t="str">
            <v>TWADCV2014GDNo</v>
          </cell>
        </row>
        <row r="17089">
          <cell r="D17089">
            <v>10545.439019308351</v>
          </cell>
          <cell r="G17089" t="str">
            <v>TWADCV2014GDYes</v>
          </cell>
        </row>
        <row r="17090">
          <cell r="D17090">
            <v>5.7830473487747627</v>
          </cell>
          <cell r="G17090" t="str">
            <v>TWADCV2014GDYes</v>
          </cell>
        </row>
        <row r="17091">
          <cell r="D17091">
            <v>34.630594913282721</v>
          </cell>
          <cell r="G17091" t="str">
            <v>TWADCV2014GDYes</v>
          </cell>
        </row>
        <row r="17092">
          <cell r="D17092">
            <v>158.19454372816156</v>
          </cell>
          <cell r="G17092" t="str">
            <v>TWADCV2014GDYes</v>
          </cell>
        </row>
        <row r="17093">
          <cell r="D17093">
            <v>0</v>
          </cell>
          <cell r="G17093" t="str">
            <v>TWADCV2014NONo</v>
          </cell>
        </row>
        <row r="17094">
          <cell r="D17094">
            <v>0</v>
          </cell>
          <cell r="G17094" t="str">
            <v>TWADCV2014GDYes</v>
          </cell>
        </row>
        <row r="17095">
          <cell r="D17095">
            <v>0</v>
          </cell>
          <cell r="G17095" t="str">
            <v>TWADCV2014GPNo</v>
          </cell>
        </row>
        <row r="17096">
          <cell r="D17096">
            <v>0</v>
          </cell>
          <cell r="G17096" t="str">
            <v>TWADCV2014GPNo</v>
          </cell>
        </row>
        <row r="17097">
          <cell r="D17097">
            <v>0</v>
          </cell>
          <cell r="G17097" t="str">
            <v>TWADCV2014 No</v>
          </cell>
        </row>
        <row r="17098">
          <cell r="D17098">
            <v>0</v>
          </cell>
          <cell r="G17098" t="str">
            <v>TWADCV2014 No</v>
          </cell>
        </row>
        <row r="17099">
          <cell r="D17099">
            <v>0</v>
          </cell>
          <cell r="G17099" t="str">
            <v>TWADCV2014 No</v>
          </cell>
        </row>
        <row r="17100">
          <cell r="D17100">
            <v>0</v>
          </cell>
          <cell r="G17100" t="str">
            <v>TWADCV2014 No</v>
          </cell>
        </row>
        <row r="17101">
          <cell r="D17101">
            <v>0</v>
          </cell>
          <cell r="G17101" t="str">
            <v>TWADCV2014 No</v>
          </cell>
        </row>
        <row r="17102">
          <cell r="D17102">
            <v>0</v>
          </cell>
          <cell r="G17102" t="str">
            <v>TWADCV EOP2011FGNo</v>
          </cell>
        </row>
        <row r="17103">
          <cell r="D17103">
            <v>438.82136411916156</v>
          </cell>
          <cell r="G17103" t="str">
            <v>TWADCV EOP2011FGYes</v>
          </cell>
        </row>
        <row r="17104">
          <cell r="D17104">
            <v>0.23831008484417515</v>
          </cell>
          <cell r="G17104" t="str">
            <v>TWADCV EOP2011FGYes</v>
          </cell>
        </row>
        <row r="17105">
          <cell r="D17105">
            <v>0</v>
          </cell>
          <cell r="G17105" t="str">
            <v>TWADCV EOP2011FGNo</v>
          </cell>
        </row>
        <row r="17106">
          <cell r="D17106">
            <v>0</v>
          </cell>
          <cell r="G17106" t="str">
            <v>TWADCV EOP2011FGNo</v>
          </cell>
        </row>
        <row r="17107">
          <cell r="D17107">
            <v>0</v>
          </cell>
          <cell r="G17107" t="str">
            <v>TWADCV EOP2011FGNo</v>
          </cell>
        </row>
        <row r="17108">
          <cell r="D17108">
            <v>0</v>
          </cell>
          <cell r="G17108" t="str">
            <v>TWADCV EOP2011FGNo</v>
          </cell>
        </row>
        <row r="17109">
          <cell r="D17109">
            <v>0</v>
          </cell>
          <cell r="G17109" t="str">
            <v>TWADCV EOP2011FGNo</v>
          </cell>
        </row>
        <row r="17110">
          <cell r="D17110">
            <v>4.4013486236014539E-2</v>
          </cell>
          <cell r="G17110" t="str">
            <v>TWADCV EOP2011FGYes</v>
          </cell>
        </row>
        <row r="17111">
          <cell r="D17111">
            <v>0</v>
          </cell>
          <cell r="G17111" t="str">
            <v>TWADCV EOP2011FGYes</v>
          </cell>
        </row>
        <row r="17112">
          <cell r="D17112">
            <v>0</v>
          </cell>
          <cell r="G17112" t="str">
            <v>TWADCV EOP2011FGNo</v>
          </cell>
        </row>
        <row r="17113">
          <cell r="D17113">
            <v>2426.9248125624272</v>
          </cell>
          <cell r="G17113" t="str">
            <v>TWADCV EOP2011HGYes</v>
          </cell>
        </row>
        <row r="17114">
          <cell r="D17114">
            <v>3.9321164009423359</v>
          </cell>
          <cell r="G17114" t="str">
            <v>TWADCV EOP2011HGYes</v>
          </cell>
        </row>
        <row r="17115">
          <cell r="D17115">
            <v>0</v>
          </cell>
          <cell r="G17115" t="str">
            <v>TWADCV EOP2011HGNo</v>
          </cell>
        </row>
        <row r="17116">
          <cell r="D17116">
            <v>0</v>
          </cell>
          <cell r="G17116" t="str">
            <v>TWADCV EOP2011HGNo</v>
          </cell>
        </row>
        <row r="17117">
          <cell r="D17117">
            <v>0</v>
          </cell>
          <cell r="G17117" t="str">
            <v>TWADCV EOP2011HGNo</v>
          </cell>
        </row>
        <row r="17118">
          <cell r="D17118">
            <v>6463.3616991087438</v>
          </cell>
          <cell r="G17118" t="str">
            <v>TWADCV EOP2011NGYes</v>
          </cell>
        </row>
        <row r="17119">
          <cell r="D17119">
            <v>0.47060474792435553</v>
          </cell>
          <cell r="G17119" t="str">
            <v>TWADCV EOP2011NGYes</v>
          </cell>
        </row>
        <row r="17120">
          <cell r="D17120">
            <v>0</v>
          </cell>
          <cell r="G17120" t="str">
            <v>TWADCV EOP2011NGNo</v>
          </cell>
        </row>
        <row r="17121">
          <cell r="D17121">
            <v>0</v>
          </cell>
          <cell r="G17121" t="str">
            <v>TWADCV EOP2011NGNo</v>
          </cell>
        </row>
        <row r="17122">
          <cell r="D17122">
            <v>3.7795020273804636</v>
          </cell>
          <cell r="G17122" t="str">
            <v>TWADCV EOP2011NGNo</v>
          </cell>
        </row>
        <row r="17123">
          <cell r="D17123">
            <v>0</v>
          </cell>
          <cell r="G17123" t="str">
            <v>TWADCV EOP2011NGNo</v>
          </cell>
        </row>
        <row r="17124">
          <cell r="D17124">
            <v>0</v>
          </cell>
          <cell r="G17124" t="str">
            <v>TWADCV EOP2011OGNo</v>
          </cell>
        </row>
        <row r="17125">
          <cell r="D17125">
            <v>57.424786516279632</v>
          </cell>
          <cell r="G17125" t="str">
            <v>TWADCV EOP2011OGYes</v>
          </cell>
        </row>
        <row r="17126">
          <cell r="D17126">
            <v>1.3122362697777824E-2</v>
          </cell>
          <cell r="G17126" t="str">
            <v>TWADCV EOP2011OGYes</v>
          </cell>
        </row>
        <row r="17127">
          <cell r="D17127">
            <v>0</v>
          </cell>
          <cell r="G17127" t="str">
            <v>TWADCV EOP2011OGNo</v>
          </cell>
        </row>
        <row r="17128">
          <cell r="D17128">
            <v>0</v>
          </cell>
          <cell r="G17128" t="str">
            <v>TWADCV EOP2011ETNo</v>
          </cell>
        </row>
        <row r="17129">
          <cell r="D17129">
            <v>1325.0587740437586</v>
          </cell>
          <cell r="G17129" t="str">
            <v>TWADCV EOP2011ETNo</v>
          </cell>
        </row>
        <row r="17130">
          <cell r="D17130">
            <v>1406.876294677056</v>
          </cell>
          <cell r="G17130" t="str">
            <v>TWADCV EOP2011ETNo</v>
          </cell>
        </row>
        <row r="17131">
          <cell r="D17131">
            <v>0.10426065211154707</v>
          </cell>
          <cell r="G17131" t="str">
            <v>TWADCV EOP2011ETNo</v>
          </cell>
        </row>
        <row r="17132">
          <cell r="D17132">
            <v>1.22133917849236</v>
          </cell>
          <cell r="G17132" t="str">
            <v>TWADCV EOP2011ETNo</v>
          </cell>
        </row>
        <row r="17133">
          <cell r="D17133">
            <v>0</v>
          </cell>
          <cell r="G17133" t="str">
            <v>TWADCV EOP2011ETNo</v>
          </cell>
        </row>
        <row r="17134">
          <cell r="D17134">
            <v>0</v>
          </cell>
          <cell r="G17134" t="str">
            <v>TWADCV EOP2011GENo</v>
          </cell>
        </row>
        <row r="17135">
          <cell r="D17135">
            <v>16072.895928816741</v>
          </cell>
          <cell r="G17135" t="str">
            <v>TWADCV EOP2011EDYes</v>
          </cell>
        </row>
        <row r="17136">
          <cell r="D17136">
            <v>1.8992853609916884</v>
          </cell>
          <cell r="G17136" t="str">
            <v>TWADCV EOP2011EDYes</v>
          </cell>
        </row>
        <row r="17137">
          <cell r="D17137">
            <v>142.57361445080497</v>
          </cell>
          <cell r="G17137" t="str">
            <v>TWADCV EOP2011EDYes</v>
          </cell>
        </row>
        <row r="17138">
          <cell r="D17138">
            <v>0</v>
          </cell>
          <cell r="G17138" t="str">
            <v>TWADCV EOP2011EDNo</v>
          </cell>
        </row>
        <row r="17139">
          <cell r="D17139">
            <v>0</v>
          </cell>
          <cell r="G17139" t="str">
            <v>TWADCV EOP2011  No</v>
          </cell>
        </row>
        <row r="17140">
          <cell r="D17140">
            <v>55.093008963963825</v>
          </cell>
          <cell r="G17140" t="str">
            <v>TWADCV EOP2011EDYes</v>
          </cell>
        </row>
        <row r="17141">
          <cell r="D17141">
            <v>638.72429530846432</v>
          </cell>
          <cell r="G17141" t="str">
            <v>TWADCV EOP2011EDYes</v>
          </cell>
        </row>
        <row r="17142">
          <cell r="D17142">
            <v>0</v>
          </cell>
          <cell r="G17142" t="str">
            <v>TWADCV EOP2011EDNo</v>
          </cell>
        </row>
        <row r="17143">
          <cell r="D17143">
            <v>0</v>
          </cell>
          <cell r="G17143" t="str">
            <v>TWADCV EOP2011EDYes</v>
          </cell>
        </row>
        <row r="17144">
          <cell r="D17144">
            <v>0</v>
          </cell>
          <cell r="G17144" t="str">
            <v>TWADCV EOP2011EDNo</v>
          </cell>
        </row>
        <row r="17145">
          <cell r="D17145">
            <v>0</v>
          </cell>
          <cell r="G17145" t="str">
            <v>TWADCV EOP2011EDYes</v>
          </cell>
        </row>
        <row r="17146">
          <cell r="D17146">
            <v>0</v>
          </cell>
          <cell r="G17146" t="str">
            <v>TWADCV EOP2011EDYes</v>
          </cell>
        </row>
        <row r="17147">
          <cell r="D17147">
            <v>0</v>
          </cell>
          <cell r="G17147" t="str">
            <v>TWADCV EOP2011EPNo</v>
          </cell>
        </row>
        <row r="17148">
          <cell r="D17148">
            <v>0</v>
          </cell>
          <cell r="G17148" t="str">
            <v>TWADCV EOP2011EPNo</v>
          </cell>
        </row>
        <row r="17149">
          <cell r="D17149">
            <v>0</v>
          </cell>
          <cell r="G17149" t="str">
            <v>TWADCV EOP2011GTNo</v>
          </cell>
        </row>
        <row r="17150">
          <cell r="D17150">
            <v>49.491489462115439</v>
          </cell>
          <cell r="G17150" t="str">
            <v>TWADCV EOP2011GTNo</v>
          </cell>
        </row>
        <row r="17151">
          <cell r="D17151">
            <v>0</v>
          </cell>
          <cell r="G17151" t="str">
            <v>TWADCV EOP2011GSNo</v>
          </cell>
        </row>
        <row r="17152">
          <cell r="D17152">
            <v>308.34108160101181</v>
          </cell>
          <cell r="G17152" t="str">
            <v>TWADCV EOP2011GSNo</v>
          </cell>
        </row>
        <row r="17153">
          <cell r="D17153">
            <v>103.65335982816794</v>
          </cell>
          <cell r="G17153" t="str">
            <v>TWADCV EOP2011GSNo</v>
          </cell>
        </row>
        <row r="17154">
          <cell r="D17154">
            <v>58.476059102425197</v>
          </cell>
          <cell r="G17154" t="str">
            <v>TWADCV EOP2011GSNo</v>
          </cell>
        </row>
        <row r="17155">
          <cell r="D17155">
            <v>1097.815887273327</v>
          </cell>
          <cell r="G17155" t="str">
            <v>TWADCV EOP2011GTNo</v>
          </cell>
        </row>
        <row r="17156">
          <cell r="D17156">
            <v>31.509884758932746</v>
          </cell>
          <cell r="G17156" t="str">
            <v>TWADCV EOP2011GTNo</v>
          </cell>
        </row>
        <row r="17157">
          <cell r="D17157">
            <v>168.19632740953585</v>
          </cell>
          <cell r="G17157" t="str">
            <v>TWADCV EOP2011GTNo</v>
          </cell>
        </row>
        <row r="17158">
          <cell r="D17158">
            <v>34.941212769156323</v>
          </cell>
          <cell r="G17158" t="str">
            <v>TWADCV EOP2011GTNo</v>
          </cell>
        </row>
        <row r="17159">
          <cell r="D17159">
            <v>81.910158174821291</v>
          </cell>
          <cell r="G17159" t="str">
            <v>TWADCV EOP2011GTNo</v>
          </cell>
        </row>
        <row r="17160">
          <cell r="D17160">
            <v>406.58863982380717</v>
          </cell>
          <cell r="G17160" t="str">
            <v>TWADCV EOP2011GTNo</v>
          </cell>
        </row>
        <row r="17161">
          <cell r="D17161">
            <v>66.399955142153829</v>
          </cell>
          <cell r="G17161" t="str">
            <v>TWADCV EOP2011GTNo</v>
          </cell>
        </row>
        <row r="17162">
          <cell r="D17162">
            <v>2.2577579653979711</v>
          </cell>
          <cell r="G17162" t="str">
            <v>TWADCV EOP2011GTNo</v>
          </cell>
        </row>
        <row r="17163">
          <cell r="D17163">
            <v>14.23029718186249</v>
          </cell>
          <cell r="G17163" t="str">
            <v>TWADCV EOP2011GTNo</v>
          </cell>
        </row>
        <row r="17164">
          <cell r="D17164">
            <v>0</v>
          </cell>
          <cell r="G17164" t="str">
            <v>TWADCV EOP2011GDNo</v>
          </cell>
        </row>
        <row r="17165">
          <cell r="D17165">
            <v>9853.0379553842104</v>
          </cell>
          <cell r="G17165" t="str">
            <v>TWADCV EOP2011GDYes</v>
          </cell>
        </row>
        <row r="17166">
          <cell r="D17166">
            <v>5.403337806149656</v>
          </cell>
          <cell r="G17166" t="str">
            <v>TWADCV EOP2011GDYes</v>
          </cell>
        </row>
        <row r="17167">
          <cell r="D17167">
            <v>32.356782066472142</v>
          </cell>
          <cell r="G17167" t="str">
            <v>TWADCV EOP2011GDYes</v>
          </cell>
        </row>
        <row r="17168">
          <cell r="D17168">
            <v>147.80768138143472</v>
          </cell>
          <cell r="G17168" t="str">
            <v>TWADCV EOP2011GDYes</v>
          </cell>
        </row>
        <row r="17169">
          <cell r="D17169">
            <v>0</v>
          </cell>
          <cell r="G17169" t="str">
            <v>TWADCV EOP2011NONo</v>
          </cell>
        </row>
        <row r="17170">
          <cell r="D17170">
            <v>0</v>
          </cell>
          <cell r="G17170" t="str">
            <v>TWADCV EOP2011GDYes</v>
          </cell>
        </row>
        <row r="17171">
          <cell r="D17171">
            <v>0</v>
          </cell>
          <cell r="G17171" t="str">
            <v>TWADCV EOP2011GPNo</v>
          </cell>
        </row>
        <row r="17172">
          <cell r="D17172">
            <v>0</v>
          </cell>
          <cell r="G17172" t="str">
            <v>TWADCV EOP2011GPNo</v>
          </cell>
        </row>
        <row r="17173">
          <cell r="D17173">
            <v>0</v>
          </cell>
          <cell r="G17173" t="str">
            <v>TWADCV EOP2011 No</v>
          </cell>
        </row>
        <row r="17174">
          <cell r="D17174">
            <v>0</v>
          </cell>
          <cell r="G17174" t="str">
            <v>TWADCV EOP2011 No</v>
          </cell>
        </row>
        <row r="17175">
          <cell r="D17175">
            <v>0</v>
          </cell>
          <cell r="G17175" t="str">
            <v>TWADCV EOP2011 No</v>
          </cell>
        </row>
        <row r="17176">
          <cell r="D17176">
            <v>0</v>
          </cell>
          <cell r="G17176" t="str">
            <v>TWADCV EOP2011 No</v>
          </cell>
        </row>
        <row r="17177">
          <cell r="D17177">
            <v>0</v>
          </cell>
          <cell r="G17177" t="str">
            <v>TWADCV EOP2011 No</v>
          </cell>
        </row>
        <row r="17178">
          <cell r="D17178">
            <v>0</v>
          </cell>
          <cell r="G17178" t="str">
            <v>TWADCV EOP2011RAFGNo</v>
          </cell>
        </row>
        <row r="17179">
          <cell r="D17179">
            <v>438.82136411916156</v>
          </cell>
          <cell r="G17179" t="str">
            <v>TWADCV EOP2011RAFGYes</v>
          </cell>
        </row>
        <row r="17180">
          <cell r="D17180">
            <v>0.23831008484417515</v>
          </cell>
          <cell r="G17180" t="str">
            <v>TWADCV EOP2011RAFGYes</v>
          </cell>
        </row>
        <row r="17181">
          <cell r="D17181">
            <v>0</v>
          </cell>
          <cell r="G17181" t="str">
            <v>TWADCV EOP2011RAFGNo</v>
          </cell>
        </row>
        <row r="17182">
          <cell r="D17182">
            <v>0</v>
          </cell>
          <cell r="G17182" t="str">
            <v>TWADCV EOP2011RAFGNo</v>
          </cell>
        </row>
        <row r="17183">
          <cell r="D17183">
            <v>0</v>
          </cell>
          <cell r="G17183" t="str">
            <v>TWADCV EOP2011RAFGNo</v>
          </cell>
        </row>
        <row r="17184">
          <cell r="D17184">
            <v>0</v>
          </cell>
          <cell r="G17184" t="str">
            <v>TWADCV EOP2011RAFGNo</v>
          </cell>
        </row>
        <row r="17185">
          <cell r="D17185">
            <v>0</v>
          </cell>
          <cell r="G17185" t="str">
            <v>TWADCV EOP2011RAFGNo</v>
          </cell>
        </row>
        <row r="17186">
          <cell r="D17186">
            <v>4.4013486236014539E-2</v>
          </cell>
          <cell r="G17186" t="str">
            <v>TWADCV EOP2011RAFGYes</v>
          </cell>
        </row>
        <row r="17187">
          <cell r="D17187">
            <v>0</v>
          </cell>
          <cell r="G17187" t="str">
            <v>TWADCV EOP2011RAFGYes</v>
          </cell>
        </row>
        <row r="17188">
          <cell r="D17188">
            <v>0</v>
          </cell>
          <cell r="G17188" t="str">
            <v>TWADCV EOP2011RAFGNo</v>
          </cell>
        </row>
        <row r="17189">
          <cell r="D17189">
            <v>2426.9248125624272</v>
          </cell>
          <cell r="G17189" t="str">
            <v>TWADCV EOP2011RAHGYes</v>
          </cell>
        </row>
        <row r="17190">
          <cell r="D17190">
            <v>3.9321164009423359</v>
          </cell>
          <cell r="G17190" t="str">
            <v>TWADCV EOP2011RAHGYes</v>
          </cell>
        </row>
        <row r="17191">
          <cell r="D17191">
            <v>0</v>
          </cell>
          <cell r="G17191" t="str">
            <v>TWADCV EOP2011RAHGNo</v>
          </cell>
        </row>
        <row r="17192">
          <cell r="D17192">
            <v>0</v>
          </cell>
          <cell r="G17192" t="str">
            <v>TWADCV EOP2011RAHGNo</v>
          </cell>
        </row>
        <row r="17193">
          <cell r="D17193">
            <v>0</v>
          </cell>
          <cell r="G17193" t="str">
            <v>TWADCV EOP2011RAHGNo</v>
          </cell>
        </row>
        <row r="17194">
          <cell r="D17194">
            <v>6463.3616991087438</v>
          </cell>
          <cell r="G17194" t="str">
            <v>TWADCV EOP2011RANGYes</v>
          </cell>
        </row>
        <row r="17195">
          <cell r="D17195">
            <v>0.47060474792435553</v>
          </cell>
          <cell r="G17195" t="str">
            <v>TWADCV EOP2011RANGYes</v>
          </cell>
        </row>
        <row r="17196">
          <cell r="D17196">
            <v>0</v>
          </cell>
          <cell r="G17196" t="str">
            <v>TWADCV EOP2011RANGNo</v>
          </cell>
        </row>
        <row r="17197">
          <cell r="D17197">
            <v>0</v>
          </cell>
          <cell r="G17197" t="str">
            <v>TWADCV EOP2011RANGNo</v>
          </cell>
        </row>
        <row r="17198">
          <cell r="D17198">
            <v>3.7795020273804636</v>
          </cell>
          <cell r="G17198" t="str">
            <v>TWADCV EOP2011RANGNo</v>
          </cell>
        </row>
        <row r="17199">
          <cell r="D17199">
            <v>0</v>
          </cell>
          <cell r="G17199" t="str">
            <v>TWADCV EOP2011RANGNo</v>
          </cell>
        </row>
        <row r="17200">
          <cell r="D17200">
            <v>0</v>
          </cell>
          <cell r="G17200" t="str">
            <v>TWADCV EOP2011RAOGNo</v>
          </cell>
        </row>
        <row r="17201">
          <cell r="D17201">
            <v>57.424786516279632</v>
          </cell>
          <cell r="G17201" t="str">
            <v>TWADCV EOP2011RAOGYes</v>
          </cell>
        </row>
        <row r="17202">
          <cell r="D17202">
            <v>1.3122362697777824E-2</v>
          </cell>
          <cell r="G17202" t="str">
            <v>TWADCV EOP2011RAOGYes</v>
          </cell>
        </row>
        <row r="17203">
          <cell r="D17203">
            <v>0</v>
          </cell>
          <cell r="G17203" t="str">
            <v>TWADCV EOP2011RAOGNo</v>
          </cell>
        </row>
        <row r="17204">
          <cell r="D17204">
            <v>0</v>
          </cell>
          <cell r="G17204" t="str">
            <v>TWADCV EOP2011RAETNo</v>
          </cell>
        </row>
        <row r="17205">
          <cell r="D17205">
            <v>1325.0587740437586</v>
          </cell>
          <cell r="G17205" t="str">
            <v>TWADCV EOP2011RAETNo</v>
          </cell>
        </row>
        <row r="17206">
          <cell r="D17206">
            <v>1406.876294677056</v>
          </cell>
          <cell r="G17206" t="str">
            <v>TWADCV EOP2011RAETNo</v>
          </cell>
        </row>
        <row r="17207">
          <cell r="D17207">
            <v>0.10426065211154707</v>
          </cell>
          <cell r="G17207" t="str">
            <v>TWADCV EOP2011RAETNo</v>
          </cell>
        </row>
        <row r="17208">
          <cell r="D17208">
            <v>1.22133917849236</v>
          </cell>
          <cell r="G17208" t="str">
            <v>TWADCV EOP2011RAETNo</v>
          </cell>
        </row>
        <row r="17209">
          <cell r="D17209">
            <v>0</v>
          </cell>
          <cell r="G17209" t="str">
            <v>TWADCV EOP2011RAETNo</v>
          </cell>
        </row>
        <row r="17210">
          <cell r="D17210">
            <v>0</v>
          </cell>
          <cell r="G17210" t="str">
            <v>TWADCV EOP2011RAGENo</v>
          </cell>
        </row>
        <row r="17211">
          <cell r="D17211">
            <v>16072.895928816741</v>
          </cell>
          <cell r="G17211" t="str">
            <v>TWADCV EOP2011RAEDYes</v>
          </cell>
        </row>
        <row r="17212">
          <cell r="D17212">
            <v>1.8992853609916884</v>
          </cell>
          <cell r="G17212" t="str">
            <v>TWADCV EOP2011RAEDYes</v>
          </cell>
        </row>
        <row r="17213">
          <cell r="D17213">
            <v>142.57361445080497</v>
          </cell>
          <cell r="G17213" t="str">
            <v>TWADCV EOP2011RAEDYes</v>
          </cell>
        </row>
        <row r="17214">
          <cell r="D17214">
            <v>0</v>
          </cell>
          <cell r="G17214" t="str">
            <v>TWADCV EOP2011RAEDNo</v>
          </cell>
        </row>
        <row r="17215">
          <cell r="D17215">
            <v>0</v>
          </cell>
          <cell r="G17215" t="str">
            <v>TWADCV EOP2011RA  No</v>
          </cell>
        </row>
        <row r="17216">
          <cell r="D17216">
            <v>55.093008963963825</v>
          </cell>
          <cell r="G17216" t="str">
            <v>TWADCV EOP2011RAEDYes</v>
          </cell>
        </row>
        <row r="17217">
          <cell r="D17217">
            <v>638.72429530846432</v>
          </cell>
          <cell r="G17217" t="str">
            <v>TWADCV EOP2011RAEDYes</v>
          </cell>
        </row>
        <row r="17218">
          <cell r="D17218">
            <v>0</v>
          </cell>
          <cell r="G17218" t="str">
            <v>TWADCV EOP2011RAEDNo</v>
          </cell>
        </row>
        <row r="17219">
          <cell r="D17219">
            <v>0</v>
          </cell>
          <cell r="G17219" t="str">
            <v>TWADCV EOP2011RAEDYes</v>
          </cell>
        </row>
        <row r="17220">
          <cell r="D17220">
            <v>0</v>
          </cell>
          <cell r="G17220" t="str">
            <v>TWADCV EOP2011RAEDNo</v>
          </cell>
        </row>
        <row r="17221">
          <cell r="D17221">
            <v>0</v>
          </cell>
          <cell r="G17221" t="str">
            <v>TWADCV EOP2011RAEDYes</v>
          </cell>
        </row>
        <row r="17222">
          <cell r="D17222">
            <v>0</v>
          </cell>
          <cell r="G17222" t="str">
            <v>TWADCV EOP2011RAEDYes</v>
          </cell>
        </row>
        <row r="17223">
          <cell r="D17223">
            <v>0</v>
          </cell>
          <cell r="G17223" t="str">
            <v>TWADCV EOP2011RAEPNo</v>
          </cell>
        </row>
        <row r="17224">
          <cell r="D17224">
            <v>0</v>
          </cell>
          <cell r="G17224" t="str">
            <v>TWADCV EOP2011RAEPNo</v>
          </cell>
        </row>
        <row r="17225">
          <cell r="D17225">
            <v>0</v>
          </cell>
          <cell r="G17225" t="str">
            <v>TWADCV EOP2011RAGTNo</v>
          </cell>
        </row>
        <row r="17226">
          <cell r="D17226">
            <v>49.491489462115439</v>
          </cell>
          <cell r="G17226" t="str">
            <v>TWADCV EOP2011RAGTNo</v>
          </cell>
        </row>
        <row r="17227">
          <cell r="D17227">
            <v>0</v>
          </cell>
          <cell r="G17227" t="str">
            <v>TWADCV EOP2011RAGSNo</v>
          </cell>
        </row>
        <row r="17228">
          <cell r="D17228">
            <v>308.34108160101181</v>
          </cell>
          <cell r="G17228" t="str">
            <v>TWADCV EOP2011RAGSNo</v>
          </cell>
        </row>
        <row r="17229">
          <cell r="D17229">
            <v>103.65335982816794</v>
          </cell>
          <cell r="G17229" t="str">
            <v>TWADCV EOP2011RAGSNo</v>
          </cell>
        </row>
        <row r="17230">
          <cell r="D17230">
            <v>58.476059102425197</v>
          </cell>
          <cell r="G17230" t="str">
            <v>TWADCV EOP2011RAGSNo</v>
          </cell>
        </row>
        <row r="17231">
          <cell r="D17231">
            <v>1097.815887273327</v>
          </cell>
          <cell r="G17231" t="str">
            <v>TWADCV EOP2011RAGTNo</v>
          </cell>
        </row>
        <row r="17232">
          <cell r="D17232">
            <v>31.509884758932746</v>
          </cell>
          <cell r="G17232" t="str">
            <v>TWADCV EOP2011RAGTNo</v>
          </cell>
        </row>
        <row r="17233">
          <cell r="D17233">
            <v>168.19632740953585</v>
          </cell>
          <cell r="G17233" t="str">
            <v>TWADCV EOP2011RAGTNo</v>
          </cell>
        </row>
        <row r="17234">
          <cell r="D17234">
            <v>34.941212769156323</v>
          </cell>
          <cell r="G17234" t="str">
            <v>TWADCV EOP2011RAGTNo</v>
          </cell>
        </row>
        <row r="17235">
          <cell r="D17235">
            <v>81.910158174821291</v>
          </cell>
          <cell r="G17235" t="str">
            <v>TWADCV EOP2011RAGTNo</v>
          </cell>
        </row>
        <row r="17236">
          <cell r="D17236">
            <v>406.58863982380717</v>
          </cell>
          <cell r="G17236" t="str">
            <v>TWADCV EOP2011RAGTNo</v>
          </cell>
        </row>
        <row r="17237">
          <cell r="D17237">
            <v>66.399955142153829</v>
          </cell>
          <cell r="G17237" t="str">
            <v>TWADCV EOP2011RAGTNo</v>
          </cell>
        </row>
        <row r="17238">
          <cell r="D17238">
            <v>2.2577579653979711</v>
          </cell>
          <cell r="G17238" t="str">
            <v>TWADCV EOP2011RAGTNo</v>
          </cell>
        </row>
        <row r="17239">
          <cell r="D17239">
            <v>14.23029718186249</v>
          </cell>
          <cell r="G17239" t="str">
            <v>TWADCV EOP2011RAGTNo</v>
          </cell>
        </row>
        <row r="17240">
          <cell r="D17240">
            <v>0</v>
          </cell>
          <cell r="G17240" t="str">
            <v>TWADCV EOP2011RAGDNo</v>
          </cell>
        </row>
        <row r="17241">
          <cell r="D17241">
            <v>9853.0379553842104</v>
          </cell>
          <cell r="G17241" t="str">
            <v>TWADCV EOP2011RAGDYes</v>
          </cell>
        </row>
        <row r="17242">
          <cell r="D17242">
            <v>5.403337806149656</v>
          </cell>
          <cell r="G17242" t="str">
            <v>TWADCV EOP2011RAGDYes</v>
          </cell>
        </row>
        <row r="17243">
          <cell r="D17243">
            <v>32.356782066472142</v>
          </cell>
          <cell r="G17243" t="str">
            <v>TWADCV EOP2011RAGDYes</v>
          </cell>
        </row>
        <row r="17244">
          <cell r="D17244">
            <v>147.80768138143472</v>
          </cell>
          <cell r="G17244" t="str">
            <v>TWADCV EOP2011RAGDYes</v>
          </cell>
        </row>
        <row r="17245">
          <cell r="D17245">
            <v>0</v>
          </cell>
          <cell r="G17245" t="str">
            <v>TWADCV EOP2011RANONo</v>
          </cell>
        </row>
        <row r="17246">
          <cell r="D17246">
            <v>0</v>
          </cell>
          <cell r="G17246" t="str">
            <v>TWADCV EOP2011RAGDYes</v>
          </cell>
        </row>
        <row r="17247">
          <cell r="D17247">
            <v>0</v>
          </cell>
          <cell r="G17247" t="str">
            <v>TWADCV EOP2011RAGPNo</v>
          </cell>
        </row>
        <row r="17248">
          <cell r="D17248">
            <v>0</v>
          </cell>
          <cell r="G17248" t="str">
            <v>TWADCV EOP2011RAGPNo</v>
          </cell>
        </row>
        <row r="17249">
          <cell r="D17249">
            <v>0</v>
          </cell>
          <cell r="G17249" t="str">
            <v>TWADCV EOP2011RA No</v>
          </cell>
        </row>
        <row r="17250">
          <cell r="D17250">
            <v>0</v>
          </cell>
          <cell r="G17250" t="str">
            <v>TWADCV EOP2011RA No</v>
          </cell>
        </row>
        <row r="17251">
          <cell r="D17251">
            <v>0</v>
          </cell>
          <cell r="G17251" t="str">
            <v>TWADCV EOP2011RA No</v>
          </cell>
        </row>
        <row r="17252">
          <cell r="D17252">
            <v>0</v>
          </cell>
          <cell r="G17252" t="str">
            <v>TWADCV EOP2011RA No</v>
          </cell>
        </row>
        <row r="17253">
          <cell r="D17253">
            <v>0</v>
          </cell>
          <cell r="G17253" t="str">
            <v>TWADCV EOP2011RA No</v>
          </cell>
        </row>
        <row r="17254">
          <cell r="D17254">
            <v>0</v>
          </cell>
          <cell r="G17254" t="str">
            <v>TWADCV EOP2012FGNo</v>
          </cell>
        </row>
        <row r="17255">
          <cell r="D17255">
            <v>450.88893279693298</v>
          </cell>
          <cell r="G17255" t="str">
            <v>TWADCV EOP2012FGYes</v>
          </cell>
        </row>
        <row r="17256">
          <cell r="D17256">
            <v>0.24486364889404508</v>
          </cell>
          <cell r="G17256" t="str">
            <v>TWADCV EOP2012FGYes</v>
          </cell>
        </row>
        <row r="17257">
          <cell r="D17257">
            <v>0</v>
          </cell>
          <cell r="G17257" t="str">
            <v>TWADCV EOP2012FGNo</v>
          </cell>
        </row>
        <row r="17258">
          <cell r="D17258">
            <v>0</v>
          </cell>
          <cell r="G17258" t="str">
            <v>TWADCV EOP2012FGNo</v>
          </cell>
        </row>
        <row r="17259">
          <cell r="D17259">
            <v>0</v>
          </cell>
          <cell r="G17259" t="str">
            <v>TWADCV EOP2012FGNo</v>
          </cell>
        </row>
        <row r="17260">
          <cell r="D17260">
            <v>0</v>
          </cell>
          <cell r="G17260" t="str">
            <v>TWADCV EOP2012FGNo</v>
          </cell>
        </row>
        <row r="17261">
          <cell r="D17261">
            <v>0</v>
          </cell>
          <cell r="G17261" t="str">
            <v>TWADCV EOP2012FGNo</v>
          </cell>
        </row>
        <row r="17262">
          <cell r="D17262">
            <v>4.522386388869671E-2</v>
          </cell>
          <cell r="G17262" t="str">
            <v>TWADCV EOP2012FGYes</v>
          </cell>
        </row>
        <row r="17263">
          <cell r="D17263">
            <v>0</v>
          </cell>
          <cell r="G17263" t="str">
            <v>TWADCV EOP2012FGYes</v>
          </cell>
        </row>
        <row r="17264">
          <cell r="D17264">
            <v>0</v>
          </cell>
          <cell r="G17264" t="str">
            <v>TWADCV EOP2012FGNo</v>
          </cell>
        </row>
        <row r="17265">
          <cell r="D17265">
            <v>2493.6650890647838</v>
          </cell>
          <cell r="G17265" t="str">
            <v>TWADCV EOP2012HGYes</v>
          </cell>
        </row>
        <row r="17266">
          <cell r="D17266">
            <v>4.0402502077930595</v>
          </cell>
          <cell r="G17266" t="str">
            <v>TWADCV EOP2012HGYes</v>
          </cell>
        </row>
        <row r="17267">
          <cell r="D17267">
            <v>0</v>
          </cell>
          <cell r="G17267" t="str">
            <v>TWADCV EOP2012HGNo</v>
          </cell>
        </row>
        <row r="17268">
          <cell r="D17268">
            <v>0</v>
          </cell>
          <cell r="G17268" t="str">
            <v>TWADCV EOP2012HGNo</v>
          </cell>
        </row>
        <row r="17269">
          <cell r="D17269">
            <v>0</v>
          </cell>
          <cell r="G17269" t="str">
            <v>TWADCV EOP2012HGNo</v>
          </cell>
        </row>
        <row r="17270">
          <cell r="D17270">
            <v>6641.1042060729515</v>
          </cell>
          <cell r="G17270" t="str">
            <v>TWADCV EOP2012NGYes</v>
          </cell>
        </row>
        <row r="17271">
          <cell r="D17271">
            <v>0.48354637906885289</v>
          </cell>
          <cell r="G17271" t="str">
            <v>TWADCV EOP2012NGYes</v>
          </cell>
        </row>
        <row r="17272">
          <cell r="D17272">
            <v>0</v>
          </cell>
          <cell r="G17272" t="str">
            <v>TWADCV EOP2012NGNo</v>
          </cell>
        </row>
        <row r="17273">
          <cell r="D17273">
            <v>0</v>
          </cell>
          <cell r="G17273" t="str">
            <v>TWADCV EOP2012NGNo</v>
          </cell>
        </row>
        <row r="17274">
          <cell r="D17274">
            <v>3.8834389154447977</v>
          </cell>
          <cell r="G17274" t="str">
            <v>TWADCV EOP2012NGNo</v>
          </cell>
        </row>
        <row r="17275">
          <cell r="D17275">
            <v>0</v>
          </cell>
          <cell r="G17275" t="str">
            <v>TWADCV EOP2012NGNo</v>
          </cell>
        </row>
        <row r="17276">
          <cell r="D17276">
            <v>0</v>
          </cell>
          <cell r="G17276" t="str">
            <v>TWADCV EOP2012OGNo</v>
          </cell>
        </row>
        <row r="17277">
          <cell r="D17277">
            <v>59.003976992967267</v>
          </cell>
          <cell r="G17277" t="str">
            <v>TWADCV EOP2012OGYes</v>
          </cell>
        </row>
        <row r="17278">
          <cell r="D17278">
            <v>1.3483229693741267E-2</v>
          </cell>
          <cell r="G17278" t="str">
            <v>TWADCV EOP2012OGYes</v>
          </cell>
        </row>
        <row r="17279">
          <cell r="D17279">
            <v>0</v>
          </cell>
          <cell r="G17279" t="str">
            <v>TWADCV EOP2012OGNo</v>
          </cell>
        </row>
        <row r="17280">
          <cell r="D17280">
            <v>0</v>
          </cell>
          <cell r="G17280" t="str">
            <v>TWADCV EOP2012ETNo</v>
          </cell>
        </row>
        <row r="17281">
          <cell r="D17281">
            <v>1361.4980528077569</v>
          </cell>
          <cell r="G17281" t="str">
            <v>TWADCV EOP2012ETNo</v>
          </cell>
        </row>
        <row r="17282">
          <cell r="D17282">
            <v>1445.5655647722147</v>
          </cell>
          <cell r="G17282" t="str">
            <v>TWADCV EOP2012ETNo</v>
          </cell>
        </row>
        <row r="17283">
          <cell r="D17283">
            <v>0.10712783610814967</v>
          </cell>
          <cell r="G17283" t="str">
            <v>TWADCV EOP2012ETNo</v>
          </cell>
        </row>
        <row r="17284">
          <cell r="D17284">
            <v>1.2549261940737564</v>
          </cell>
          <cell r="G17284" t="str">
            <v>TWADCV EOP2012ETNo</v>
          </cell>
        </row>
        <row r="17285">
          <cell r="D17285">
            <v>0</v>
          </cell>
          <cell r="G17285" t="str">
            <v>TWADCV EOP2012ETNo</v>
          </cell>
        </row>
        <row r="17286">
          <cell r="D17286">
            <v>0</v>
          </cell>
          <cell r="G17286" t="str">
            <v>TWADCV EOP2012GENo</v>
          </cell>
        </row>
        <row r="17287">
          <cell r="D17287">
            <v>16514.901206099115</v>
          </cell>
          <cell r="G17287" t="str">
            <v>TWADCV EOP2012EDYes</v>
          </cell>
        </row>
        <row r="17288">
          <cell r="D17288">
            <v>1.9515160010436112</v>
          </cell>
          <cell r="G17288" t="str">
            <v>TWADCV EOP2012EDYes</v>
          </cell>
        </row>
        <row r="17289">
          <cell r="D17289">
            <v>146.49441081465071</v>
          </cell>
          <cell r="G17289" t="str">
            <v>TWADCV EOP2012EDYes</v>
          </cell>
        </row>
        <row r="17290">
          <cell r="D17290">
            <v>0</v>
          </cell>
          <cell r="G17290" t="str">
            <v>TWADCV EOP2012EDNo</v>
          </cell>
        </row>
        <row r="17291">
          <cell r="D17291">
            <v>0</v>
          </cell>
          <cell r="G17291" t="str">
            <v>TWADCV EOP2012  No</v>
          </cell>
        </row>
        <row r="17292">
          <cell r="D17292">
            <v>56.608068071093037</v>
          </cell>
          <cell r="G17292" t="str">
            <v>TWADCV EOP2012EDYes</v>
          </cell>
        </row>
        <row r="17293">
          <cell r="D17293">
            <v>656.28923125959852</v>
          </cell>
          <cell r="G17293" t="str">
            <v>TWADCV EOP2012EDYes</v>
          </cell>
        </row>
        <row r="17294">
          <cell r="D17294">
            <v>0</v>
          </cell>
          <cell r="G17294" t="str">
            <v>TWADCV EOP2012EDNo</v>
          </cell>
        </row>
        <row r="17295">
          <cell r="D17295">
            <v>0</v>
          </cell>
          <cell r="G17295" t="str">
            <v>TWADCV EOP2012EDYes</v>
          </cell>
        </row>
        <row r="17296">
          <cell r="D17296">
            <v>0</v>
          </cell>
          <cell r="G17296" t="str">
            <v>TWADCV EOP2012EDNo</v>
          </cell>
        </row>
        <row r="17297">
          <cell r="D17297">
            <v>0</v>
          </cell>
          <cell r="G17297" t="str">
            <v>TWADCV EOP2012EDYes</v>
          </cell>
        </row>
        <row r="17298">
          <cell r="D17298">
            <v>0</v>
          </cell>
          <cell r="G17298" t="str">
            <v>TWADCV EOP2012EDYes</v>
          </cell>
        </row>
        <row r="17299">
          <cell r="D17299">
            <v>0</v>
          </cell>
          <cell r="G17299" t="str">
            <v>TWADCV EOP2012EPNo</v>
          </cell>
        </row>
        <row r="17300">
          <cell r="D17300">
            <v>0</v>
          </cell>
          <cell r="G17300" t="str">
            <v>TWADCV EOP2012EPNo</v>
          </cell>
        </row>
        <row r="17301">
          <cell r="D17301">
            <v>0</v>
          </cell>
          <cell r="G17301" t="str">
            <v>TWADCV EOP2012GTNo</v>
          </cell>
        </row>
        <row r="17302">
          <cell r="D17302">
            <v>50.852510378668136</v>
          </cell>
          <cell r="G17302" t="str">
            <v>TWADCV EOP2012GTNo</v>
          </cell>
        </row>
        <row r="17303">
          <cell r="D17303">
            <v>0</v>
          </cell>
          <cell r="G17303" t="str">
            <v>TWADCV EOP2012GSNo</v>
          </cell>
        </row>
        <row r="17304">
          <cell r="D17304">
            <v>316.82001955395452</v>
          </cell>
          <cell r="G17304" t="str">
            <v>TWADCV EOP2012GSNo</v>
          </cell>
        </row>
        <row r="17305">
          <cell r="D17305">
            <v>106.50368973996437</v>
          </cell>
          <cell r="G17305" t="str">
            <v>TWADCV EOP2012GSNo</v>
          </cell>
        </row>
        <row r="17306">
          <cell r="D17306">
            <v>60.084060209220425</v>
          </cell>
          <cell r="G17306" t="str">
            <v>TWADCV EOP2012GSNo</v>
          </cell>
        </row>
        <row r="17307">
          <cell r="D17307">
            <v>1128.0059356953313</v>
          </cell>
          <cell r="G17307" t="str">
            <v>TWADCV EOP2012GTNo</v>
          </cell>
        </row>
        <row r="17308">
          <cell r="D17308">
            <v>32.376497083097668</v>
          </cell>
          <cell r="G17308" t="str">
            <v>TWADCV EOP2012GTNo</v>
          </cell>
        </row>
        <row r="17309">
          <cell r="D17309">
            <v>172.82174351959515</v>
          </cell>
          <cell r="G17309" t="str">
            <v>TWADCV EOP2012GTNo</v>
          </cell>
        </row>
        <row r="17310">
          <cell r="D17310">
            <v>35.902099554710055</v>
          </cell>
          <cell r="G17310" t="str">
            <v>TWADCV EOP2012GTNo</v>
          </cell>
        </row>
        <row r="17311">
          <cell r="D17311">
            <v>84.162695763523686</v>
          </cell>
          <cell r="G17311" t="str">
            <v>TWADCV EOP2012GTNo</v>
          </cell>
        </row>
        <row r="17312">
          <cell r="D17312">
            <v>417.76986989320994</v>
          </cell>
          <cell r="G17312" t="str">
            <v>TWADCV EOP2012GTNo</v>
          </cell>
        </row>
        <row r="17313">
          <cell r="D17313">
            <v>68.225960768621576</v>
          </cell>
          <cell r="G17313" t="str">
            <v>TWADCV EOP2012GTNo</v>
          </cell>
        </row>
        <row r="17314">
          <cell r="D17314">
            <v>2.3198538868586089</v>
          </cell>
          <cell r="G17314" t="str">
            <v>TWADCV EOP2012GTNo</v>
          </cell>
        </row>
        <row r="17315">
          <cell r="D17315">
            <v>14.621630514384973</v>
          </cell>
          <cell r="G17315" t="str">
            <v>TWADCV EOP2012GTNo</v>
          </cell>
        </row>
        <row r="17316">
          <cell r="D17316">
            <v>0</v>
          </cell>
          <cell r="G17316" t="str">
            <v>TWADCV EOP2012GDNo</v>
          </cell>
        </row>
        <row r="17317">
          <cell r="D17317">
            <v>10123.996400927881</v>
          </cell>
          <cell r="G17317" t="str">
            <v>TWADCV EOP2012GDYes</v>
          </cell>
        </row>
        <row r="17318">
          <cell r="D17318">
            <v>5.5519304283160231</v>
          </cell>
          <cell r="G17318" t="str">
            <v>TWADCV EOP2012GDYes</v>
          </cell>
        </row>
        <row r="17319">
          <cell r="D17319">
            <v>33.246598558539453</v>
          </cell>
          <cell r="G17319" t="str">
            <v>TWADCV EOP2012GDYes</v>
          </cell>
        </row>
        <row r="17320">
          <cell r="D17320">
            <v>151.87238849605023</v>
          </cell>
          <cell r="G17320" t="str">
            <v>TWADCV EOP2012GDYes</v>
          </cell>
        </row>
        <row r="17321">
          <cell r="D17321">
            <v>0</v>
          </cell>
          <cell r="G17321" t="str">
            <v>TWADCV EOP2012NONo</v>
          </cell>
        </row>
        <row r="17322">
          <cell r="D17322">
            <v>0</v>
          </cell>
          <cell r="G17322" t="str">
            <v>TWADCV EOP2012GDYes</v>
          </cell>
        </row>
        <row r="17323">
          <cell r="D17323">
            <v>0</v>
          </cell>
          <cell r="G17323" t="str">
            <v>TWADCV EOP2012GPNo</v>
          </cell>
        </row>
        <row r="17324">
          <cell r="D17324">
            <v>0</v>
          </cell>
          <cell r="G17324" t="str">
            <v>TWADCV EOP2012GPNo</v>
          </cell>
        </row>
        <row r="17325">
          <cell r="D17325">
            <v>0</v>
          </cell>
          <cell r="G17325" t="str">
            <v>TWADCV EOP2012 No</v>
          </cell>
        </row>
        <row r="17326">
          <cell r="D17326">
            <v>0</v>
          </cell>
          <cell r="G17326" t="str">
            <v>TWADCV EOP2012 No</v>
          </cell>
        </row>
        <row r="17327">
          <cell r="D17327">
            <v>0</v>
          </cell>
          <cell r="G17327" t="str">
            <v>TWADCV EOP2012 No</v>
          </cell>
        </row>
        <row r="17328">
          <cell r="D17328">
            <v>0</v>
          </cell>
          <cell r="G17328" t="str">
            <v>TWADCV EOP2012 No</v>
          </cell>
        </row>
        <row r="17329">
          <cell r="D17329">
            <v>0</v>
          </cell>
          <cell r="G17329" t="str">
            <v>TWADCV EOP2012 No</v>
          </cell>
        </row>
        <row r="17330">
          <cell r="D17330">
            <v>0</v>
          </cell>
          <cell r="G17330" t="str">
            <v>TWADCV EOP2013FGNo</v>
          </cell>
        </row>
        <row r="17331">
          <cell r="D17331">
            <v>463.28814055297039</v>
          </cell>
          <cell r="G17331" t="str">
            <v>TWADCV EOP2013FGYes</v>
          </cell>
        </row>
        <row r="17332">
          <cell r="D17332">
            <v>0.25159742027479004</v>
          </cell>
          <cell r="G17332" t="str">
            <v>TWADCV EOP2013FGYes</v>
          </cell>
        </row>
        <row r="17333">
          <cell r="D17333">
            <v>0</v>
          </cell>
          <cell r="G17333" t="str">
            <v>TWADCV EOP2013FGNo</v>
          </cell>
        </row>
        <row r="17334">
          <cell r="D17334">
            <v>0</v>
          </cell>
          <cell r="G17334" t="str">
            <v>TWADCV EOP2013FGNo</v>
          </cell>
        </row>
        <row r="17335">
          <cell r="D17335">
            <v>0</v>
          </cell>
          <cell r="G17335" t="str">
            <v>TWADCV EOP2013FGNo</v>
          </cell>
        </row>
        <row r="17336">
          <cell r="D17336">
            <v>0</v>
          </cell>
          <cell r="G17336" t="str">
            <v>TWADCV EOP2013FGNo</v>
          </cell>
        </row>
        <row r="17337">
          <cell r="D17337">
            <v>0</v>
          </cell>
          <cell r="G17337" t="str">
            <v>TWADCV EOP2013FGNo</v>
          </cell>
        </row>
        <row r="17338">
          <cell r="D17338">
            <v>4.6467524030794904E-2</v>
          </cell>
          <cell r="G17338" t="str">
            <v>TWADCV EOP2013FGYes</v>
          </cell>
        </row>
        <row r="17339">
          <cell r="D17339">
            <v>0</v>
          </cell>
          <cell r="G17339" t="str">
            <v>TWADCV EOP2013FGYes</v>
          </cell>
        </row>
        <row r="17340">
          <cell r="D17340">
            <v>0</v>
          </cell>
          <cell r="G17340" t="str">
            <v>TWADCV EOP2013FGNo</v>
          </cell>
        </row>
        <row r="17341">
          <cell r="D17341">
            <v>2562.2416761497143</v>
          </cell>
          <cell r="G17341" t="str">
            <v>TWADCV EOP2013HGYes</v>
          </cell>
        </row>
        <row r="17342">
          <cell r="D17342">
            <v>4.1513574356039875</v>
          </cell>
          <cell r="G17342" t="str">
            <v>TWADCV EOP2013HGYes</v>
          </cell>
        </row>
        <row r="17343">
          <cell r="D17343">
            <v>0</v>
          </cell>
          <cell r="G17343" t="str">
            <v>TWADCV EOP2013HGNo</v>
          </cell>
        </row>
        <row r="17344">
          <cell r="D17344">
            <v>0</v>
          </cell>
          <cell r="G17344" t="str">
            <v>TWADCV EOP2013HGNo</v>
          </cell>
        </row>
        <row r="17345">
          <cell r="D17345">
            <v>0</v>
          </cell>
          <cell r="G17345" t="str">
            <v>TWADCV EOP2013HGNo</v>
          </cell>
        </row>
        <row r="17346">
          <cell r="D17346">
            <v>6823.7341444911763</v>
          </cell>
          <cell r="G17346" t="str">
            <v>TWADCV EOP2013NGYes</v>
          </cell>
        </row>
        <row r="17347">
          <cell r="D17347">
            <v>0.49684386932201013</v>
          </cell>
          <cell r="G17347" t="str">
            <v>TWADCV EOP2013NGYes</v>
          </cell>
        </row>
        <row r="17348">
          <cell r="D17348">
            <v>0</v>
          </cell>
          <cell r="G17348" t="str">
            <v>TWADCV EOP2013NGNo</v>
          </cell>
        </row>
        <row r="17349">
          <cell r="D17349">
            <v>0</v>
          </cell>
          <cell r="G17349" t="str">
            <v>TWADCV EOP2013NGNo</v>
          </cell>
        </row>
        <row r="17350">
          <cell r="D17350">
            <v>3.9902338192445406</v>
          </cell>
          <cell r="G17350" t="str">
            <v>TWADCV EOP2013NGNo</v>
          </cell>
        </row>
        <row r="17351">
          <cell r="D17351">
            <v>0</v>
          </cell>
          <cell r="G17351" t="str">
            <v>TWADCV EOP2013NGNo</v>
          </cell>
        </row>
        <row r="17352">
          <cell r="D17352">
            <v>0</v>
          </cell>
          <cell r="G17352" t="str">
            <v>TWADCV EOP2013OGNo</v>
          </cell>
        </row>
        <row r="17353">
          <cell r="D17353">
            <v>60.626591429286897</v>
          </cell>
          <cell r="G17353" t="str">
            <v>TWADCV EOP2013OGYes</v>
          </cell>
        </row>
        <row r="17354">
          <cell r="D17354">
            <v>1.3854019668659158E-2</v>
          </cell>
          <cell r="G17354" t="str">
            <v>TWADCV EOP2013OGYes</v>
          </cell>
        </row>
        <row r="17355">
          <cell r="D17355">
            <v>0</v>
          </cell>
          <cell r="G17355" t="str">
            <v>TWADCV EOP2013OGNo</v>
          </cell>
        </row>
        <row r="17356">
          <cell r="D17356">
            <v>0</v>
          </cell>
          <cell r="G17356" t="str">
            <v>TWADCV EOP2013ETNo</v>
          </cell>
        </row>
        <row r="17357">
          <cell r="D17357">
            <v>1398.9392328558845</v>
          </cell>
          <cell r="G17357" t="str">
            <v>TWADCV EOP2013ETNo</v>
          </cell>
        </row>
        <row r="17358">
          <cell r="D17358">
            <v>1485.3185987266363</v>
          </cell>
          <cell r="G17358" t="str">
            <v>TWADCV EOP2013ETNo</v>
          </cell>
        </row>
        <row r="17359">
          <cell r="D17359">
            <v>0.11007386080444236</v>
          </cell>
          <cell r="G17359" t="str">
            <v>TWADCV EOP2013ETNo</v>
          </cell>
        </row>
        <row r="17360">
          <cell r="D17360">
            <v>1.2894367722210978</v>
          </cell>
          <cell r="G17360" t="str">
            <v>TWADCV EOP2013ETNo</v>
          </cell>
        </row>
        <row r="17361">
          <cell r="D17361">
            <v>0</v>
          </cell>
          <cell r="G17361" t="str">
            <v>TWADCV EOP2013ETNo</v>
          </cell>
        </row>
        <row r="17362">
          <cell r="D17362">
            <v>0</v>
          </cell>
          <cell r="G17362" t="str">
            <v>TWADCV EOP2013GENo</v>
          </cell>
        </row>
        <row r="17363">
          <cell r="D17363">
            <v>16969.060003501665</v>
          </cell>
          <cell r="G17363" t="str">
            <v>TWADCV EOP2013EDYes</v>
          </cell>
        </row>
        <row r="17364">
          <cell r="D17364">
            <v>2.005182858726434</v>
          </cell>
          <cell r="G17364" t="str">
            <v>TWADCV EOP2013EDYes</v>
          </cell>
        </row>
        <row r="17365">
          <cell r="D17365">
            <v>150.52301969734216</v>
          </cell>
          <cell r="G17365" t="str">
            <v>TWADCV EOP2013EDYes</v>
          </cell>
        </row>
        <row r="17366">
          <cell r="D17366">
            <v>0</v>
          </cell>
          <cell r="G17366" t="str">
            <v>TWADCV EOP2013EDNo</v>
          </cell>
        </row>
        <row r="17367">
          <cell r="D17367">
            <v>0</v>
          </cell>
          <cell r="G17367" t="str">
            <v>TWADCV EOP2013  No</v>
          </cell>
        </row>
        <row r="17368">
          <cell r="D17368">
            <v>58.164785477253929</v>
          </cell>
          <cell r="G17368" t="str">
            <v>TWADCV EOP2013EDYes</v>
          </cell>
        </row>
        <row r="17369">
          <cell r="D17369">
            <v>674.33713603398223</v>
          </cell>
          <cell r="G17369" t="str">
            <v>TWADCV EOP2013EDYes</v>
          </cell>
        </row>
        <row r="17370">
          <cell r="D17370">
            <v>0</v>
          </cell>
          <cell r="G17370" t="str">
            <v>TWADCV EOP2013EDNo</v>
          </cell>
        </row>
        <row r="17371">
          <cell r="D17371">
            <v>0</v>
          </cell>
          <cell r="G17371" t="str">
            <v>TWADCV EOP2013EDYes</v>
          </cell>
        </row>
        <row r="17372">
          <cell r="D17372">
            <v>0</v>
          </cell>
          <cell r="G17372" t="str">
            <v>TWADCV EOP2013EDNo</v>
          </cell>
        </row>
        <row r="17373">
          <cell r="D17373">
            <v>0</v>
          </cell>
          <cell r="G17373" t="str">
            <v>TWADCV EOP2013EDYes</v>
          </cell>
        </row>
        <row r="17374">
          <cell r="D17374">
            <v>0</v>
          </cell>
          <cell r="G17374" t="str">
            <v>TWADCV EOP2013EDYes</v>
          </cell>
        </row>
        <row r="17375">
          <cell r="D17375">
            <v>0</v>
          </cell>
          <cell r="G17375" t="str">
            <v>TWADCV EOP2013EPNo</v>
          </cell>
        </row>
        <row r="17376">
          <cell r="D17376">
            <v>0</v>
          </cell>
          <cell r="G17376" t="str">
            <v>TWADCV EOP2013EPNo</v>
          </cell>
        </row>
        <row r="17377">
          <cell r="D17377">
            <v>0</v>
          </cell>
          <cell r="G17377" t="str">
            <v>TWADCV EOP2013GTNo</v>
          </cell>
        </row>
        <row r="17378">
          <cell r="D17378">
            <v>52.250961926570206</v>
          </cell>
          <cell r="G17378" t="str">
            <v>TWADCV EOP2013GTNo</v>
          </cell>
        </row>
        <row r="17379">
          <cell r="D17379">
            <v>0</v>
          </cell>
          <cell r="G17379" t="str">
            <v>TWADCV EOP2013GSNo</v>
          </cell>
        </row>
        <row r="17380">
          <cell r="D17380">
            <v>325.53281258540136</v>
          </cell>
          <cell r="G17380" t="str">
            <v>TWADCV EOP2013GSNo</v>
          </cell>
        </row>
        <row r="17381">
          <cell r="D17381">
            <v>109.43261801702737</v>
          </cell>
          <cell r="G17381" t="str">
            <v>TWADCV EOP2013GSNo</v>
          </cell>
        </row>
        <row r="17382">
          <cell r="D17382">
            <v>61.736420751395563</v>
          </cell>
          <cell r="G17382" t="str">
            <v>TWADCV EOP2013GSNo</v>
          </cell>
        </row>
        <row r="17383">
          <cell r="D17383">
            <v>1159.0262702692237</v>
          </cell>
          <cell r="G17383" t="str">
            <v>TWADCV EOP2013GTNo</v>
          </cell>
        </row>
        <row r="17384">
          <cell r="D17384">
            <v>33.267063309558786</v>
          </cell>
          <cell r="G17384" t="str">
            <v>TWADCV EOP2013GTNo</v>
          </cell>
        </row>
        <row r="17385">
          <cell r="D17385">
            <v>177.57436769346592</v>
          </cell>
          <cell r="G17385" t="str">
            <v>TWADCV EOP2013GTNo</v>
          </cell>
        </row>
        <row r="17386">
          <cell r="D17386">
            <v>36.88941289740854</v>
          </cell>
          <cell r="G17386" t="str">
            <v>TWADCV EOP2013GTNo</v>
          </cell>
        </row>
        <row r="17387">
          <cell r="D17387">
            <v>86.477182789747417</v>
          </cell>
          <cell r="G17387" t="str">
            <v>TWADCV EOP2013GTNo</v>
          </cell>
        </row>
        <row r="17388">
          <cell r="D17388">
            <v>429.25860325928267</v>
          </cell>
          <cell r="G17388" t="str">
            <v>TWADCV EOP2013GTNo</v>
          </cell>
        </row>
        <row r="17389">
          <cell r="D17389">
            <v>70.102184903417779</v>
          </cell>
          <cell r="G17389" t="str">
            <v>TWADCV EOP2013GTNo</v>
          </cell>
        </row>
        <row r="17390">
          <cell r="D17390">
            <v>2.3836677281248821</v>
          </cell>
          <cell r="G17390" t="str">
            <v>TWADCV EOP2013GTNo</v>
          </cell>
        </row>
        <row r="17391">
          <cell r="D17391">
            <v>15.023725197610361</v>
          </cell>
          <cell r="G17391" t="str">
            <v>TWADCV EOP2013GTNo</v>
          </cell>
        </row>
        <row r="17392">
          <cell r="D17392">
            <v>0</v>
          </cell>
          <cell r="G17392" t="str">
            <v>TWADCV EOP2013GDNo</v>
          </cell>
        </row>
        <row r="17393">
          <cell r="D17393">
            <v>10402.405968110374</v>
          </cell>
          <cell r="G17393" t="str">
            <v>TWADCV EOP2013GDYes</v>
          </cell>
        </row>
        <row r="17394">
          <cell r="D17394">
            <v>5.7046089920593035</v>
          </cell>
          <cell r="G17394" t="str">
            <v>TWADCV EOP2013GDYes</v>
          </cell>
        </row>
        <row r="17395">
          <cell r="D17395">
            <v>34.160882875104072</v>
          </cell>
          <cell r="G17395" t="str">
            <v>TWADCV EOP2013GDYes</v>
          </cell>
        </row>
        <row r="17396">
          <cell r="D17396">
            <v>156.04887219842428</v>
          </cell>
          <cell r="G17396" t="str">
            <v>TWADCV EOP2013GDYes</v>
          </cell>
        </row>
        <row r="17397">
          <cell r="D17397">
            <v>0</v>
          </cell>
          <cell r="G17397" t="str">
            <v>TWADCV EOP2013NONo</v>
          </cell>
        </row>
        <row r="17398">
          <cell r="D17398">
            <v>0</v>
          </cell>
          <cell r="G17398" t="str">
            <v>TWADCV EOP2013GDYes</v>
          </cell>
        </row>
        <row r="17399">
          <cell r="D17399">
            <v>0</v>
          </cell>
          <cell r="G17399" t="str">
            <v>TWADCV EOP2013GPNo</v>
          </cell>
        </row>
        <row r="17400">
          <cell r="D17400">
            <v>0</v>
          </cell>
          <cell r="G17400" t="str">
            <v>TWADCV EOP2013GPNo</v>
          </cell>
        </row>
        <row r="17401">
          <cell r="D17401">
            <v>0</v>
          </cell>
          <cell r="G17401" t="str">
            <v>TWADCV EOP2013 No</v>
          </cell>
        </row>
        <row r="17402">
          <cell r="D17402">
            <v>0</v>
          </cell>
          <cell r="G17402" t="str">
            <v>TWADCV EOP2013 No</v>
          </cell>
        </row>
        <row r="17403">
          <cell r="D17403">
            <v>0</v>
          </cell>
          <cell r="G17403" t="str">
            <v>TWADCV EOP2013 No</v>
          </cell>
        </row>
        <row r="17404">
          <cell r="D17404">
            <v>0</v>
          </cell>
          <cell r="G17404" t="str">
            <v>TWADCV EOP2013 No</v>
          </cell>
        </row>
        <row r="17405">
          <cell r="D17405">
            <v>0</v>
          </cell>
          <cell r="G17405" t="str">
            <v>TWADCV EOP2013 No</v>
          </cell>
        </row>
        <row r="17406">
          <cell r="D17406">
            <v>0</v>
          </cell>
          <cell r="G17406" t="str">
            <v>TWADCV EOP2014FGNo</v>
          </cell>
        </row>
        <row r="17407">
          <cell r="D17407">
            <v>476.02856166906054</v>
          </cell>
          <cell r="G17407" t="str">
            <v>TWADCV EOP2014FGYes</v>
          </cell>
        </row>
        <row r="17408">
          <cell r="D17408">
            <v>0.25851634783938687</v>
          </cell>
          <cell r="G17408" t="str">
            <v>TWADCV EOP2014FGYes</v>
          </cell>
        </row>
        <row r="17409">
          <cell r="D17409">
            <v>0</v>
          </cell>
          <cell r="G17409" t="str">
            <v>TWADCV EOP2014FGNo</v>
          </cell>
        </row>
        <row r="17410">
          <cell r="D17410">
            <v>0</v>
          </cell>
          <cell r="G17410" t="str">
            <v>TWADCV EOP2014FGNo</v>
          </cell>
        </row>
        <row r="17411">
          <cell r="D17411">
            <v>0</v>
          </cell>
          <cell r="G17411" t="str">
            <v>TWADCV EOP2014FGNo</v>
          </cell>
        </row>
        <row r="17412">
          <cell r="D17412">
            <v>0</v>
          </cell>
          <cell r="G17412" t="str">
            <v>TWADCV EOP2014FGNo</v>
          </cell>
        </row>
        <row r="17413">
          <cell r="D17413">
            <v>0</v>
          </cell>
          <cell r="G17413" t="str">
            <v>TWADCV EOP2014FGNo</v>
          </cell>
        </row>
        <row r="17414">
          <cell r="D17414">
            <v>4.7745380665907021E-2</v>
          </cell>
          <cell r="G17414" t="str">
            <v>TWADCV EOP2014FGYes</v>
          </cell>
        </row>
        <row r="17415">
          <cell r="D17415">
            <v>0</v>
          </cell>
          <cell r="G17415" t="str">
            <v>TWADCV EOP2014FGYes</v>
          </cell>
        </row>
        <row r="17416">
          <cell r="D17416">
            <v>0</v>
          </cell>
          <cell r="G17416" t="str">
            <v>TWADCV EOP2014FGNo</v>
          </cell>
        </row>
        <row r="17417">
          <cell r="D17417">
            <v>2632.7033070396842</v>
          </cell>
          <cell r="G17417" t="str">
            <v>TWADCV EOP2014HGYes</v>
          </cell>
        </row>
        <row r="17418">
          <cell r="D17418">
            <v>4.2655197404492586</v>
          </cell>
          <cell r="G17418" t="str">
            <v>TWADCV EOP2014HGYes</v>
          </cell>
        </row>
        <row r="17419">
          <cell r="D17419">
            <v>0</v>
          </cell>
          <cell r="G17419" t="str">
            <v>TWADCV EOP2014HGNo</v>
          </cell>
        </row>
        <row r="17420">
          <cell r="D17420">
            <v>0</v>
          </cell>
          <cell r="G17420" t="str">
            <v>TWADCV EOP2014HGNo</v>
          </cell>
        </row>
        <row r="17421">
          <cell r="D17421">
            <v>0</v>
          </cell>
          <cell r="G17421" t="str">
            <v>TWADCV EOP2014HGNo</v>
          </cell>
        </row>
        <row r="17422">
          <cell r="D17422">
            <v>7011.3867929731659</v>
          </cell>
          <cell r="G17422" t="str">
            <v>TWADCV EOP2014NGYes</v>
          </cell>
        </row>
        <row r="17423">
          <cell r="D17423">
            <v>0.51050707278013174</v>
          </cell>
          <cell r="G17423" t="str">
            <v>TWADCV EOP2014NGYes</v>
          </cell>
        </row>
        <row r="17424">
          <cell r="D17424">
            <v>0</v>
          </cell>
          <cell r="G17424" t="str">
            <v>TWADCV EOP2014NGNo</v>
          </cell>
        </row>
        <row r="17425">
          <cell r="D17425">
            <v>0</v>
          </cell>
          <cell r="G17425" t="str">
            <v>TWADCV EOP2014NGNo</v>
          </cell>
        </row>
        <row r="17426">
          <cell r="D17426">
            <v>4.0999652255960219</v>
          </cell>
          <cell r="G17426" t="str">
            <v>TWADCV EOP2014NGNo</v>
          </cell>
        </row>
        <row r="17427">
          <cell r="D17427">
            <v>0</v>
          </cell>
          <cell r="G17427" t="str">
            <v>TWADCV EOP2014NGNo</v>
          </cell>
        </row>
        <row r="17428">
          <cell r="D17428">
            <v>0</v>
          </cell>
          <cell r="G17428" t="str">
            <v>TWADCV EOP2014OGNo</v>
          </cell>
        </row>
        <row r="17429">
          <cell r="D17429">
            <v>62.293822333838712</v>
          </cell>
          <cell r="G17429" t="str">
            <v>TWADCV EOP2014OGYes</v>
          </cell>
        </row>
        <row r="17430">
          <cell r="D17430">
            <v>1.4235005127338586E-2</v>
          </cell>
          <cell r="G17430" t="str">
            <v>TWADCV EOP2014OGYes</v>
          </cell>
        </row>
        <row r="17431">
          <cell r="D17431">
            <v>0</v>
          </cell>
          <cell r="G17431" t="str">
            <v>TWADCV EOP2014OGNo</v>
          </cell>
        </row>
        <row r="17432">
          <cell r="D17432">
            <v>0</v>
          </cell>
          <cell r="G17432" t="str">
            <v>TWADCV EOP2014ETNo</v>
          </cell>
        </row>
        <row r="17433">
          <cell r="D17433">
            <v>1437.4100534582224</v>
          </cell>
          <cell r="G17433" t="str">
            <v>TWADCV EOP2014ETNo</v>
          </cell>
        </row>
        <row r="17434">
          <cell r="D17434">
            <v>1526.1648513778512</v>
          </cell>
          <cell r="G17434" t="str">
            <v>TWADCV EOP2014ETNo</v>
          </cell>
        </row>
        <row r="17435">
          <cell r="D17435">
            <v>0.11310089132339463</v>
          </cell>
          <cell r="G17435" t="str">
            <v>TWADCV EOP2014ETNo</v>
          </cell>
        </row>
        <row r="17436">
          <cell r="D17436">
            <v>1.3248962758057583</v>
          </cell>
          <cell r="G17436" t="str">
            <v>TWADCV EOP2014ETNo</v>
          </cell>
        </row>
        <row r="17437">
          <cell r="D17437">
            <v>0</v>
          </cell>
          <cell r="G17437" t="str">
            <v>TWADCV EOP2014ETNo</v>
          </cell>
        </row>
        <row r="17438">
          <cell r="D17438">
            <v>0</v>
          </cell>
          <cell r="G17438" t="str">
            <v>TWADCV EOP2014GENo</v>
          </cell>
        </row>
        <row r="17439">
          <cell r="D17439">
            <v>17435.709052904851</v>
          </cell>
          <cell r="G17439" t="str">
            <v>TWADCV EOP2014EDYes</v>
          </cell>
        </row>
        <row r="17440">
          <cell r="D17440">
            <v>2.0603253754428086</v>
          </cell>
          <cell r="G17440" t="str">
            <v>TWADCV EOP2014EDYes</v>
          </cell>
        </row>
        <row r="17441">
          <cell r="D17441">
            <v>154.66240184582696</v>
          </cell>
          <cell r="G17441" t="str">
            <v>TWADCV EOP2014EDYes</v>
          </cell>
        </row>
        <row r="17442">
          <cell r="D17442">
            <v>0</v>
          </cell>
          <cell r="G17442" t="str">
            <v>TWADCV EOP2014EDNo</v>
          </cell>
        </row>
        <row r="17443">
          <cell r="D17443">
            <v>0</v>
          </cell>
          <cell r="G17443" t="str">
            <v>TWADCV EOP2014  No</v>
          </cell>
        </row>
        <row r="17444">
          <cell r="D17444">
            <v>59.764316732733</v>
          </cell>
          <cell r="G17444" t="str">
            <v>TWADCV EOP2014EDYes</v>
          </cell>
        </row>
        <row r="17445">
          <cell r="D17445">
            <v>692.88140327345138</v>
          </cell>
          <cell r="G17445" t="str">
            <v>TWADCV EOP2014EDYes</v>
          </cell>
        </row>
        <row r="17446">
          <cell r="D17446">
            <v>0</v>
          </cell>
          <cell r="G17446" t="str">
            <v>TWADCV EOP2014EDNo</v>
          </cell>
        </row>
        <row r="17447">
          <cell r="D17447">
            <v>0</v>
          </cell>
          <cell r="G17447" t="str">
            <v>TWADCV EOP2014EDYes</v>
          </cell>
        </row>
        <row r="17448">
          <cell r="D17448">
            <v>0</v>
          </cell>
          <cell r="G17448" t="str">
            <v>TWADCV EOP2014EDNo</v>
          </cell>
        </row>
        <row r="17449">
          <cell r="D17449">
            <v>0</v>
          </cell>
          <cell r="G17449" t="str">
            <v>TWADCV EOP2014EDYes</v>
          </cell>
        </row>
        <row r="17450">
          <cell r="D17450">
            <v>0</v>
          </cell>
          <cell r="G17450" t="str">
            <v>TWADCV EOP2014EDYes</v>
          </cell>
        </row>
        <row r="17451">
          <cell r="D17451">
            <v>0</v>
          </cell>
          <cell r="G17451" t="str">
            <v>TWADCV EOP2014EPNo</v>
          </cell>
        </row>
        <row r="17452">
          <cell r="D17452">
            <v>0</v>
          </cell>
          <cell r="G17452" t="str">
            <v>TWADCV EOP2014EPNo</v>
          </cell>
        </row>
        <row r="17453">
          <cell r="D17453">
            <v>0</v>
          </cell>
          <cell r="G17453" t="str">
            <v>TWADCV EOP2014GTNo</v>
          </cell>
        </row>
        <row r="17454">
          <cell r="D17454">
            <v>53.687863069497659</v>
          </cell>
          <cell r="G17454" t="str">
            <v>TWADCV EOP2014GTNo</v>
          </cell>
        </row>
        <row r="17455">
          <cell r="D17455">
            <v>0</v>
          </cell>
          <cell r="G17455" t="str">
            <v>TWADCV EOP2014GSNo</v>
          </cell>
        </row>
        <row r="17456">
          <cell r="D17456">
            <v>334.48496299981292</v>
          </cell>
          <cell r="G17456" t="str">
            <v>TWADCV EOP2014GSNo</v>
          </cell>
        </row>
        <row r="17457">
          <cell r="D17457">
            <v>112.4420143631308</v>
          </cell>
          <cell r="G17457" t="str">
            <v>TWADCV EOP2014GSNo</v>
          </cell>
        </row>
        <row r="17458">
          <cell r="D17458">
            <v>63.434171955719719</v>
          </cell>
          <cell r="G17458" t="str">
            <v>TWADCV EOP2014GSNo</v>
          </cell>
        </row>
        <row r="17459">
          <cell r="D17459">
            <v>1190.899485824054</v>
          </cell>
          <cell r="G17459" t="str">
            <v>TWADCV EOP2014GTNo</v>
          </cell>
        </row>
        <row r="17460">
          <cell r="D17460">
            <v>34.181907353167439</v>
          </cell>
          <cell r="G17460" t="str">
            <v>TWADCV EOP2014GTNo</v>
          </cell>
        </row>
        <row r="17461">
          <cell r="D17461">
            <v>182.45766175132343</v>
          </cell>
          <cell r="G17461" t="str">
            <v>TWADCV EOP2014GTNo</v>
          </cell>
        </row>
        <row r="17462">
          <cell r="D17462">
            <v>37.903871533188308</v>
          </cell>
          <cell r="G17462" t="str">
            <v>TWADCV EOP2014GTNo</v>
          </cell>
        </row>
        <row r="17463">
          <cell r="D17463">
            <v>88.855304803316457</v>
          </cell>
          <cell r="G17463" t="str">
            <v>TWADCV EOP2014GTNo</v>
          </cell>
        </row>
        <row r="17464">
          <cell r="D17464">
            <v>441.06321230172512</v>
          </cell>
          <cell r="G17464" t="str">
            <v>TWADCV EOP2014GTNo</v>
          </cell>
        </row>
        <row r="17465">
          <cell r="D17465">
            <v>72.029994572280742</v>
          </cell>
          <cell r="G17465" t="str">
            <v>TWADCV EOP2014GTNo</v>
          </cell>
        </row>
        <row r="17466">
          <cell r="D17466">
            <v>2.4492185765038137</v>
          </cell>
          <cell r="G17466" t="str">
            <v>TWADCV EOP2014GTNo</v>
          </cell>
        </row>
        <row r="17467">
          <cell r="D17467">
            <v>15.436877551395005</v>
          </cell>
          <cell r="G17467" t="str">
            <v>TWADCV EOP2014GTNo</v>
          </cell>
        </row>
        <row r="17468">
          <cell r="D17468">
            <v>0</v>
          </cell>
          <cell r="G17468" t="str">
            <v>TWADCV EOP2014GDNo</v>
          </cell>
        </row>
        <row r="17469">
          <cell r="D17469">
            <v>10688.472070506323</v>
          </cell>
          <cell r="G17469" t="str">
            <v>TWADCV EOP2014GDYes</v>
          </cell>
        </row>
        <row r="17470">
          <cell r="D17470">
            <v>5.8614857054902192</v>
          </cell>
          <cell r="G17470" t="str">
            <v>TWADCV EOP2014GDYes</v>
          </cell>
        </row>
        <row r="17471">
          <cell r="D17471">
            <v>35.100306951461356</v>
          </cell>
          <cell r="G17471" t="str">
            <v>TWADCV EOP2014GDYes</v>
          </cell>
        </row>
        <row r="17472">
          <cell r="D17472">
            <v>160.34021525789879</v>
          </cell>
          <cell r="G17472" t="str">
            <v>TWADCV EOP2014GDYes</v>
          </cell>
        </row>
        <row r="17473">
          <cell r="D17473">
            <v>0</v>
          </cell>
          <cell r="G17473" t="str">
            <v>TWADCV EOP2014NONo</v>
          </cell>
        </row>
        <row r="17474">
          <cell r="D17474">
            <v>0</v>
          </cell>
          <cell r="G17474" t="str">
            <v>TWADCV EOP2014GDYes</v>
          </cell>
        </row>
        <row r="17475">
          <cell r="D17475">
            <v>0</v>
          </cell>
          <cell r="G17475" t="str">
            <v>TWADCV EOP2014GPNo</v>
          </cell>
        </row>
        <row r="17476">
          <cell r="D17476">
            <v>0</v>
          </cell>
          <cell r="G17476" t="str">
            <v>TWADCV EOP2014GPNo</v>
          </cell>
        </row>
        <row r="17477">
          <cell r="D17477">
            <v>0</v>
          </cell>
          <cell r="G17477" t="str">
            <v>TWADCV EOP2014 No</v>
          </cell>
        </row>
        <row r="17478">
          <cell r="D17478">
            <v>0</v>
          </cell>
          <cell r="G17478" t="str">
            <v>TWADCV EOP2014 No</v>
          </cell>
        </row>
        <row r="17479">
          <cell r="D17479">
            <v>0</v>
          </cell>
          <cell r="G17479" t="str">
            <v>TWADCV EOP2014 No</v>
          </cell>
        </row>
        <row r="17480">
          <cell r="D17480">
            <v>0</v>
          </cell>
          <cell r="G17480" t="str">
            <v>TWADCV EOP2014 No</v>
          </cell>
        </row>
        <row r="17481">
          <cell r="D17481">
            <v>0</v>
          </cell>
          <cell r="G17481" t="str">
            <v>TWADCV EOP2014 No</v>
          </cell>
        </row>
      </sheetData>
      <sheetData sheetId="22">
        <row r="2">
          <cell r="D2">
            <v>12441.967337872538</v>
          </cell>
          <cell r="G2" t="str">
            <v>AddnEOY2012FGYes</v>
          </cell>
        </row>
        <row r="3">
          <cell r="D3">
            <v>-2.4548321833620208</v>
          </cell>
          <cell r="G3" t="str">
            <v>AddnEOY2012FGYes</v>
          </cell>
        </row>
        <row r="4">
          <cell r="D4">
            <v>305523.899645</v>
          </cell>
          <cell r="G4" t="str">
            <v>AddnEOY2012FGNo</v>
          </cell>
        </row>
        <row r="5">
          <cell r="D5">
            <v>-0.45338238464245406</v>
          </cell>
          <cell r="G5" t="str">
            <v>AddnEOY2012FGYes</v>
          </cell>
        </row>
        <row r="6">
          <cell r="D6">
            <v>0</v>
          </cell>
          <cell r="G6" t="str">
            <v>AddnEOY2012FGYes</v>
          </cell>
        </row>
        <row r="7">
          <cell r="D7">
            <v>342898.2624840932</v>
          </cell>
          <cell r="G7" t="str">
            <v>AddnEOY2012HGYes</v>
          </cell>
        </row>
        <row r="8">
          <cell r="D8">
            <v>-40.504731035913061</v>
          </cell>
          <cell r="G8" t="str">
            <v>AddnEOY2012HGYes</v>
          </cell>
        </row>
        <row r="9">
          <cell r="D9">
            <v>218337.71970861653</v>
          </cell>
          <cell r="G9" t="str">
            <v>AddnEOY2012NGYes</v>
          </cell>
        </row>
        <row r="10">
          <cell r="D10">
            <v>-38.932650374247721</v>
          </cell>
          <cell r="G10" t="str">
            <v>AddnEOY2012NGNo</v>
          </cell>
        </row>
        <row r="11">
          <cell r="D11">
            <v>11073.472474244678</v>
          </cell>
          <cell r="G11" t="str">
            <v>AddnEOY2012OGYes</v>
          </cell>
        </row>
        <row r="12">
          <cell r="D12">
            <v>19562.771636541886</v>
          </cell>
          <cell r="G12" t="str">
            <v>AddnEOY2012OGYes</v>
          </cell>
        </row>
        <row r="13">
          <cell r="D13">
            <v>378920.24456028367</v>
          </cell>
          <cell r="G13" t="str">
            <v>AddnEOY2012ETNo</v>
          </cell>
        </row>
        <row r="14">
          <cell r="D14">
            <v>388879.14872223762</v>
          </cell>
          <cell r="G14" t="str">
            <v>AddnEOY2012ETNo</v>
          </cell>
        </row>
        <row r="15">
          <cell r="D15">
            <v>-1.0739889771307474</v>
          </cell>
          <cell r="G15" t="str">
            <v>AddnEOY2012ETNo</v>
          </cell>
        </row>
        <row r="16">
          <cell r="D16">
            <v>-12.58101487448347</v>
          </cell>
          <cell r="G16" t="str">
            <v>AddnEOY2012ETNo</v>
          </cell>
        </row>
        <row r="17">
          <cell r="D17">
            <v>1202242.8262782816</v>
          </cell>
          <cell r="G17" t="str">
            <v>AddnEOY2012EDYes</v>
          </cell>
        </row>
        <row r="18">
          <cell r="D18">
            <v>-3.0069700957619743</v>
          </cell>
          <cell r="G18" t="str">
            <v>AddnEOY2012EDYes</v>
          </cell>
        </row>
        <row r="19">
          <cell r="D19">
            <v>-1468.650802088119</v>
          </cell>
          <cell r="G19" t="str">
            <v>AddnEOY2012EDYes</v>
          </cell>
        </row>
        <row r="20">
          <cell r="D20">
            <v>3273.3792866019248</v>
          </cell>
          <cell r="G20" t="str">
            <v>AddnEOY2012EDNo</v>
          </cell>
        </row>
        <row r="21">
          <cell r="D21">
            <v>132640.49420296273</v>
          </cell>
          <cell r="G21" t="str">
            <v>AddnEOY2012EDYes</v>
          </cell>
        </row>
        <row r="22">
          <cell r="D22">
            <v>37136.433355849236</v>
          </cell>
          <cell r="G22" t="str">
            <v>AddnEOY2012EDYes</v>
          </cell>
        </row>
        <row r="23">
          <cell r="D23">
            <v>0</v>
          </cell>
          <cell r="G23" t="str">
            <v>AddnEOY2012EDYes</v>
          </cell>
        </row>
        <row r="24">
          <cell r="D24">
            <v>21399.161027348266</v>
          </cell>
          <cell r="G24" t="str">
            <v>AddnEOY2012GTNo</v>
          </cell>
        </row>
        <row r="25">
          <cell r="D25">
            <v>39227.477430767896</v>
          </cell>
          <cell r="G25" t="str">
            <v>AddnEOY2012GSNo</v>
          </cell>
        </row>
        <row r="26">
          <cell r="D26">
            <v>23232.293694816468</v>
          </cell>
          <cell r="G26" t="str">
            <v>AddnEOY2012GSNo</v>
          </cell>
        </row>
        <row r="27">
          <cell r="D27">
            <v>75.179246781126437</v>
          </cell>
          <cell r="G27" t="str">
            <v>AddnEOY2012GSNo</v>
          </cell>
        </row>
        <row r="28">
          <cell r="D28">
            <v>240600.93801228871</v>
          </cell>
          <cell r="G28" t="str">
            <v>AddnEOY2012GTNo</v>
          </cell>
        </row>
        <row r="29">
          <cell r="D29">
            <v>9788.4179448978248</v>
          </cell>
          <cell r="G29" t="str">
            <v>AddnEOY2012GTNo</v>
          </cell>
        </row>
        <row r="30">
          <cell r="D30">
            <v>27923.713987609633</v>
          </cell>
          <cell r="G30" t="str">
            <v>AddnEOY2012GTNo</v>
          </cell>
        </row>
        <row r="31">
          <cell r="D31">
            <v>13592.092223059439</v>
          </cell>
          <cell r="G31" t="str">
            <v>AddnEOY2012GTNo</v>
          </cell>
        </row>
        <row r="32">
          <cell r="D32">
            <v>98659.955668548733</v>
          </cell>
          <cell r="G32" t="str">
            <v>AddnEOY2012GTNo</v>
          </cell>
        </row>
        <row r="33">
          <cell r="D33">
            <v>14988.071807178889</v>
          </cell>
          <cell r="G33" t="str">
            <v>AddnEOY2012GTNo</v>
          </cell>
        </row>
        <row r="34">
          <cell r="D34">
            <v>7747.8669861154049</v>
          </cell>
          <cell r="G34" t="str">
            <v>AddnEOY2012GTNo</v>
          </cell>
        </row>
        <row r="35">
          <cell r="D35">
            <v>-569.76587200000017</v>
          </cell>
          <cell r="G35" t="str">
            <v>AddnEOY2012GDNo</v>
          </cell>
        </row>
        <row r="36">
          <cell r="D36">
            <v>460890.71278468444</v>
          </cell>
          <cell r="G36" t="str">
            <v>AddnEOY2012GDYes</v>
          </cell>
        </row>
        <row r="37">
          <cell r="D37">
            <v>16429.93946304794</v>
          </cell>
          <cell r="G37" t="str">
            <v>AddnEOY2012GDYes</v>
          </cell>
        </row>
        <row r="38">
          <cell r="D38">
            <v>-333.57539314377362</v>
          </cell>
          <cell r="G38" t="str">
            <v>AddnEOY2012GDYes</v>
          </cell>
        </row>
        <row r="39">
          <cell r="D39">
            <v>8212.1786039209674</v>
          </cell>
          <cell r="G39" t="str">
            <v>AddnEOY2012GDYes</v>
          </cell>
        </row>
        <row r="40">
          <cell r="D40">
            <v>3680.6933899999995</v>
          </cell>
          <cell r="G40" t="str">
            <v>AddnEOY2012 No</v>
          </cell>
        </row>
        <row r="41">
          <cell r="D41">
            <v>1172.1857092578714</v>
          </cell>
          <cell r="G41" t="str">
            <v>AddnEOY2013FGYes</v>
          </cell>
        </row>
        <row r="42">
          <cell r="D42">
            <v>9.3877704202774996</v>
          </cell>
          <cell r="G42" t="str">
            <v>AddnEOY2013FGYes</v>
          </cell>
        </row>
        <row r="43">
          <cell r="D43">
            <v>205199.58995722004</v>
          </cell>
          <cell r="G43" t="str">
            <v>AddnEOY2013FGNo</v>
          </cell>
        </row>
        <row r="44">
          <cell r="D44">
            <v>26.638996772444226</v>
          </cell>
          <cell r="G44" t="str">
            <v>AddnEOY2013FGYes</v>
          </cell>
        </row>
        <row r="45">
          <cell r="D45">
            <v>24.940963578853207</v>
          </cell>
          <cell r="G45" t="str">
            <v>AddnEOY2013FGYes</v>
          </cell>
        </row>
        <row r="46">
          <cell r="D46">
            <v>295772.61973504553</v>
          </cell>
          <cell r="G46" t="str">
            <v>AddnEOY2013HGYes</v>
          </cell>
        </row>
        <row r="47">
          <cell r="D47">
            <v>154.89821197450144</v>
          </cell>
          <cell r="G47" t="str">
            <v>AddnEOY2013HGYes</v>
          </cell>
        </row>
        <row r="48">
          <cell r="D48">
            <v>164511.07208824251</v>
          </cell>
          <cell r="G48" t="str">
            <v>AddnEOY2013NGYes</v>
          </cell>
        </row>
        <row r="49">
          <cell r="D49">
            <v>148.88626034949934</v>
          </cell>
          <cell r="G49" t="str">
            <v>AddnEOY2013NGNo</v>
          </cell>
        </row>
        <row r="50">
          <cell r="D50">
            <v>6728.9252922302048</v>
          </cell>
          <cell r="G50" t="str">
            <v>AddnEOY2013OGYes</v>
          </cell>
        </row>
        <row r="51">
          <cell r="D51">
            <v>23000.516930403748</v>
          </cell>
          <cell r="G51" t="str">
            <v>AddnEOY2013OGYes</v>
          </cell>
        </row>
        <row r="52">
          <cell r="D52">
            <v>604337.98046208837</v>
          </cell>
          <cell r="G52" t="str">
            <v>AddnEOY2013ETNo</v>
          </cell>
        </row>
        <row r="53">
          <cell r="D53">
            <v>620221.38631134527</v>
          </cell>
          <cell r="G53" t="str">
            <v>AddnEOY2013ETNo</v>
          </cell>
        </row>
        <row r="54">
          <cell r="D54">
            <v>4.1071491646340519</v>
          </cell>
          <cell r="G54" t="str">
            <v>AddnEOY2013ETNo</v>
          </cell>
        </row>
        <row r="55">
          <cell r="D55">
            <v>48.112323154404834</v>
          </cell>
          <cell r="G55" t="str">
            <v>AddnEOY2013ETNo</v>
          </cell>
        </row>
        <row r="56">
          <cell r="D56">
            <v>1472849.7855814106</v>
          </cell>
          <cell r="G56" t="str">
            <v>AddnEOY2013EDYes</v>
          </cell>
        </row>
        <row r="57">
          <cell r="D57">
            <v>46.796475486566692</v>
          </cell>
          <cell r="G57" t="str">
            <v>AddnEOY2013EDYes</v>
          </cell>
        </row>
        <row r="58">
          <cell r="D58">
            <v>5616.4151060937775</v>
          </cell>
          <cell r="G58" t="str">
            <v>AddnEOY2013EDYes</v>
          </cell>
        </row>
        <row r="59">
          <cell r="D59">
            <v>3390.7844106721659</v>
          </cell>
          <cell r="G59" t="str">
            <v>AddnEOY2013EDNo</v>
          </cell>
        </row>
        <row r="60">
          <cell r="D60">
            <v>109129.03005247838</v>
          </cell>
          <cell r="G60" t="str">
            <v>AddnEOY2013EDYes</v>
          </cell>
        </row>
        <row r="61">
          <cell r="D61">
            <v>625.29657945138229</v>
          </cell>
          <cell r="G61" t="str">
            <v>AddnEOY2013EDYes</v>
          </cell>
        </row>
        <row r="62">
          <cell r="D62">
            <v>0</v>
          </cell>
          <cell r="G62" t="str">
            <v>AddnEOY2013EDYes</v>
          </cell>
        </row>
        <row r="63">
          <cell r="D63">
            <v>33271.339918233731</v>
          </cell>
          <cell r="G63" t="str">
            <v>AddnEOY2013GTNo</v>
          </cell>
        </row>
        <row r="64">
          <cell r="D64">
            <v>70441.321378380861</v>
          </cell>
          <cell r="G64" t="str">
            <v>AddnEOY2013GSNo</v>
          </cell>
        </row>
        <row r="65">
          <cell r="D65">
            <v>41718.549692667875</v>
          </cell>
          <cell r="G65" t="str">
            <v>AddnEOY2013GSNo</v>
          </cell>
        </row>
        <row r="66">
          <cell r="D66">
            <v>135.00040865080595</v>
          </cell>
          <cell r="G66" t="str">
            <v>AddnEOY2013GSNo</v>
          </cell>
        </row>
        <row r="67">
          <cell r="D67">
            <v>295709.07229943812</v>
          </cell>
          <cell r="G67" t="str">
            <v>AddnEOY2013GTNo</v>
          </cell>
        </row>
        <row r="68">
          <cell r="D68">
            <v>8265.5704957166199</v>
          </cell>
          <cell r="G68" t="str">
            <v>AddnEOY2013GTNo</v>
          </cell>
        </row>
        <row r="69">
          <cell r="D69">
            <v>44308.068714616173</v>
          </cell>
          <cell r="G69" t="str">
            <v>AddnEOY2013GTNo</v>
          </cell>
        </row>
        <row r="70">
          <cell r="D70">
            <v>14498.970205412166</v>
          </cell>
          <cell r="G70" t="str">
            <v>AddnEOY2013GTNo</v>
          </cell>
        </row>
        <row r="71">
          <cell r="D71">
            <v>156549.09289941678</v>
          </cell>
          <cell r="G71" t="str">
            <v>AddnEOY2013GTNo</v>
          </cell>
        </row>
        <row r="72">
          <cell r="D72">
            <v>26475.461813539554</v>
          </cell>
          <cell r="G72" t="str">
            <v>AddnEOY2013GTNo</v>
          </cell>
        </row>
        <row r="73">
          <cell r="D73">
            <v>12293.959999906687</v>
          </cell>
          <cell r="G73" t="str">
            <v>AddnEOY2013GTNo</v>
          </cell>
        </row>
        <row r="74">
          <cell r="D74">
            <v>-569.76587200000017</v>
          </cell>
          <cell r="G74" t="str">
            <v>AddnEOY2013GDNo</v>
          </cell>
        </row>
        <row r="75">
          <cell r="D75">
            <v>562314.56516126159</v>
          </cell>
          <cell r="G75" t="str">
            <v>AddnEOY2013GDYes</v>
          </cell>
        </row>
        <row r="76">
          <cell r="D76">
            <v>213.02543182023669</v>
          </cell>
          <cell r="G76" t="str">
            <v>AddnEOY2013GDYes</v>
          </cell>
        </row>
        <row r="77">
          <cell r="D77">
            <v>1275.6591794388005</v>
          </cell>
          <cell r="G77" t="str">
            <v>AddnEOY2013GDYes</v>
          </cell>
        </row>
        <row r="78">
          <cell r="D78">
            <v>231.27407713445382</v>
          </cell>
          <cell r="G78" t="str">
            <v>AddnEOY2013GDYes</v>
          </cell>
        </row>
        <row r="79">
          <cell r="D79">
            <v>2899.7305682913006</v>
          </cell>
          <cell r="G79" t="str">
            <v>AddnEOY2013 No</v>
          </cell>
        </row>
        <row r="80">
          <cell r="D80">
            <v>1749.8228460490827</v>
          </cell>
          <cell r="G80" t="str">
            <v>AddnEOY2014FGYes</v>
          </cell>
        </row>
        <row r="81">
          <cell r="D81">
            <v>17.94353712834976</v>
          </cell>
          <cell r="G81" t="str">
            <v>AddnEOY2014FGYes</v>
          </cell>
        </row>
        <row r="82">
          <cell r="D82">
            <v>189707.8681319975</v>
          </cell>
          <cell r="G82" t="str">
            <v>AddnEOY2014FGNo</v>
          </cell>
        </row>
        <row r="83">
          <cell r="D83">
            <v>26.002845026270101</v>
          </cell>
          <cell r="G83" t="str">
            <v>AddnEOY2014FGYes</v>
          </cell>
        </row>
        <row r="84">
          <cell r="D84">
            <v>25.742074413376507</v>
          </cell>
          <cell r="G84" t="str">
            <v>AddnEOY2014FGYes</v>
          </cell>
        </row>
        <row r="85">
          <cell r="D85">
            <v>354384.19371820649</v>
          </cell>
          <cell r="G85" t="str">
            <v>AddnEOY2014HGYes</v>
          </cell>
        </row>
        <row r="86">
          <cell r="D86">
            <v>296.06836269407836</v>
          </cell>
          <cell r="G86" t="str">
            <v>AddnEOY2014HGYes</v>
          </cell>
        </row>
        <row r="87">
          <cell r="D87">
            <v>227788.47268802041</v>
          </cell>
          <cell r="G87" t="str">
            <v>AddnEOY2014NGYes</v>
          </cell>
        </row>
        <row r="88">
          <cell r="D88">
            <v>284.57727669946814</v>
          </cell>
          <cell r="G88" t="str">
            <v>AddnEOY2014NGNo</v>
          </cell>
        </row>
        <row r="89">
          <cell r="D89">
            <v>12922.516938150226</v>
          </cell>
          <cell r="G89" t="str">
            <v>AddnEOY2014OGYes</v>
          </cell>
        </row>
        <row r="90">
          <cell r="D90">
            <v>0.98804715894927642</v>
          </cell>
          <cell r="G90" t="str">
            <v>AddnEOY2014OGYes</v>
          </cell>
        </row>
        <row r="91">
          <cell r="D91">
            <v>519910.55817224458</v>
          </cell>
          <cell r="G91" t="str">
            <v>AddnEOY2014ETNo</v>
          </cell>
        </row>
        <row r="92">
          <cell r="D92">
            <v>533575.01526039478</v>
          </cell>
          <cell r="G92" t="str">
            <v>AddnEOY2014ETNo</v>
          </cell>
        </row>
        <row r="93">
          <cell r="D93">
            <v>7.8502967401181305</v>
          </cell>
          <cell r="G93" t="str">
            <v>AddnEOY2014ETNo</v>
          </cell>
        </row>
        <row r="94">
          <cell r="D94">
            <v>91.960627305871725</v>
          </cell>
          <cell r="G94" t="str">
            <v>AddnEOY2014ETNo</v>
          </cell>
        </row>
        <row r="95">
          <cell r="D95">
            <v>1523680.8397288101</v>
          </cell>
          <cell r="G95" t="str">
            <v>AddnEOY2014EDYes</v>
          </cell>
        </row>
        <row r="96">
          <cell r="D96">
            <v>88.184969888079053</v>
          </cell>
          <cell r="G96" t="str">
            <v>AddnEOY2014EDYes</v>
          </cell>
        </row>
        <row r="97">
          <cell r="D97">
            <v>10735.067909920112</v>
          </cell>
          <cell r="G97" t="str">
            <v>AddnEOY2014EDYes</v>
          </cell>
        </row>
        <row r="98">
          <cell r="D98">
            <v>769.21070472598728</v>
          </cell>
          <cell r="G98" t="str">
            <v>AddnEOY2014EDNo</v>
          </cell>
        </row>
        <row r="99">
          <cell r="D99">
            <v>0</v>
          </cell>
          <cell r="G99" t="str">
            <v>AddnEOY2014EDYes</v>
          </cell>
        </row>
        <row r="100">
          <cell r="D100">
            <v>1195.1754130438496</v>
          </cell>
          <cell r="G100" t="str">
            <v>AddnEOY2014EDYes</v>
          </cell>
        </row>
        <row r="101">
          <cell r="D101">
            <v>11042.076909559511</v>
          </cell>
          <cell r="G101" t="str">
            <v>AddnEOY2014EDYes</v>
          </cell>
        </row>
        <row r="102">
          <cell r="D102">
            <v>42808.227997729286</v>
          </cell>
          <cell r="G102" t="str">
            <v>AddnEOY2014GTNo</v>
          </cell>
        </row>
        <row r="103">
          <cell r="D103">
            <v>76839.027824109158</v>
          </cell>
          <cell r="G103" t="str">
            <v>AddnEOY2014GSNo</v>
          </cell>
        </row>
        <row r="104">
          <cell r="D104">
            <v>45507.562008912311</v>
          </cell>
          <cell r="G104" t="str">
            <v>AddnEOY2014GSNo</v>
          </cell>
        </row>
        <row r="105">
          <cell r="D105">
            <v>147.26157819874535</v>
          </cell>
          <cell r="G105" t="str">
            <v>AddnEOY2014GSNo</v>
          </cell>
        </row>
        <row r="106">
          <cell r="D106">
            <v>363571.63009329175</v>
          </cell>
          <cell r="G106" t="str">
            <v>AddnEOY2014GTNo</v>
          </cell>
        </row>
        <row r="107">
          <cell r="D107">
            <v>10634.811437757246</v>
          </cell>
          <cell r="G107" t="str">
            <v>AddnEOY2014GTNo</v>
          </cell>
        </row>
        <row r="108">
          <cell r="D108">
            <v>57008.521818950459</v>
          </cell>
          <cell r="G108" t="str">
            <v>AddnEOY2014GTNo</v>
          </cell>
        </row>
        <row r="109">
          <cell r="D109">
            <v>18654.95119255532</v>
          </cell>
          <cell r="G109" t="str">
            <v>AddnEOY2014GTNo</v>
          </cell>
        </row>
        <row r="110">
          <cell r="D110">
            <v>201422.28350723124</v>
          </cell>
          <cell r="G110" t="str">
            <v>AddnEOY2014GTNo</v>
          </cell>
        </row>
        <row r="111">
          <cell r="D111">
            <v>32617.160454863442</v>
          </cell>
          <cell r="G111" t="str">
            <v>AddnEOY2014GTNo</v>
          </cell>
        </row>
        <row r="112">
          <cell r="D112">
            <v>15817.897444597651</v>
          </cell>
          <cell r="G112" t="str">
            <v>AddnEOY2014GTNo</v>
          </cell>
        </row>
        <row r="113">
          <cell r="D113">
            <v>-569.76587200000017</v>
          </cell>
          <cell r="G113" t="str">
            <v>AddnEOY2014GDNo</v>
          </cell>
        </row>
        <row r="114">
          <cell r="D114">
            <v>812690.98088439053</v>
          </cell>
          <cell r="G114" t="str">
            <v>AddnEOY2014GDYes</v>
          </cell>
        </row>
        <row r="115">
          <cell r="D115">
            <v>407.17119976568091</v>
          </cell>
          <cell r="G115" t="str">
            <v>AddnEOY2014GDYes</v>
          </cell>
        </row>
        <row r="116">
          <cell r="D116">
            <v>2438.2613575571122</v>
          </cell>
          <cell r="G116" t="str">
            <v>AddnEOY2014GDYes</v>
          </cell>
        </row>
        <row r="117">
          <cell r="D117">
            <v>442.0511797905931</v>
          </cell>
          <cell r="G117" t="str">
            <v>AddnEOY2014GDYes</v>
          </cell>
        </row>
        <row r="118">
          <cell r="D118">
            <v>0</v>
          </cell>
          <cell r="G118" t="str">
            <v>AddnEOY2014 No</v>
          </cell>
        </row>
        <row r="119">
          <cell r="D119">
            <v>5602.4073980487883</v>
          </cell>
          <cell r="G119" t="str">
            <v>AddnEOY2015FGYes</v>
          </cell>
        </row>
        <row r="120">
          <cell r="D120">
            <v>23.328653759411932</v>
          </cell>
          <cell r="G120" t="str">
            <v>AddnEOY2015FGYes</v>
          </cell>
        </row>
        <row r="121">
          <cell r="D121">
            <v>158938.8026322865</v>
          </cell>
          <cell r="G121" t="str">
            <v>AddnEOY2015FGNo</v>
          </cell>
        </row>
        <row r="122">
          <cell r="D122">
            <v>27.800371193664969</v>
          </cell>
          <cell r="G122" t="str">
            <v>AddnEOY2015FGYes</v>
          </cell>
        </row>
        <row r="123">
          <cell r="D123">
            <v>26.546185247899814</v>
          </cell>
          <cell r="G123" t="str">
            <v>AddnEOY2015FGYes</v>
          </cell>
        </row>
        <row r="124">
          <cell r="D124">
            <v>403964.6798008699</v>
          </cell>
          <cell r="G124" t="str">
            <v>AddnEOY2015HGYes</v>
          </cell>
        </row>
        <row r="125">
          <cell r="D125">
            <v>384.92278712950502</v>
          </cell>
          <cell r="G125" t="str">
            <v>AddnEOY2015HGYes</v>
          </cell>
        </row>
        <row r="126">
          <cell r="D126">
            <v>225205.77686325414</v>
          </cell>
          <cell r="G126" t="str">
            <v>AddnEOY2015NGYes</v>
          </cell>
        </row>
        <row r="127">
          <cell r="D127">
            <v>369.98305899394404</v>
          </cell>
          <cell r="G127" t="str">
            <v>AddnEOY2015NGNo</v>
          </cell>
        </row>
        <row r="128">
          <cell r="D128">
            <v>12580.357878035755</v>
          </cell>
          <cell r="G128" t="str">
            <v>AddnEOY2015OGYes</v>
          </cell>
        </row>
        <row r="129">
          <cell r="D129">
            <v>1.2845744907608507</v>
          </cell>
          <cell r="G129" t="str">
            <v>AddnEOY2015OGYes</v>
          </cell>
        </row>
        <row r="130">
          <cell r="D130">
            <v>22810.579891410467</v>
          </cell>
          <cell r="G130" t="str">
            <v>AddnEOY2015ETNo</v>
          </cell>
        </row>
        <row r="131">
          <cell r="D131">
            <v>23410.094914105463</v>
          </cell>
          <cell r="G131" t="str">
            <v>AddnEOY2015ETNo</v>
          </cell>
        </row>
        <row r="132">
          <cell r="D132">
            <v>10.206285040061038</v>
          </cell>
          <cell r="G132" t="str">
            <v>AddnEOY2015ETNo</v>
          </cell>
        </row>
        <row r="133">
          <cell r="D133">
            <v>119.55934989693445</v>
          </cell>
          <cell r="G133" t="str">
            <v>AddnEOY2015ETNo</v>
          </cell>
        </row>
        <row r="134">
          <cell r="D134">
            <v>1681805.4845795168</v>
          </cell>
          <cell r="G134" t="str">
            <v>AddnEOY2015EDYes</v>
          </cell>
        </row>
        <row r="135">
          <cell r="D135">
            <v>117.4762639088149</v>
          </cell>
          <cell r="G135" t="str">
            <v>AddnEOY2015EDYes</v>
          </cell>
        </row>
        <row r="136">
          <cell r="D136">
            <v>13956.818021048237</v>
          </cell>
          <cell r="G136" t="str">
            <v>AddnEOY2015EDYes</v>
          </cell>
        </row>
        <row r="137">
          <cell r="D137">
            <v>551.99835546398538</v>
          </cell>
          <cell r="G137" t="str">
            <v>AddnEOY2015EDNo</v>
          </cell>
        </row>
        <row r="138">
          <cell r="D138">
            <v>0</v>
          </cell>
          <cell r="G138" t="str">
            <v>AddnEOY2015EDYes</v>
          </cell>
        </row>
        <row r="139">
          <cell r="D139">
            <v>1553.8649483222789</v>
          </cell>
          <cell r="G139" t="str">
            <v>AddnEOY2015EDYes</v>
          </cell>
        </row>
        <row r="140">
          <cell r="D140">
            <v>13250.492291471413</v>
          </cell>
          <cell r="G140" t="str">
            <v>AddnEOY2015EDYes</v>
          </cell>
        </row>
        <row r="141">
          <cell r="D141">
            <v>20381.297168919202</v>
          </cell>
          <cell r="G141" t="str">
            <v>AddnEOY2015GTNo</v>
          </cell>
        </row>
        <row r="142">
          <cell r="D142">
            <v>36583.599310326295</v>
          </cell>
          <cell r="G142" t="str">
            <v>AddnEOY2015GSNo</v>
          </cell>
        </row>
        <row r="143">
          <cell r="D143">
            <v>21666.468997171709</v>
          </cell>
          <cell r="G143" t="str">
            <v>AddnEOY2015GSNo</v>
          </cell>
        </row>
        <row r="144">
          <cell r="D144">
            <v>70.112268767393658</v>
          </cell>
          <cell r="G144" t="str">
            <v>AddnEOY2015GSNo</v>
          </cell>
        </row>
        <row r="145">
          <cell r="D145">
            <v>181855.45247861717</v>
          </cell>
          <cell r="G145" t="str">
            <v>AddnEOY2015GTNo</v>
          </cell>
        </row>
        <row r="146">
          <cell r="D146">
            <v>5063.3082093435078</v>
          </cell>
          <cell r="G146" t="str">
            <v>AddnEOY2015GTNo</v>
          </cell>
        </row>
        <row r="147">
          <cell r="D147">
            <v>27142.156512866528</v>
          </cell>
          <cell r="G147" t="str">
            <v>AddnEOY2015GTNo</v>
          </cell>
        </row>
        <row r="148">
          <cell r="D148">
            <v>8881.7529178577879</v>
          </cell>
          <cell r="G148" t="str">
            <v>AddnEOY2015GTNo</v>
          </cell>
        </row>
        <row r="149">
          <cell r="D149">
            <v>95898.559894161721</v>
          </cell>
          <cell r="G149" t="str">
            <v>AddnEOY2015GTNo</v>
          </cell>
        </row>
        <row r="150">
          <cell r="D150">
            <v>15529.258535815921</v>
          </cell>
          <cell r="G150" t="str">
            <v>AddnEOY2015GTNo</v>
          </cell>
        </row>
        <row r="151">
          <cell r="D151">
            <v>7531.0117583688134</v>
          </cell>
          <cell r="G151" t="str">
            <v>AddnEOY2015GTNo</v>
          </cell>
        </row>
        <row r="152">
          <cell r="D152">
            <v>-569.76587200000017</v>
          </cell>
          <cell r="G152" t="str">
            <v>AddnEOY2015GDNo</v>
          </cell>
        </row>
        <row r="153">
          <cell r="D153">
            <v>852974.98952119215</v>
          </cell>
          <cell r="G153" t="str">
            <v>AddnEOY2015GDYes</v>
          </cell>
        </row>
        <row r="154">
          <cell r="D154">
            <v>2785.3619843694355</v>
          </cell>
          <cell r="G154" t="str">
            <v>AddnEOY2015GDYes</v>
          </cell>
        </row>
        <row r="155">
          <cell r="D155">
            <v>3170.0190758673912</v>
          </cell>
          <cell r="G155" t="str">
            <v>AddnEOY2015GDYes</v>
          </cell>
        </row>
        <row r="156">
          <cell r="D156">
            <v>574.71717217789796</v>
          </cell>
          <cell r="G156" t="str">
            <v>AddnEOY2015GDYes</v>
          </cell>
        </row>
        <row r="157">
          <cell r="D157">
            <v>51476.48855469573</v>
          </cell>
          <cell r="G157" t="str">
            <v>AddnEOY2015 No</v>
          </cell>
        </row>
        <row r="158">
          <cell r="D158">
            <v>9500.6133392208449</v>
          </cell>
          <cell r="G158" t="str">
            <v>AddnEOY2016FGYes</v>
          </cell>
        </row>
        <row r="159">
          <cell r="D159">
            <v>5.4935916043228605</v>
          </cell>
          <cell r="G159" t="str">
            <v>AddnEOY2016FGYes</v>
          </cell>
        </row>
        <row r="160">
          <cell r="D160">
            <v>0</v>
          </cell>
          <cell r="G160" t="str">
            <v>AddnEOY2016FGNo</v>
          </cell>
        </row>
        <row r="161">
          <cell r="D161">
            <v>25.060306886372445</v>
          </cell>
          <cell r="G161" t="str">
            <v>AddnEOY2016FGYes</v>
          </cell>
        </row>
        <row r="162">
          <cell r="D162">
            <v>27.100868735708247</v>
          </cell>
          <cell r="G162" t="str">
            <v>AddnEOY2016FGYes</v>
          </cell>
        </row>
        <row r="163">
          <cell r="D163">
            <v>453982.1659272837</v>
          </cell>
          <cell r="G163" t="str">
            <v>AddnEOY2016HGYes</v>
          </cell>
        </row>
        <row r="164">
          <cell r="D164">
            <v>90.644261494689374</v>
          </cell>
          <cell r="G164" t="str">
            <v>AddnEOY2016HGYes</v>
          </cell>
        </row>
        <row r="165">
          <cell r="D165">
            <v>189151.70468596334</v>
          </cell>
          <cell r="G165" t="str">
            <v>AddnEOY2016NGYes</v>
          </cell>
        </row>
        <row r="166">
          <cell r="D166">
            <v>87.126151709924386</v>
          </cell>
          <cell r="G166" t="str">
            <v>AddnEOY2016NGNo</v>
          </cell>
        </row>
        <row r="167">
          <cell r="D167">
            <v>69905.082089084259</v>
          </cell>
          <cell r="G167" t="str">
            <v>AddnEOY2016OGYes</v>
          </cell>
        </row>
        <row r="168">
          <cell r="D168">
            <v>0.30250042331414112</v>
          </cell>
          <cell r="G168" t="str">
            <v>AddnEOY2016OGYes</v>
          </cell>
        </row>
        <row r="169">
          <cell r="D169">
            <v>7323.7615184795841</v>
          </cell>
          <cell r="G169" t="str">
            <v>AddnEOY2016ETNo</v>
          </cell>
        </row>
        <row r="170">
          <cell r="D170">
            <v>7516.2469824119335</v>
          </cell>
          <cell r="G170" t="str">
            <v>AddnEOY2016ETNo</v>
          </cell>
        </row>
        <row r="171">
          <cell r="D171">
            <v>2.4034460961890813</v>
          </cell>
          <cell r="G171" t="str">
            <v>AddnEOY2016ETNo</v>
          </cell>
        </row>
        <row r="172">
          <cell r="D172">
            <v>28.154656826140677</v>
          </cell>
          <cell r="G172" t="str">
            <v>AddnEOY2016ETNo</v>
          </cell>
        </row>
        <row r="173">
          <cell r="D173">
            <v>1741112.0623094516</v>
          </cell>
          <cell r="G173" t="str">
            <v>AddnEOY2016EDYes</v>
          </cell>
        </row>
        <row r="174">
          <cell r="D174">
            <v>48.928520044349192</v>
          </cell>
          <cell r="G174" t="str">
            <v>AddnEOY2016EDYes</v>
          </cell>
        </row>
        <row r="175">
          <cell r="D175">
            <v>3286.6473605472811</v>
          </cell>
          <cell r="G175" t="str">
            <v>AddnEOY2016EDYes</v>
          </cell>
        </row>
        <row r="176">
          <cell r="D176">
            <v>551.99835546398538</v>
          </cell>
          <cell r="G176" t="str">
            <v>AddnEOY2016EDNo</v>
          </cell>
        </row>
        <row r="177">
          <cell r="D177">
            <v>-38.675080000000001</v>
          </cell>
          <cell r="G177" t="str">
            <v>AddnEOY2016EDYes</v>
          </cell>
        </row>
        <row r="178">
          <cell r="D178">
            <v>365.91478969980824</v>
          </cell>
          <cell r="G178" t="str">
            <v>AddnEOY2016EDYes</v>
          </cell>
        </row>
        <row r="179">
          <cell r="D179">
            <v>11042.076909559513</v>
          </cell>
          <cell r="G179" t="str">
            <v>AddnEOY2016EDYes</v>
          </cell>
        </row>
        <row r="180">
          <cell r="D180">
            <v>12433.21186136956</v>
          </cell>
          <cell r="G180" t="str">
            <v>AddnEOY2016GTNo</v>
          </cell>
        </row>
        <row r="181">
          <cell r="D181">
            <v>22317.109510103881</v>
          </cell>
          <cell r="G181" t="str">
            <v>AddnEOY2016GSNo</v>
          </cell>
        </row>
        <row r="182">
          <cell r="D182">
            <v>13217.205808687801</v>
          </cell>
          <cell r="G182" t="str">
            <v>AddnEOY2016GSNo</v>
          </cell>
        </row>
        <row r="183">
          <cell r="D183">
            <v>42.77061879042882</v>
          </cell>
          <cell r="G183" t="str">
            <v>AddnEOY2016GSNo</v>
          </cell>
        </row>
        <row r="184">
          <cell r="D184">
            <v>118224.70410830049</v>
          </cell>
          <cell r="G184" t="str">
            <v>AddnEOY2016GTNo</v>
          </cell>
        </row>
        <row r="185">
          <cell r="D185">
            <v>3088.7721799268529</v>
          </cell>
          <cell r="G185" t="str">
            <v>AddnEOY2016GTNo</v>
          </cell>
        </row>
        <row r="186">
          <cell r="D186">
            <v>16557.541921990265</v>
          </cell>
          <cell r="G186" t="str">
            <v>AddnEOY2016GTNo</v>
          </cell>
        </row>
        <row r="187">
          <cell r="D187">
            <v>5418.1397196083908</v>
          </cell>
          <cell r="G187" t="str">
            <v>AddnEOY2016GTNo</v>
          </cell>
        </row>
        <row r="188">
          <cell r="D188">
            <v>58501.041542272884</v>
          </cell>
          <cell r="G188" t="str">
            <v>AddnEOY2016GTNo</v>
          </cell>
        </row>
        <row r="189">
          <cell r="D189">
            <v>9473.3205558780282</v>
          </cell>
          <cell r="G189" t="str">
            <v>AddnEOY2016GTNo</v>
          </cell>
        </row>
        <row r="190">
          <cell r="D190">
            <v>4594.1464837210915</v>
          </cell>
          <cell r="G190" t="str">
            <v>AddnEOY2016GTNo</v>
          </cell>
        </row>
        <row r="191">
          <cell r="D191">
            <v>-569.76587200000017</v>
          </cell>
          <cell r="G191" t="str">
            <v>AddnEOY2016GDNo</v>
          </cell>
        </row>
        <row r="192">
          <cell r="D192">
            <v>778014.08605158294</v>
          </cell>
          <cell r="G192" t="str">
            <v>AddnEOY2016GDYes</v>
          </cell>
        </row>
        <row r="193">
          <cell r="D193">
            <v>352.65588634622338</v>
          </cell>
          <cell r="G193" t="str">
            <v>AddnEOY2016GDYes</v>
          </cell>
        </row>
        <row r="194">
          <cell r="D194">
            <v>746.497863114045</v>
          </cell>
          <cell r="G194" t="str">
            <v>AddnEOY2016GDYes</v>
          </cell>
        </row>
        <row r="195">
          <cell r="D195">
            <v>135.33834676006046</v>
          </cell>
          <cell r="G195" t="str">
            <v>AddnEOY2016GDYes</v>
          </cell>
        </row>
        <row r="196">
          <cell r="D196">
            <v>13539.030869999986</v>
          </cell>
          <cell r="G196" t="str">
            <v>AddnEOY2016 No</v>
          </cell>
        </row>
        <row r="197">
          <cell r="D197">
            <v>1824.1465670274199</v>
          </cell>
          <cell r="G197" t="str">
            <v>AddnWAVG2012FGYes</v>
          </cell>
        </row>
        <row r="198">
          <cell r="D198">
            <v>-7.3926959428685075</v>
          </cell>
          <cell r="G198" t="str">
            <v>AddnWAVG2012FGYes</v>
          </cell>
        </row>
        <row r="199">
          <cell r="D199">
            <v>89111.137396458333</v>
          </cell>
          <cell r="G199" t="str">
            <v>AddnWAVG2012FGNo</v>
          </cell>
        </row>
        <row r="200">
          <cell r="D200">
            <v>-1.3653552932176276</v>
          </cell>
          <cell r="G200" t="str">
            <v>AddnWAVG2012FGYes</v>
          </cell>
        </row>
        <row r="201">
          <cell r="D201">
            <v>0</v>
          </cell>
          <cell r="G201" t="str">
            <v>AddnWAVG2012FGYes</v>
          </cell>
        </row>
        <row r="202">
          <cell r="D202">
            <v>48957.734129737495</v>
          </cell>
          <cell r="G202" t="str">
            <v>AddnWAVG2012HGYes</v>
          </cell>
        </row>
        <row r="203">
          <cell r="D203">
            <v>-121.97948308876897</v>
          </cell>
          <cell r="G203" t="str">
            <v>AddnWAVG2012HGYes</v>
          </cell>
        </row>
        <row r="204">
          <cell r="D204">
            <v>82471.779121910746</v>
          </cell>
          <cell r="G204" t="str">
            <v>AddnWAVG2012NGYes</v>
          </cell>
        </row>
        <row r="205">
          <cell r="D205">
            <v>-117.2451821422017</v>
          </cell>
          <cell r="G205" t="str">
            <v>AddnWAVG2012NGNo</v>
          </cell>
        </row>
        <row r="206">
          <cell r="D206">
            <v>-1295.3514075824762</v>
          </cell>
          <cell r="G206" t="str">
            <v>AddnWAVG2012OGYes</v>
          </cell>
        </row>
        <row r="207">
          <cell r="D207">
            <v>814.71404393097328</v>
          </cell>
          <cell r="G207" t="str">
            <v>AddnWAVG2012OGYes</v>
          </cell>
        </row>
        <row r="208">
          <cell r="D208">
            <v>166465.2093362757</v>
          </cell>
          <cell r="G208" t="str">
            <v>AddnWAVG2012ETNo</v>
          </cell>
        </row>
        <row r="209">
          <cell r="D209">
            <v>170840.30169378055</v>
          </cell>
          <cell r="G209" t="str">
            <v>AddnWAVG2012ETNo</v>
          </cell>
        </row>
        <row r="210">
          <cell r="D210">
            <v>-3.2343041645503341</v>
          </cell>
          <cell r="G210" t="str">
            <v>AddnWAVG2012ETNo</v>
          </cell>
        </row>
        <row r="211">
          <cell r="D211">
            <v>-37.887566510710826</v>
          </cell>
          <cell r="G211" t="str">
            <v>AddnWAVG2012ETNo</v>
          </cell>
        </row>
        <row r="212">
          <cell r="D212">
            <v>512052.51314637298</v>
          </cell>
          <cell r="G212" t="str">
            <v>AddnWAVG2012EDYes</v>
          </cell>
        </row>
        <row r="213">
          <cell r="D213">
            <v>-31.22373276123124</v>
          </cell>
          <cell r="G213" t="str">
            <v>AddnWAVG2012EDYes</v>
          </cell>
        </row>
        <row r="214">
          <cell r="D214">
            <v>-4422.8232380503414</v>
          </cell>
          <cell r="G214" t="str">
            <v>AddnWAVG2012EDYes</v>
          </cell>
        </row>
        <row r="215">
          <cell r="D215">
            <v>1636.6896433009624</v>
          </cell>
          <cell r="G215" t="str">
            <v>AddnWAVG2012EDNo</v>
          </cell>
        </row>
        <row r="216">
          <cell r="D216">
            <v>69049.386185342926</v>
          </cell>
          <cell r="G216" t="str">
            <v>AddnWAVG2012EDYes</v>
          </cell>
        </row>
        <row r="217">
          <cell r="D217">
            <v>24042.050875706635</v>
          </cell>
          <cell r="G217" t="str">
            <v>AddnWAVG2012EDYes</v>
          </cell>
        </row>
        <row r="218">
          <cell r="D218">
            <v>0</v>
          </cell>
          <cell r="G218" t="str">
            <v>AddnWAVG2012EDYes</v>
          </cell>
        </row>
        <row r="219">
          <cell r="D219">
            <v>4781.8425131910826</v>
          </cell>
          <cell r="G219" t="str">
            <v>AddnWAVG2012GTNo</v>
          </cell>
        </row>
        <row r="220">
          <cell r="D220">
            <v>9078.0672301941941</v>
          </cell>
          <cell r="G220" t="str">
            <v>AddnWAVG2012GSNo</v>
          </cell>
        </row>
        <row r="221">
          <cell r="D221">
            <v>5376.4437044258866</v>
          </cell>
          <cell r="G221" t="str">
            <v>AddnWAVG2012GSNo</v>
          </cell>
        </row>
        <row r="222">
          <cell r="D222">
            <v>17.398066388513801</v>
          </cell>
          <cell r="G222" t="str">
            <v>AddnWAVG2012GSNo</v>
          </cell>
        </row>
        <row r="223">
          <cell r="D223">
            <v>66379.609684474359</v>
          </cell>
          <cell r="G223" t="str">
            <v>AddnWAVG2012GTNo</v>
          </cell>
        </row>
        <row r="224">
          <cell r="D224">
            <v>2232.4786546381692</v>
          </cell>
          <cell r="G224" t="str">
            <v>AddnWAVG2012GTNo</v>
          </cell>
        </row>
        <row r="225">
          <cell r="D225">
            <v>5866.6076076777608</v>
          </cell>
          <cell r="G225" t="str">
            <v>AddnWAVG2012GTNo</v>
          </cell>
        </row>
        <row r="226">
          <cell r="D226">
            <v>4312.1724408854952</v>
          </cell>
          <cell r="G226" t="str">
            <v>AddnWAVG2012GTNo</v>
          </cell>
        </row>
        <row r="227">
          <cell r="D227">
            <v>20727.874764620665</v>
          </cell>
          <cell r="G227" t="str">
            <v>AddnWAVG2012GTNo</v>
          </cell>
        </row>
        <row r="228">
          <cell r="D228">
            <v>2382.2200400119391</v>
          </cell>
          <cell r="G228" t="str">
            <v>AddnWAVG2012GTNo</v>
          </cell>
        </row>
        <row r="229">
          <cell r="D229">
            <v>1627.7811549061423</v>
          </cell>
          <cell r="G229" t="str">
            <v>AddnWAVG2012GTNo</v>
          </cell>
        </row>
        <row r="230">
          <cell r="D230">
            <v>-284.88293600000003</v>
          </cell>
          <cell r="G230" t="str">
            <v>AddnWAVG2012GDNo</v>
          </cell>
        </row>
        <row r="231">
          <cell r="D231">
            <v>216290.17033089159</v>
          </cell>
          <cell r="G231" t="str">
            <v>AddnWAVG2012GDYes</v>
          </cell>
        </row>
        <row r="232">
          <cell r="D232">
            <v>3671.2315720102647</v>
          </cell>
          <cell r="G232" t="str">
            <v>AddnWAVG2012GDYes</v>
          </cell>
        </row>
        <row r="233">
          <cell r="D233">
            <v>-1004.5580599148732</v>
          </cell>
          <cell r="G233" t="str">
            <v>AddnWAVG2012GDYes</v>
          </cell>
        </row>
        <row r="234">
          <cell r="D234">
            <v>7377.9817252658222</v>
          </cell>
          <cell r="G234" t="str">
            <v>AddnWAVG2012GDYes</v>
          </cell>
        </row>
        <row r="235">
          <cell r="D235">
            <v>804.04018291666659</v>
          </cell>
          <cell r="G235" t="str">
            <v>AddnWAVG2012 No</v>
          </cell>
        </row>
        <row r="236">
          <cell r="D236">
            <v>-3270.0661627638383</v>
          </cell>
          <cell r="G236" t="str">
            <v>AddnWAVG2013FGYes</v>
          </cell>
        </row>
        <row r="237">
          <cell r="D237">
            <v>3.8388620262810211</v>
          </cell>
          <cell r="G237" t="str">
            <v>AddnWAVG2013FGYes</v>
          </cell>
        </row>
        <row r="238">
          <cell r="D238">
            <v>59849.880404189171</v>
          </cell>
          <cell r="G238" t="str">
            <v>AddnWAVG2013FGNo</v>
          </cell>
        </row>
        <row r="239">
          <cell r="D239">
            <v>13.16158435338135</v>
          </cell>
          <cell r="G239" t="str">
            <v>AddnWAVG2013FGYes</v>
          </cell>
        </row>
        <row r="240">
          <cell r="D240">
            <v>12.470481789426605</v>
          </cell>
          <cell r="G240" t="str">
            <v>AddnWAVG2013FGYes</v>
          </cell>
        </row>
        <row r="241">
          <cell r="D241">
            <v>122559.99393614889</v>
          </cell>
          <cell r="G241" t="str">
            <v>AddnWAVG2013HGYes</v>
          </cell>
        </row>
        <row r="242">
          <cell r="D242">
            <v>63.341223449962101</v>
          </cell>
          <cell r="G242" t="str">
            <v>AddnWAVG2013HGYes</v>
          </cell>
        </row>
        <row r="243">
          <cell r="D243">
            <v>65317.688770979432</v>
          </cell>
          <cell r="G243" t="str">
            <v>AddnWAVG2013NGYes</v>
          </cell>
        </row>
        <row r="244">
          <cell r="D244">
            <v>60.882806619996977</v>
          </cell>
          <cell r="G244" t="str">
            <v>AddnWAVG2013NGNo</v>
          </cell>
        </row>
        <row r="245">
          <cell r="D245">
            <v>2490.008398514854</v>
          </cell>
          <cell r="G245" t="str">
            <v>AddnWAVG2013OGYes</v>
          </cell>
        </row>
        <row r="246">
          <cell r="D246">
            <v>11500.211384003696</v>
          </cell>
          <cell r="G246" t="str">
            <v>AddnWAVG2013OGYes</v>
          </cell>
        </row>
        <row r="247">
          <cell r="D247">
            <v>297062.11611264572</v>
          </cell>
          <cell r="G247" t="str">
            <v>AddnWAVG2013ETNo</v>
          </cell>
        </row>
        <row r="248">
          <cell r="D248">
            <v>304869.59852347884</v>
          </cell>
          <cell r="G248" t="str">
            <v>AddnWAVG2013ETNo</v>
          </cell>
        </row>
        <row r="249">
          <cell r="D249">
            <v>1.6795019752857814</v>
          </cell>
          <cell r="G249" t="str">
            <v>AddnWAVG2013ETNo</v>
          </cell>
        </row>
        <row r="250">
          <cell r="D250">
            <v>19.674167782657211</v>
          </cell>
          <cell r="G250" t="str">
            <v>AddnWAVG2013ETNo</v>
          </cell>
        </row>
        <row r="251">
          <cell r="D251">
            <v>626592.87538895279</v>
          </cell>
          <cell r="G251" t="str">
            <v>AddnWAVG2013EDYes</v>
          </cell>
        </row>
        <row r="252">
          <cell r="D252">
            <v>16.772224980070348</v>
          </cell>
          <cell r="G252" t="str">
            <v>AddnWAVG2013EDYes</v>
          </cell>
        </row>
        <row r="253">
          <cell r="D253">
            <v>2296.6734069299032</v>
          </cell>
          <cell r="G253" t="str">
            <v>AddnWAVG2013EDYes</v>
          </cell>
        </row>
        <row r="254">
          <cell r="D254">
            <v>1695.3922053360832</v>
          </cell>
          <cell r="G254" t="str">
            <v>AddnWAVG2013EDNo</v>
          </cell>
        </row>
        <row r="255">
          <cell r="D255">
            <v>54549.079430996251</v>
          </cell>
          <cell r="G255" t="str">
            <v>AddnWAVG2013EDYes</v>
          </cell>
        </row>
        <row r="256">
          <cell r="D256">
            <v>255.69727278741556</v>
          </cell>
          <cell r="G256" t="str">
            <v>AddnWAVG2013EDYes</v>
          </cell>
        </row>
        <row r="257">
          <cell r="D257">
            <v>0</v>
          </cell>
          <cell r="G257" t="str">
            <v>AddnWAVG2013EDYes</v>
          </cell>
        </row>
        <row r="258">
          <cell r="D258">
            <v>9065.1580700315681</v>
          </cell>
          <cell r="G258" t="str">
            <v>AddnWAVG2013GTNo</v>
          </cell>
        </row>
        <row r="259">
          <cell r="D259">
            <v>16718.282453949891</v>
          </cell>
          <cell r="G259" t="str">
            <v>AddnWAVG2013GSNo</v>
          </cell>
        </row>
        <row r="260">
          <cell r="D260">
            <v>9901.3261489615361</v>
          </cell>
          <cell r="G260" t="str">
            <v>AddnWAVG2013GSNo</v>
          </cell>
        </row>
        <row r="261">
          <cell r="D261">
            <v>32.040497240239475</v>
          </cell>
          <cell r="G261" t="str">
            <v>AddnWAVG2013GSNo</v>
          </cell>
        </row>
        <row r="262">
          <cell r="D262">
            <v>87128.174082097481</v>
          </cell>
          <cell r="G262" t="str">
            <v>AddnWAVG2013GTNo</v>
          </cell>
        </row>
        <row r="263">
          <cell r="D263">
            <v>2252.0494595890032</v>
          </cell>
          <cell r="G263" t="str">
            <v>AddnWAVG2013GTNo</v>
          </cell>
        </row>
        <row r="264">
          <cell r="D264">
            <v>12072.241384414274</v>
          </cell>
          <cell r="G264" t="str">
            <v>AddnWAVG2013GTNo</v>
          </cell>
        </row>
        <row r="265">
          <cell r="D265">
            <v>3950.4106864271066</v>
          </cell>
          <cell r="G265" t="str">
            <v>AddnWAVG2013GTNo</v>
          </cell>
        </row>
        <row r="266">
          <cell r="D266">
            <v>42653.595447039239</v>
          </cell>
          <cell r="G266" t="str">
            <v>AddnWAVG2013GTNo</v>
          </cell>
        </row>
        <row r="267">
          <cell r="D267">
            <v>7195.4039923985802</v>
          </cell>
          <cell r="G267" t="str">
            <v>AddnWAVG2013GTNo</v>
          </cell>
        </row>
        <row r="268">
          <cell r="D268">
            <v>3349.6303719563471</v>
          </cell>
          <cell r="G268" t="str">
            <v>AddnWAVG2013GTNo</v>
          </cell>
        </row>
        <row r="269">
          <cell r="D269">
            <v>-284.88293600000003</v>
          </cell>
          <cell r="G269" t="str">
            <v>AddnWAVG2013GDNo</v>
          </cell>
        </row>
        <row r="270">
          <cell r="D270">
            <v>276611.48640923091</v>
          </cell>
          <cell r="G270" t="str">
            <v>AddnWAVG2013GDYes</v>
          </cell>
        </row>
        <row r="271">
          <cell r="D271">
            <v>87.110698732090469</v>
          </cell>
          <cell r="G271" t="str">
            <v>AddnWAVG2013GDYes</v>
          </cell>
        </row>
        <row r="272">
          <cell r="D272">
            <v>521.64458259937555</v>
          </cell>
          <cell r="G272" t="str">
            <v>AddnWAVG2013GDYes</v>
          </cell>
        </row>
        <row r="273">
          <cell r="D273">
            <v>94.572963827165992</v>
          </cell>
          <cell r="G273" t="str">
            <v>AddnWAVG2013GDYes</v>
          </cell>
        </row>
        <row r="274">
          <cell r="D274">
            <v>120.82210701213752</v>
          </cell>
          <cell r="G274" t="str">
            <v>AddnWAVG2013 No</v>
          </cell>
        </row>
        <row r="275">
          <cell r="D275">
            <v>191.4346287127068</v>
          </cell>
          <cell r="G275" t="str">
            <v>AddnWAVG2014FGYes</v>
          </cell>
        </row>
        <row r="276">
          <cell r="D276">
            <v>6.9106266046432916</v>
          </cell>
          <cell r="G276" t="str">
            <v>AddnWAVG2014FGYes</v>
          </cell>
        </row>
        <row r="277">
          <cell r="D277">
            <v>55331.461538499272</v>
          </cell>
          <cell r="G277" t="str">
            <v>AddnWAVG2014FGNo</v>
          </cell>
        </row>
        <row r="278">
          <cell r="D278">
            <v>12.620750684309982</v>
          </cell>
          <cell r="G278" t="str">
            <v>AddnWAVG2014FGYes</v>
          </cell>
        </row>
        <row r="279">
          <cell r="D279">
            <v>12.871037206688255</v>
          </cell>
          <cell r="G279" t="str">
            <v>AddnWAVG2014FGYes</v>
          </cell>
        </row>
        <row r="280">
          <cell r="D280">
            <v>109980.52354278781</v>
          </cell>
          <cell r="G280" t="str">
            <v>AddnWAVG2014HGYes</v>
          </cell>
        </row>
        <row r="281">
          <cell r="D281">
            <v>114.02533900600267</v>
          </cell>
          <cell r="G281" t="str">
            <v>AddnWAVG2014HGYes</v>
          </cell>
        </row>
        <row r="282">
          <cell r="D282">
            <v>75613.077269765316</v>
          </cell>
          <cell r="G282" t="str">
            <v>AddnWAVG2014NGYes</v>
          </cell>
        </row>
        <row r="283">
          <cell r="D283">
            <v>109.59975646770073</v>
          </cell>
          <cell r="G283" t="str">
            <v>AddnWAVG2014NGNo</v>
          </cell>
        </row>
        <row r="284">
          <cell r="D284">
            <v>2627.1878328280673</v>
          </cell>
          <cell r="G284" t="str">
            <v>AddnWAVG2014OGYes</v>
          </cell>
        </row>
        <row r="285">
          <cell r="D285">
            <v>0.38052837266344786</v>
          </cell>
          <cell r="G285" t="str">
            <v>AddnWAVG2014OGYes</v>
          </cell>
        </row>
        <row r="286">
          <cell r="D286">
            <v>258550.8762667354</v>
          </cell>
          <cell r="G286" t="str">
            <v>AddnWAVG2014ETNo</v>
          </cell>
        </row>
        <row r="287">
          <cell r="D287">
            <v>265346.19384264806</v>
          </cell>
          <cell r="G287" t="str">
            <v>AddnWAVG2014ETNo</v>
          </cell>
        </row>
        <row r="288">
          <cell r="D288">
            <v>3.0233988493211981</v>
          </cell>
          <cell r="G288" t="str">
            <v>AddnWAVG2014ETNo</v>
          </cell>
        </row>
        <row r="289">
          <cell r="D289">
            <v>35.416961165119517</v>
          </cell>
          <cell r="G289" t="str">
            <v>AddnWAVG2014ETNo</v>
          </cell>
        </row>
        <row r="290">
          <cell r="D290">
            <v>713541.81052035361</v>
          </cell>
          <cell r="G290" t="str">
            <v>AddnWAVG2014EDYes</v>
          </cell>
        </row>
        <row r="291">
          <cell r="D291">
            <v>34.770623230433287</v>
          </cell>
          <cell r="G291" t="str">
            <v>AddnWAVG2014EDYes</v>
          </cell>
        </row>
        <row r="292">
          <cell r="D292">
            <v>4134.415938746919</v>
          </cell>
          <cell r="G292" t="str">
            <v>AddnWAVG2014EDYes</v>
          </cell>
        </row>
        <row r="293">
          <cell r="D293">
            <v>384.60535236299347</v>
          </cell>
          <cell r="G293" t="str">
            <v>AddnWAVG2014EDNo</v>
          </cell>
        </row>
        <row r="294">
          <cell r="D294">
            <v>0</v>
          </cell>
          <cell r="G294" t="str">
            <v>AddnWAVG2014EDYes</v>
          </cell>
        </row>
        <row r="295">
          <cell r="D295">
            <v>460.30004828573971</v>
          </cell>
          <cell r="G295" t="str">
            <v>AddnWAVG2014EDYes</v>
          </cell>
        </row>
        <row r="296">
          <cell r="D296">
            <v>5898.432361029757</v>
          </cell>
          <cell r="G296" t="str">
            <v>AddnWAVG2014EDYes</v>
          </cell>
        </row>
        <row r="297">
          <cell r="D297">
            <v>13013.104111654051</v>
          </cell>
          <cell r="G297" t="str">
            <v>AddnWAVG2014GTNo</v>
          </cell>
        </row>
        <row r="298">
          <cell r="D298">
            <v>23357.992509441276</v>
          </cell>
          <cell r="G298" t="str">
            <v>AddnWAVG2014GSNo</v>
          </cell>
        </row>
        <row r="299">
          <cell r="D299">
            <v>13833.663993775705</v>
          </cell>
          <cell r="G299" t="str">
            <v>AddnWAVG2014GSNo</v>
          </cell>
        </row>
        <row r="300">
          <cell r="D300">
            <v>44.765465387831689</v>
          </cell>
          <cell r="G300" t="str">
            <v>AddnWAVG2014GSNo</v>
          </cell>
        </row>
        <row r="301">
          <cell r="D301">
            <v>114093.45524205116</v>
          </cell>
          <cell r="G301" t="str">
            <v>AddnWAVG2014GTNo</v>
          </cell>
        </row>
        <row r="302">
          <cell r="D302">
            <v>3232.8343152789503</v>
          </cell>
          <cell r="G302" t="str">
            <v>AddnWAVG2014GTNo</v>
          </cell>
        </row>
        <row r="303">
          <cell r="D303">
            <v>17329.795330954952</v>
          </cell>
          <cell r="G303" t="str">
            <v>AddnWAVG2014GTNo</v>
          </cell>
        </row>
        <row r="304">
          <cell r="D304">
            <v>5670.8449151276272</v>
          </cell>
          <cell r="G304" t="str">
            <v>AddnWAVG2014GTNo</v>
          </cell>
        </row>
        <row r="305">
          <cell r="D305">
            <v>61229.564228300558</v>
          </cell>
          <cell r="G305" t="str">
            <v>AddnWAVG2014GTNo</v>
          </cell>
        </row>
        <row r="306">
          <cell r="D306">
            <v>9915.1617499369022</v>
          </cell>
          <cell r="G306" t="str">
            <v>AddnWAVG2014GTNo</v>
          </cell>
        </row>
        <row r="307">
          <cell r="D307">
            <v>4808.4201542968403</v>
          </cell>
          <cell r="G307" t="str">
            <v>AddnWAVG2014GTNo</v>
          </cell>
        </row>
        <row r="308">
          <cell r="D308">
            <v>-284.88293600000003</v>
          </cell>
          <cell r="G308" t="str">
            <v>AddnWAVG2014GDNo</v>
          </cell>
        </row>
        <row r="309">
          <cell r="D309">
            <v>402021.65667434188</v>
          </cell>
          <cell r="G309" t="str">
            <v>AddnWAVG2014GDYes</v>
          </cell>
        </row>
        <row r="310">
          <cell r="D310">
            <v>156.81457371632641</v>
          </cell>
          <cell r="G310" t="str">
            <v>AddnWAVG2014GDYes</v>
          </cell>
        </row>
        <row r="311">
          <cell r="D311">
            <v>939.05196540017482</v>
          </cell>
          <cell r="G311" t="str">
            <v>AddnWAVG2014GDYes</v>
          </cell>
        </row>
        <row r="312">
          <cell r="D312">
            <v>170.24796291965973</v>
          </cell>
          <cell r="G312" t="str">
            <v>AddnWAVG2014GDYes</v>
          </cell>
        </row>
        <row r="313">
          <cell r="D313">
            <v>0</v>
          </cell>
          <cell r="G313" t="str">
            <v>AddnWAVG2014 No</v>
          </cell>
        </row>
        <row r="314">
          <cell r="D314">
            <v>1313.8825175405909</v>
          </cell>
          <cell r="G314" t="str">
            <v>AddnWAVG2015FGYes</v>
          </cell>
        </row>
        <row r="315">
          <cell r="D315">
            <v>9.6305832038487313</v>
          </cell>
          <cell r="G315" t="str">
            <v>AddnWAVG2015FGYes</v>
          </cell>
        </row>
        <row r="316">
          <cell r="D316">
            <v>6622.4501096786053</v>
          </cell>
          <cell r="G316" t="str">
            <v>AddnWAVG2015FGNo</v>
          </cell>
        </row>
        <row r="317">
          <cell r="D317">
            <v>13.524573950642946</v>
          </cell>
          <cell r="G317" t="str">
            <v>AddnWAVG2015FGYes</v>
          </cell>
        </row>
        <row r="318">
          <cell r="D318">
            <v>13.273092623949909</v>
          </cell>
          <cell r="G318" t="str">
            <v>AddnWAVG2015FGYes</v>
          </cell>
        </row>
        <row r="319">
          <cell r="D319">
            <v>177788.86973079012</v>
          </cell>
          <cell r="G319" t="str">
            <v>AddnWAVG2015HGYes</v>
          </cell>
        </row>
        <row r="320">
          <cell r="D320">
            <v>158.90462290445936</v>
          </cell>
          <cell r="G320" t="str">
            <v>AddnWAVG2015HGYes</v>
          </cell>
        </row>
        <row r="321">
          <cell r="D321">
            <v>56002.733773587039</v>
          </cell>
          <cell r="G321" t="str">
            <v>AddnWAVG2015NGYes</v>
          </cell>
        </row>
        <row r="322">
          <cell r="D322">
            <v>152.73717336638413</v>
          </cell>
          <cell r="G322" t="str">
            <v>AddnWAVG2015NGNo</v>
          </cell>
        </row>
        <row r="323">
          <cell r="D323">
            <v>2610.604937505449</v>
          </cell>
          <cell r="G323" t="str">
            <v>AddnWAVG2015OGYes</v>
          </cell>
        </row>
        <row r="324">
          <cell r="D324">
            <v>0.53030070412112085</v>
          </cell>
          <cell r="G324" t="str">
            <v>AddnWAVG2015OGYes</v>
          </cell>
        </row>
        <row r="325">
          <cell r="D325">
            <v>10365.013064810944</v>
          </cell>
          <cell r="G325" t="str">
            <v>AddnWAVG2015ETNo</v>
          </cell>
        </row>
        <row r="326">
          <cell r="D326">
            <v>10637.429683431144</v>
          </cell>
          <cell r="G326" t="str">
            <v>AddnWAVG2015ETNo</v>
          </cell>
        </row>
        <row r="327">
          <cell r="D327">
            <v>4.2133797472495971</v>
          </cell>
          <cell r="G327" t="str">
            <v>AddnWAVG2015ETNo</v>
          </cell>
        </row>
        <row r="328">
          <cell r="D328">
            <v>49.35673866375371</v>
          </cell>
          <cell r="G328" t="str">
            <v>AddnWAVG2015ETNo</v>
          </cell>
        </row>
        <row r="329">
          <cell r="D329">
            <v>738583.50513615424</v>
          </cell>
          <cell r="G329" t="str">
            <v>AddnWAVG2015EDYes</v>
          </cell>
        </row>
        <row r="330">
          <cell r="D330">
            <v>46.413418751945045</v>
          </cell>
          <cell r="G330" t="str">
            <v>AddnWAVG2015EDYes</v>
          </cell>
        </row>
        <row r="331">
          <cell r="D331">
            <v>5761.6825470887634</v>
          </cell>
          <cell r="G331" t="str">
            <v>AddnWAVG2015EDYes</v>
          </cell>
        </row>
        <row r="332">
          <cell r="D332">
            <v>275.99917773199275</v>
          </cell>
          <cell r="G332" t="str">
            <v>AddnWAVG2015EDNo</v>
          </cell>
        </row>
        <row r="333">
          <cell r="D333">
            <v>0</v>
          </cell>
          <cell r="G333" t="str">
            <v>AddnWAVG2015EDYes</v>
          </cell>
        </row>
        <row r="334">
          <cell r="D334">
            <v>641.4697490344613</v>
          </cell>
          <cell r="G334" t="str">
            <v>AddnWAVG2015EDYes</v>
          </cell>
        </row>
        <row r="335">
          <cell r="D335">
            <v>6625.2461457357085</v>
          </cell>
          <cell r="G335" t="str">
            <v>AddnWAVG2015EDYes</v>
          </cell>
        </row>
        <row r="336">
          <cell r="D336">
            <v>7948.2011622340806</v>
          </cell>
          <cell r="G336" t="str">
            <v>AddnWAVG2015GTNo</v>
          </cell>
        </row>
        <row r="337">
          <cell r="D337">
            <v>14266.697754668026</v>
          </cell>
          <cell r="G337" t="str">
            <v>AddnWAVG2015GSNo</v>
          </cell>
        </row>
        <row r="338">
          <cell r="D338">
            <v>8449.3863485510883</v>
          </cell>
          <cell r="G338" t="str">
            <v>AddnWAVG2015GSNo</v>
          </cell>
        </row>
        <row r="339">
          <cell r="D339">
            <v>27.342048520526912</v>
          </cell>
          <cell r="G339" t="str">
            <v>AddnWAVG2015GSNo</v>
          </cell>
        </row>
        <row r="340">
          <cell r="D340">
            <v>72936.674926395193</v>
          </cell>
          <cell r="G340" t="str">
            <v>AddnWAVG2015GTNo</v>
          </cell>
        </row>
        <row r="341">
          <cell r="D341">
            <v>1974.5648110967381</v>
          </cell>
          <cell r="G341" t="str">
            <v>AddnWAVG2015GTNo</v>
          </cell>
        </row>
        <row r="342">
          <cell r="D342">
            <v>10584.76887673706</v>
          </cell>
          <cell r="G342" t="str">
            <v>AddnWAVG2015GTNo</v>
          </cell>
        </row>
        <row r="343">
          <cell r="D343">
            <v>3463.6636853539749</v>
          </cell>
          <cell r="G343" t="str">
            <v>AddnWAVG2015GTNo</v>
          </cell>
        </row>
        <row r="344">
          <cell r="D344">
            <v>37398.063474081166</v>
          </cell>
          <cell r="G344" t="str">
            <v>AddnWAVG2015GTNo</v>
          </cell>
        </row>
        <row r="345">
          <cell r="D345">
            <v>6056.026253875134</v>
          </cell>
          <cell r="G345" t="str">
            <v>AddnWAVG2015GTNo</v>
          </cell>
        </row>
        <row r="346">
          <cell r="D346">
            <v>2936.9080836496996</v>
          </cell>
          <cell r="G346" t="str">
            <v>AddnWAVG2015GTNo</v>
          </cell>
        </row>
        <row r="347">
          <cell r="D347">
            <v>-284.88293600000003</v>
          </cell>
          <cell r="G347" t="str">
            <v>AddnWAVG2015GDNo</v>
          </cell>
        </row>
        <row r="348">
          <cell r="D348">
            <v>415929.59190275398</v>
          </cell>
          <cell r="G348" t="str">
            <v>AddnWAVG2015GDYes</v>
          </cell>
        </row>
        <row r="349">
          <cell r="D349">
            <v>312.53499078075947</v>
          </cell>
          <cell r="G349" t="str">
            <v>AddnWAVG2015GDYes</v>
          </cell>
        </row>
        <row r="350">
          <cell r="D350">
            <v>1308.6538461573944</v>
          </cell>
          <cell r="G350" t="str">
            <v>AddnWAVG2015GDYes</v>
          </cell>
        </row>
        <row r="351">
          <cell r="D351">
            <v>237.2559343724181</v>
          </cell>
          <cell r="G351" t="str">
            <v>AddnWAVG2015GDYes</v>
          </cell>
        </row>
        <row r="352">
          <cell r="D352">
            <v>2144.8536897789886</v>
          </cell>
          <cell r="G352" t="str">
            <v>AddnWAVG2015 No</v>
          </cell>
        </row>
        <row r="353">
          <cell r="D353">
            <v>721.4515577613505</v>
          </cell>
          <cell r="G353" t="str">
            <v>AddnWAVG2016FGYes</v>
          </cell>
        </row>
        <row r="354">
          <cell r="D354">
            <v>1.0422329885341441</v>
          </cell>
          <cell r="G354" t="str">
            <v>AddnWAVG2016FGYes</v>
          </cell>
        </row>
        <row r="355">
          <cell r="D355">
            <v>0</v>
          </cell>
          <cell r="G355" t="str">
            <v>AddnWAVG2016FGNo</v>
          </cell>
        </row>
        <row r="356">
          <cell r="D356">
            <v>12.215338133833068</v>
          </cell>
          <cell r="G356" t="str">
            <v>AddnWAVG2016FGYes</v>
          </cell>
        </row>
        <row r="357">
          <cell r="D357">
            <v>13.550434367854121</v>
          </cell>
          <cell r="G357" t="str">
            <v>AddnWAVG2016FGYes</v>
          </cell>
        </row>
        <row r="358">
          <cell r="D358">
            <v>205365.9967364503</v>
          </cell>
          <cell r="G358" t="str">
            <v>AddnWAVG2016HGYes</v>
          </cell>
        </row>
        <row r="359">
          <cell r="D359">
            <v>17.19684431524562</v>
          </cell>
          <cell r="G359" t="str">
            <v>AddnWAVG2016HGYes</v>
          </cell>
        </row>
        <row r="360">
          <cell r="D360">
            <v>60722.751899564755</v>
          </cell>
          <cell r="G360" t="str">
            <v>AddnWAVG2016NGYes</v>
          </cell>
        </row>
        <row r="361">
          <cell r="D361">
            <v>16.529395706200532</v>
          </cell>
          <cell r="G361" t="str">
            <v>AddnWAVG2016NGNo</v>
          </cell>
        </row>
        <row r="362">
          <cell r="D362">
            <v>3665.5885459395263</v>
          </cell>
          <cell r="G362" t="str">
            <v>AddnWAVG2016OGYes</v>
          </cell>
        </row>
        <row r="363">
          <cell r="D363">
            <v>5.7389763005945366E-2</v>
          </cell>
          <cell r="G363" t="str">
            <v>AddnWAVG2016OGYes</v>
          </cell>
        </row>
        <row r="364">
          <cell r="D364">
            <v>4319.5374861497558</v>
          </cell>
          <cell r="G364" t="str">
            <v>AddnWAVG2016ETNo</v>
          </cell>
        </row>
        <row r="365">
          <cell r="D365">
            <v>4433.0649644676596</v>
          </cell>
          <cell r="G365" t="str">
            <v>AddnWAVG2016ETNo</v>
          </cell>
        </row>
        <row r="366">
          <cell r="D366">
            <v>0.45597688871534231</v>
          </cell>
          <cell r="G366" t="str">
            <v>AddnWAVG2016ETNo</v>
          </cell>
        </row>
        <row r="367">
          <cell r="D367">
            <v>5.3414440385360153</v>
          </cell>
          <cell r="G367" t="str">
            <v>AddnWAVG2016ETNo</v>
          </cell>
        </row>
        <row r="368">
          <cell r="D368">
            <v>750732.2205356193</v>
          </cell>
          <cell r="G368" t="str">
            <v>AddnWAVG2016EDYes</v>
          </cell>
        </row>
        <row r="369">
          <cell r="D369">
            <v>10.110115765897909</v>
          </cell>
          <cell r="G369" t="str">
            <v>AddnWAVG2016EDYes</v>
          </cell>
        </row>
        <row r="370">
          <cell r="D370">
            <v>623.53603026216649</v>
          </cell>
          <cell r="G370" t="str">
            <v>AddnWAVG2016EDYes</v>
          </cell>
        </row>
        <row r="371">
          <cell r="D371">
            <v>275.99917773199275</v>
          </cell>
          <cell r="G371" t="str">
            <v>AddnWAVG2016EDNo</v>
          </cell>
        </row>
        <row r="372">
          <cell r="D372">
            <v>-17.726078333333334</v>
          </cell>
          <cell r="G372" t="str">
            <v>AddnWAVG2016EDYes</v>
          </cell>
        </row>
        <row r="373">
          <cell r="D373">
            <v>69.420607188488205</v>
          </cell>
          <cell r="G373" t="str">
            <v>AddnWAVG2016EDYes</v>
          </cell>
        </row>
        <row r="374">
          <cell r="D374">
            <v>5408.0462672797576</v>
          </cell>
          <cell r="G374" t="str">
            <v>AddnWAVG2016EDYes</v>
          </cell>
        </row>
        <row r="375">
          <cell r="D375">
            <v>6173.3278639297359</v>
          </cell>
          <cell r="G375" t="str">
            <v>AddnWAVG2016GTNo</v>
          </cell>
        </row>
        <row r="376">
          <cell r="D376">
            <v>11080.872385771418</v>
          </cell>
          <cell r="G376" t="str">
            <v>AddnWAVG2016GSNo</v>
          </cell>
        </row>
        <row r="377">
          <cell r="D377">
            <v>6562.5958772231907</v>
          </cell>
          <cell r="G377" t="str">
            <v>AddnWAVG2016GSNo</v>
          </cell>
        </row>
        <row r="378">
          <cell r="D378">
            <v>21.236431557709054</v>
          </cell>
          <cell r="G378" t="str">
            <v>AddnWAVG2016GSNo</v>
          </cell>
        </row>
        <row r="379">
          <cell r="D379">
            <v>58765.305600488988</v>
          </cell>
          <cell r="G379" t="str">
            <v>AddnWAVG2016GTNo</v>
          </cell>
        </row>
        <row r="380">
          <cell r="D380">
            <v>1533.6345568853703</v>
          </cell>
          <cell r="G380" t="str">
            <v>AddnWAVG2016GTNo</v>
          </cell>
        </row>
        <row r="381">
          <cell r="D381">
            <v>8221.1367460722977</v>
          </cell>
          <cell r="G381" t="str">
            <v>AddnWAVG2016GTNo</v>
          </cell>
        </row>
        <row r="382">
          <cell r="D382">
            <v>2690.210162479973</v>
          </cell>
          <cell r="G382" t="str">
            <v>AddnWAVG2016GTNo</v>
          </cell>
        </row>
        <row r="383">
          <cell r="D383">
            <v>29046.887791232632</v>
          </cell>
          <cell r="G383" t="str">
            <v>AddnWAVG2016GTNo</v>
          </cell>
        </row>
        <row r="384">
          <cell r="D384">
            <v>4703.6851300865874</v>
          </cell>
          <cell r="G384" t="str">
            <v>AddnWAVG2016GTNo</v>
          </cell>
        </row>
        <row r="385">
          <cell r="D385">
            <v>2281.0817361722452</v>
          </cell>
          <cell r="G385" t="str">
            <v>AddnWAVG2016GTNo</v>
          </cell>
        </row>
        <row r="386">
          <cell r="D386">
            <v>-284.88293600000003</v>
          </cell>
          <cell r="G386" t="str">
            <v>AddnWAVG2016GDNo</v>
          </cell>
        </row>
        <row r="387">
          <cell r="D387">
            <v>373162.70711842901</v>
          </cell>
          <cell r="G387" t="str">
            <v>AddnWAVG2016GDYes</v>
          </cell>
        </row>
        <row r="388">
          <cell r="D388">
            <v>137.6483405431469</v>
          </cell>
          <cell r="G388" t="str">
            <v>AddnWAVG2016GDYes</v>
          </cell>
        </row>
        <row r="389">
          <cell r="D389">
            <v>141.62405123006982</v>
          </cell>
          <cell r="G389" t="str">
            <v>AddnWAVG2016GDYes</v>
          </cell>
        </row>
        <row r="390">
          <cell r="D390">
            <v>25.676114965665448</v>
          </cell>
          <cell r="G390" t="str">
            <v>AddnWAVG2016GDYes</v>
          </cell>
        </row>
        <row r="391">
          <cell r="D391">
            <v>12974.904583749987</v>
          </cell>
          <cell r="G391" t="str">
            <v>AddnWAVG2016 No</v>
          </cell>
        </row>
        <row r="392">
          <cell r="D392">
            <v>35872.25834196317</v>
          </cell>
          <cell r="G392" t="str">
            <v>EDBACC2011FGYes</v>
          </cell>
        </row>
        <row r="393">
          <cell r="D393">
            <v>4270.6634680869902</v>
          </cell>
          <cell r="G393" t="str">
            <v>EDBACC2011FGYes</v>
          </cell>
        </row>
        <row r="394">
          <cell r="D394">
            <v>0</v>
          </cell>
          <cell r="G394" t="str">
            <v>EDBACC2011FGNo</v>
          </cell>
        </row>
        <row r="395">
          <cell r="D395">
            <v>0</v>
          </cell>
          <cell r="G395" t="str">
            <v>EDBACC2011FGNo</v>
          </cell>
        </row>
        <row r="396">
          <cell r="D396">
            <v>0</v>
          </cell>
          <cell r="G396" t="str">
            <v>EDBACC2011FGNo</v>
          </cell>
        </row>
        <row r="397">
          <cell r="D397">
            <v>1625.7549015644859</v>
          </cell>
          <cell r="G397" t="str">
            <v>EDBACC2011FGNo</v>
          </cell>
        </row>
        <row r="398">
          <cell r="D398">
            <v>795.636094670126</v>
          </cell>
          <cell r="G398" t="str">
            <v>EDBACC2011FGYes</v>
          </cell>
        </row>
        <row r="399">
          <cell r="D399">
            <v>287.76426754927451</v>
          </cell>
          <cell r="G399" t="str">
            <v>EDBACC2011FGYes</v>
          </cell>
        </row>
        <row r="400">
          <cell r="D400">
            <v>61778.763940418095</v>
          </cell>
          <cell r="G400" t="str">
            <v>EDBACC2011HGYes</v>
          </cell>
        </row>
        <row r="401">
          <cell r="D401">
            <v>4993.4712988248311</v>
          </cell>
          <cell r="G401" t="str">
            <v>EDBACC2011HGYes</v>
          </cell>
        </row>
        <row r="402">
          <cell r="D402">
            <v>179293.02796311519</v>
          </cell>
          <cell r="G402" t="str">
            <v>EDBACC2011NGYes</v>
          </cell>
        </row>
        <row r="403">
          <cell r="D403">
            <v>1470.4403771326083</v>
          </cell>
          <cell r="G403" t="str">
            <v>EDBACC2011NGYes</v>
          </cell>
        </row>
        <row r="404">
          <cell r="D404">
            <v>312.14894096161345</v>
          </cell>
          <cell r="G404" t="str">
            <v>EDBACC2011NGNo</v>
          </cell>
        </row>
        <row r="405">
          <cell r="D405">
            <v>4808.1789841206337</v>
          </cell>
          <cell r="G405" t="str">
            <v>EDBACC2011OGYes</v>
          </cell>
        </row>
        <row r="406">
          <cell r="D406">
            <v>13045.250494443344</v>
          </cell>
          <cell r="G406" t="str">
            <v>EDBACC2011OGYes</v>
          </cell>
        </row>
        <row r="407">
          <cell r="D407">
            <v>90206.706789133692</v>
          </cell>
          <cell r="G407" t="str">
            <v>EDBACC2011ETNo</v>
          </cell>
        </row>
        <row r="408">
          <cell r="D408">
            <v>88395.772514007971</v>
          </cell>
          <cell r="G408" t="str">
            <v>EDBACC2011ETNo</v>
          </cell>
        </row>
        <row r="409">
          <cell r="D409">
            <v>131.26221736666511</v>
          </cell>
          <cell r="G409" t="str">
            <v>EDBACC2011ETNo</v>
          </cell>
        </row>
        <row r="410">
          <cell r="D410">
            <v>1280.6773597775432</v>
          </cell>
          <cell r="G410" t="str">
            <v>EDBACC2011ETNo</v>
          </cell>
        </row>
        <row r="411">
          <cell r="D411">
            <v>803229.34211595438</v>
          </cell>
          <cell r="G411" t="str">
            <v>EDBACC2011EDYes</v>
          </cell>
        </row>
        <row r="412">
          <cell r="D412">
            <v>1266.4772222744557</v>
          </cell>
          <cell r="G412" t="str">
            <v>EDBACC2011EDYes</v>
          </cell>
        </row>
        <row r="413">
          <cell r="D413">
            <v>11775.14985770059</v>
          </cell>
          <cell r="G413" t="str">
            <v>EDBACC2011EDYes</v>
          </cell>
        </row>
        <row r="414">
          <cell r="D414">
            <v>3263.8107999660651</v>
          </cell>
          <cell r="G414" t="str">
            <v>EDBACC2011EDYes</v>
          </cell>
        </row>
        <row r="415">
          <cell r="D415">
            <v>44675.191980111056</v>
          </cell>
          <cell r="G415" t="str">
            <v>EDBACC2011EDYes</v>
          </cell>
        </row>
        <row r="416">
          <cell r="D416">
            <v>2043.3499315049603</v>
          </cell>
          <cell r="G416" t="str">
            <v>EDBACC2011GTNo</v>
          </cell>
        </row>
        <row r="417">
          <cell r="D417">
            <v>11660.687097863891</v>
          </cell>
          <cell r="G417" t="str">
            <v>EDBACC2011GSNo</v>
          </cell>
        </row>
        <row r="418">
          <cell r="D418">
            <v>4357.1863847568893</v>
          </cell>
          <cell r="G418" t="str">
            <v>EDBACC2011GSNo</v>
          </cell>
        </row>
        <row r="419">
          <cell r="D419">
            <v>2138.2636809406645</v>
          </cell>
          <cell r="G419" t="str">
            <v>EDBACC2011GSNo</v>
          </cell>
        </row>
        <row r="420">
          <cell r="D420">
            <v>36486.023796061068</v>
          </cell>
          <cell r="G420" t="str">
            <v>EDBACC2011GTNo</v>
          </cell>
        </row>
        <row r="421">
          <cell r="D421">
            <v>21551.025808999177</v>
          </cell>
          <cell r="G421" t="str">
            <v>EDBACC2011GTNo</v>
          </cell>
        </row>
        <row r="422">
          <cell r="D422">
            <v>7217.2700043653895</v>
          </cell>
          <cell r="G422" t="str">
            <v>EDBACC2011GTNo</v>
          </cell>
        </row>
        <row r="423">
          <cell r="D423">
            <v>1092.0763767861317</v>
          </cell>
          <cell r="G423" t="str">
            <v>EDBACC2011GTNo</v>
          </cell>
        </row>
        <row r="424">
          <cell r="D424">
            <v>2848.0695675183497</v>
          </cell>
          <cell r="G424" t="str">
            <v>EDBACC2011GTNo</v>
          </cell>
        </row>
        <row r="425">
          <cell r="D425">
            <v>17146.410555674272</v>
          </cell>
          <cell r="G425" t="str">
            <v>EDBACC2011GTNo</v>
          </cell>
        </row>
        <row r="426">
          <cell r="D426">
            <v>2540.2493662506608</v>
          </cell>
          <cell r="G426" t="str">
            <v>EDBACC2011GTNo</v>
          </cell>
        </row>
        <row r="427">
          <cell r="D427">
            <v>1792.884724659129</v>
          </cell>
          <cell r="G427" t="str">
            <v>EDBACC2011GTNo</v>
          </cell>
        </row>
        <row r="428">
          <cell r="D428">
            <v>227.07750458927208</v>
          </cell>
          <cell r="G428" t="str">
            <v>EDBACC2011GTNo</v>
          </cell>
        </row>
        <row r="429">
          <cell r="D429">
            <v>243592.52675825855</v>
          </cell>
          <cell r="G429" t="str">
            <v>EDBACC2011GDYes</v>
          </cell>
        </row>
        <row r="430">
          <cell r="D430">
            <v>466.43827568547033</v>
          </cell>
          <cell r="G430" t="str">
            <v>EDBACC2011GDYes</v>
          </cell>
        </row>
        <row r="431">
          <cell r="D431">
            <v>2542.5499041874336</v>
          </cell>
          <cell r="G431" t="str">
            <v>EDBACC2011GDYes</v>
          </cell>
        </row>
        <row r="432">
          <cell r="D432">
            <v>35773.880241645376</v>
          </cell>
          <cell r="G432" t="str">
            <v>EDBACC2011GDYes</v>
          </cell>
        </row>
        <row r="433">
          <cell r="D433">
            <v>35872.25834196317</v>
          </cell>
          <cell r="G433" t="str">
            <v>EDBACC2011RAFGYes</v>
          </cell>
        </row>
        <row r="434">
          <cell r="D434">
            <v>4270.6634680869902</v>
          </cell>
          <cell r="G434" t="str">
            <v>EDBACC2011RAFGYes</v>
          </cell>
        </row>
        <row r="435">
          <cell r="D435">
            <v>0</v>
          </cell>
          <cell r="G435" t="str">
            <v>EDBACC2011RAFGNo</v>
          </cell>
        </row>
        <row r="436">
          <cell r="D436">
            <v>0</v>
          </cell>
          <cell r="G436" t="str">
            <v>EDBACC2011RAFGNo</v>
          </cell>
        </row>
        <row r="437">
          <cell r="D437">
            <v>0</v>
          </cell>
          <cell r="G437" t="str">
            <v>EDBACC2011RAFGNo</v>
          </cell>
        </row>
        <row r="438">
          <cell r="D438">
            <v>1625.7549015644859</v>
          </cell>
          <cell r="G438" t="str">
            <v>EDBACC2011RAFGNo</v>
          </cell>
        </row>
        <row r="439">
          <cell r="D439">
            <v>795.636094670126</v>
          </cell>
          <cell r="G439" t="str">
            <v>EDBACC2011RAFGYes</v>
          </cell>
        </row>
        <row r="440">
          <cell r="D440">
            <v>287.76426754927451</v>
          </cell>
          <cell r="G440" t="str">
            <v>EDBACC2011RAFGYes</v>
          </cell>
        </row>
        <row r="441">
          <cell r="D441">
            <v>61778.763940418095</v>
          </cell>
          <cell r="G441" t="str">
            <v>EDBACC2011RAHGYes</v>
          </cell>
        </row>
        <row r="442">
          <cell r="D442">
            <v>4993.4712988248311</v>
          </cell>
          <cell r="G442" t="str">
            <v>EDBACC2011RAHGYes</v>
          </cell>
        </row>
        <row r="443">
          <cell r="D443">
            <v>179293.02796311519</v>
          </cell>
          <cell r="G443" t="str">
            <v>EDBACC2011RANGYes</v>
          </cell>
        </row>
        <row r="444">
          <cell r="D444">
            <v>1470.4403771326083</v>
          </cell>
          <cell r="G444" t="str">
            <v>EDBACC2011RANGYes</v>
          </cell>
        </row>
        <row r="445">
          <cell r="D445">
            <v>312.14894096161345</v>
          </cell>
          <cell r="G445" t="str">
            <v>EDBACC2011RANGNo</v>
          </cell>
        </row>
        <row r="446">
          <cell r="D446">
            <v>4808.1789841206337</v>
          </cell>
          <cell r="G446" t="str">
            <v>EDBACC2011RAOGYes</v>
          </cell>
        </row>
        <row r="447">
          <cell r="D447">
            <v>13045.250494443344</v>
          </cell>
          <cell r="G447" t="str">
            <v>EDBACC2011RAOGYes</v>
          </cell>
        </row>
        <row r="448">
          <cell r="D448">
            <v>90206.706789133692</v>
          </cell>
          <cell r="G448" t="str">
            <v>EDBACC2011RAETNo</v>
          </cell>
        </row>
        <row r="449">
          <cell r="D449">
            <v>88395.772514007971</v>
          </cell>
          <cell r="G449" t="str">
            <v>EDBACC2011RAETNo</v>
          </cell>
        </row>
        <row r="450">
          <cell r="D450">
            <v>131.26221736666511</v>
          </cell>
          <cell r="G450" t="str">
            <v>EDBACC2011RAETNo</v>
          </cell>
        </row>
        <row r="451">
          <cell r="D451">
            <v>1280.6773597775432</v>
          </cell>
          <cell r="G451" t="str">
            <v>EDBACC2011RAETNo</v>
          </cell>
        </row>
        <row r="452">
          <cell r="D452">
            <v>803229.34211595438</v>
          </cell>
          <cell r="G452" t="str">
            <v>EDBACC2011RAEDYes</v>
          </cell>
        </row>
        <row r="453">
          <cell r="D453">
            <v>1266.4772222744557</v>
          </cell>
          <cell r="G453" t="str">
            <v>EDBACC2011RAEDYes</v>
          </cell>
        </row>
        <row r="454">
          <cell r="D454">
            <v>11775.14985770059</v>
          </cell>
          <cell r="G454" t="str">
            <v>EDBACC2011RAEDYes</v>
          </cell>
        </row>
        <row r="455">
          <cell r="D455">
            <v>3263.8107999660651</v>
          </cell>
          <cell r="G455" t="str">
            <v>EDBACC2011RAEDYes</v>
          </cell>
        </row>
        <row r="456">
          <cell r="D456">
            <v>44675.191980111056</v>
          </cell>
          <cell r="G456" t="str">
            <v>EDBACC2011RAEDYes</v>
          </cell>
        </row>
        <row r="457">
          <cell r="D457">
            <v>2043.3499315049603</v>
          </cell>
          <cell r="G457" t="str">
            <v>EDBACC2011RAGTNo</v>
          </cell>
        </row>
        <row r="458">
          <cell r="D458">
            <v>11660.687097863891</v>
          </cell>
          <cell r="G458" t="str">
            <v>EDBACC2011RAGSNo</v>
          </cell>
        </row>
        <row r="459">
          <cell r="D459">
            <v>4357.1863847568893</v>
          </cell>
          <cell r="G459" t="str">
            <v>EDBACC2011RAGSNo</v>
          </cell>
        </row>
        <row r="460">
          <cell r="D460">
            <v>2138.2636809406645</v>
          </cell>
          <cell r="G460" t="str">
            <v>EDBACC2011RAGSNo</v>
          </cell>
        </row>
        <row r="461">
          <cell r="D461">
            <v>36486.023796061068</v>
          </cell>
          <cell r="G461" t="str">
            <v>EDBACC2011RAGTNo</v>
          </cell>
        </row>
        <row r="462">
          <cell r="D462">
            <v>21551.025808999177</v>
          </cell>
          <cell r="G462" t="str">
            <v>EDBACC2011RAGTNo</v>
          </cell>
        </row>
        <row r="463">
          <cell r="D463">
            <v>7217.2700043653895</v>
          </cell>
          <cell r="G463" t="str">
            <v>EDBACC2011RAGTNo</v>
          </cell>
        </row>
        <row r="464">
          <cell r="D464">
            <v>1092.0763767861317</v>
          </cell>
          <cell r="G464" t="str">
            <v>EDBACC2011RAGTNo</v>
          </cell>
        </row>
        <row r="465">
          <cell r="D465">
            <v>2848.0695675183497</v>
          </cell>
          <cell r="G465" t="str">
            <v>EDBACC2011RAGTNo</v>
          </cell>
        </row>
        <row r="466">
          <cell r="D466">
            <v>17146.410555674272</v>
          </cell>
          <cell r="G466" t="str">
            <v>EDBACC2011RAGTNo</v>
          </cell>
        </row>
        <row r="467">
          <cell r="D467">
            <v>2540.2493662506608</v>
          </cell>
          <cell r="G467" t="str">
            <v>EDBACC2011RAGTNo</v>
          </cell>
        </row>
        <row r="468">
          <cell r="D468">
            <v>1792.884724659129</v>
          </cell>
          <cell r="G468" t="str">
            <v>EDBACC2011RAGTNo</v>
          </cell>
        </row>
        <row r="469">
          <cell r="D469">
            <v>227.07750458927208</v>
          </cell>
          <cell r="G469" t="str">
            <v>EDBACC2011RAGTNo</v>
          </cell>
        </row>
        <row r="470">
          <cell r="D470">
            <v>243592.52675825855</v>
          </cell>
          <cell r="G470" t="str">
            <v>EDBACC2011RAGDYes</v>
          </cell>
        </row>
        <row r="471">
          <cell r="D471">
            <v>466.43827568547033</v>
          </cell>
          <cell r="G471" t="str">
            <v>EDBACC2011RAGDYes</v>
          </cell>
        </row>
        <row r="472">
          <cell r="D472">
            <v>2542.5499041874336</v>
          </cell>
          <cell r="G472" t="str">
            <v>EDBACC2011RAGDYes</v>
          </cell>
        </row>
        <row r="473">
          <cell r="D473">
            <v>35773.880241645376</v>
          </cell>
          <cell r="G473" t="str">
            <v>EDBACC2011RAGDYes</v>
          </cell>
        </row>
        <row r="474">
          <cell r="D474">
            <v>45590.122600864917</v>
          </cell>
          <cell r="G474" t="str">
            <v>EDBACC2012FGYes</v>
          </cell>
        </row>
        <row r="475">
          <cell r="D475">
            <v>4264.6752744232617</v>
          </cell>
          <cell r="G475" t="str">
            <v>EDBACC2012FGYes</v>
          </cell>
        </row>
        <row r="476">
          <cell r="D476">
            <v>0</v>
          </cell>
          <cell r="G476" t="str">
            <v>EDBACC2012FGNo</v>
          </cell>
        </row>
        <row r="477">
          <cell r="D477">
            <v>0</v>
          </cell>
          <cell r="G477" t="str">
            <v>EDBACC2012FGNo</v>
          </cell>
        </row>
        <row r="478">
          <cell r="D478">
            <v>0</v>
          </cell>
          <cell r="G478" t="str">
            <v>EDBACC2012FGNo</v>
          </cell>
        </row>
        <row r="479">
          <cell r="D479">
            <v>12673.469859140647</v>
          </cell>
          <cell r="G479" t="str">
            <v>EDBACC2012FGNo</v>
          </cell>
        </row>
        <row r="480">
          <cell r="D480">
            <v>2033.2888743241006</v>
          </cell>
          <cell r="G480" t="str">
            <v>EDBACC2012FGYes</v>
          </cell>
        </row>
        <row r="481">
          <cell r="D481">
            <v>419.49784975811843</v>
          </cell>
          <cell r="G481" t="str">
            <v>EDBACC2012FGYes</v>
          </cell>
        </row>
        <row r="482">
          <cell r="D482">
            <v>64407.552990005875</v>
          </cell>
          <cell r="G482" t="str">
            <v>EDBACC2012HGYes</v>
          </cell>
        </row>
        <row r="483">
          <cell r="D483">
            <v>4190.9975390770833</v>
          </cell>
          <cell r="G483" t="str">
            <v>EDBACC2012HGYes</v>
          </cell>
        </row>
        <row r="484">
          <cell r="D484">
            <v>0</v>
          </cell>
          <cell r="G484" t="str">
            <v>EDBACC2012HGNo</v>
          </cell>
        </row>
        <row r="485">
          <cell r="D485">
            <v>0</v>
          </cell>
          <cell r="G485" t="str">
            <v>EDBACC2012HGNo</v>
          </cell>
        </row>
        <row r="486">
          <cell r="D486">
            <v>190030.83601941663</v>
          </cell>
          <cell r="G486" t="str">
            <v>EDBACC2012NGYes</v>
          </cell>
        </row>
        <row r="487">
          <cell r="D487">
            <v>1536.4563712150557</v>
          </cell>
          <cell r="G487" t="str">
            <v>EDBACC2012NGYes</v>
          </cell>
        </row>
        <row r="488">
          <cell r="D488">
            <v>0</v>
          </cell>
          <cell r="G488" t="str">
            <v>EDBACC2012NGNo</v>
          </cell>
        </row>
        <row r="489">
          <cell r="D489">
            <v>305.96541462650765</v>
          </cell>
          <cell r="G489" t="str">
            <v>EDBACC2012NGNo</v>
          </cell>
        </row>
        <row r="490">
          <cell r="D490">
            <v>4897.6712601626477</v>
          </cell>
          <cell r="G490" t="str">
            <v>EDBACC2012OGYes</v>
          </cell>
        </row>
        <row r="491">
          <cell r="D491">
            <v>12605.333464340429</v>
          </cell>
          <cell r="G491" t="str">
            <v>EDBACC2012OGYes</v>
          </cell>
        </row>
        <row r="492">
          <cell r="D492">
            <v>99578.840713663943</v>
          </cell>
          <cell r="G492" t="str">
            <v>EDBACC2012ETNo</v>
          </cell>
        </row>
        <row r="493">
          <cell r="D493">
            <v>96895.175120674292</v>
          </cell>
          <cell r="G493" t="str">
            <v>EDBACC2012ETNo</v>
          </cell>
        </row>
        <row r="494">
          <cell r="D494">
            <v>158.08958900629491</v>
          </cell>
          <cell r="G494" t="str">
            <v>EDBACC2012ETNo</v>
          </cell>
        </row>
        <row r="495">
          <cell r="D495">
            <v>1320.8003489811681</v>
          </cell>
          <cell r="G495" t="str">
            <v>EDBACC2012ETNo</v>
          </cell>
        </row>
        <row r="496">
          <cell r="D496">
            <v>0</v>
          </cell>
          <cell r="G496" t="str">
            <v>EDBACC2012</v>
          </cell>
        </row>
        <row r="497">
          <cell r="D497">
            <v>796182.94455333869</v>
          </cell>
          <cell r="G497" t="str">
            <v>EDBACC2012EDYes</v>
          </cell>
        </row>
        <row r="498">
          <cell r="D498">
            <v>1344.4558480650403</v>
          </cell>
          <cell r="G498" t="str">
            <v>EDBACC2012EDYes</v>
          </cell>
        </row>
        <row r="499">
          <cell r="D499">
            <v>11541.889578102642</v>
          </cell>
          <cell r="G499" t="str">
            <v>EDBACC2012EDYes</v>
          </cell>
        </row>
        <row r="500">
          <cell r="D500">
            <v>57.979730613936582</v>
          </cell>
          <cell r="G500" t="str">
            <v>EDBACC2012EDNo</v>
          </cell>
        </row>
        <row r="501">
          <cell r="D501">
            <v>6114.1912037225793</v>
          </cell>
          <cell r="G501" t="str">
            <v>EDBACC2012EDYes</v>
          </cell>
        </row>
        <row r="502">
          <cell r="D502">
            <v>47147.942407950446</v>
          </cell>
          <cell r="G502" t="str">
            <v>EDBACC2012EDYes</v>
          </cell>
        </row>
        <row r="503">
          <cell r="D503">
            <v>0</v>
          </cell>
          <cell r="G503" t="str">
            <v>EDBACC2012EDYes</v>
          </cell>
        </row>
        <row r="504">
          <cell r="D504">
            <v>2645.5330067999998</v>
          </cell>
          <cell r="G504" t="str">
            <v>EDBACC2012EDYes</v>
          </cell>
        </row>
        <row r="505">
          <cell r="D505">
            <v>2253.8236583969874</v>
          </cell>
          <cell r="G505" t="str">
            <v>EDBACC2012GTNo</v>
          </cell>
        </row>
        <row r="506">
          <cell r="D506">
            <v>12138.481433114843</v>
          </cell>
          <cell r="G506" t="str">
            <v>EDBACC2012GSNo</v>
          </cell>
        </row>
        <row r="507">
          <cell r="D507">
            <v>4607.8507555485921</v>
          </cell>
          <cell r="G507" t="str">
            <v>EDBACC2012GSNo</v>
          </cell>
        </row>
        <row r="508">
          <cell r="D508">
            <v>2171.3281171328535</v>
          </cell>
          <cell r="G508" t="str">
            <v>EDBACC2012GSNo</v>
          </cell>
        </row>
        <row r="509">
          <cell r="D509">
            <v>40086.412439626838</v>
          </cell>
          <cell r="G509" t="str">
            <v>EDBACC2012GTNo</v>
          </cell>
        </row>
        <row r="510">
          <cell r="D510">
            <v>21618.076570207362</v>
          </cell>
          <cell r="G510" t="str">
            <v>EDBACC2012GTNo</v>
          </cell>
        </row>
        <row r="511">
          <cell r="D511">
            <v>7597.1264306391631</v>
          </cell>
          <cell r="G511" t="str">
            <v>EDBACC2012GTNo</v>
          </cell>
        </row>
        <row r="512">
          <cell r="D512">
            <v>1139.1147818884283</v>
          </cell>
          <cell r="G512" t="str">
            <v>EDBACC2012GTNo</v>
          </cell>
        </row>
        <row r="513">
          <cell r="D513">
            <v>3072.1877842523063</v>
          </cell>
          <cell r="G513" t="str">
            <v>EDBACC2012GTNo</v>
          </cell>
        </row>
        <row r="514">
          <cell r="D514">
            <v>18229.427974234517</v>
          </cell>
          <cell r="G514" t="str">
            <v>EDBACC2012GTNo</v>
          </cell>
        </row>
        <row r="515">
          <cell r="D515">
            <v>2702.7898594418261</v>
          </cell>
          <cell r="G515" t="str">
            <v>EDBACC2012GTNo</v>
          </cell>
        </row>
        <row r="516">
          <cell r="D516">
            <v>1790.6415468965056</v>
          </cell>
          <cell r="G516" t="str">
            <v>EDBACC2012GTNo</v>
          </cell>
        </row>
        <row r="517">
          <cell r="D517">
            <v>534.40363303839649</v>
          </cell>
          <cell r="G517" t="str">
            <v>EDBACC2012GTNo</v>
          </cell>
        </row>
        <row r="518">
          <cell r="D518">
            <v>0</v>
          </cell>
          <cell r="G518" t="str">
            <v>EDBACC2012</v>
          </cell>
        </row>
        <row r="519">
          <cell r="D519">
            <v>0</v>
          </cell>
          <cell r="G519" t="str">
            <v>EDBACC2012</v>
          </cell>
        </row>
        <row r="520">
          <cell r="D520">
            <v>0</v>
          </cell>
          <cell r="G520" t="str">
            <v>EDBACC2012</v>
          </cell>
        </row>
        <row r="521">
          <cell r="D521">
            <v>0</v>
          </cell>
          <cell r="G521" t="str">
            <v>EDBACC2012</v>
          </cell>
        </row>
        <row r="522">
          <cell r="D522">
            <v>0</v>
          </cell>
          <cell r="G522" t="str">
            <v>EDBACC2012</v>
          </cell>
        </row>
        <row r="523">
          <cell r="D523">
            <v>0</v>
          </cell>
          <cell r="G523" t="str">
            <v>EDBACC2012</v>
          </cell>
        </row>
        <row r="524">
          <cell r="D524">
            <v>0</v>
          </cell>
          <cell r="G524" t="str">
            <v>EDBACC2012</v>
          </cell>
        </row>
        <row r="525">
          <cell r="D525">
            <v>0</v>
          </cell>
          <cell r="G525" t="str">
            <v>EDBACC2012</v>
          </cell>
        </row>
        <row r="526">
          <cell r="D526">
            <v>-10.846630046964966</v>
          </cell>
          <cell r="G526" t="str">
            <v>EDBACC2012GDNo</v>
          </cell>
        </row>
        <row r="527">
          <cell r="D527">
            <v>263790.44331514975</v>
          </cell>
          <cell r="G527" t="str">
            <v>EDBACC2012GDYes</v>
          </cell>
        </row>
        <row r="528">
          <cell r="D528">
            <v>1341.3799544316248</v>
          </cell>
          <cell r="G528" t="str">
            <v>EDBACC2012GDYes</v>
          </cell>
        </row>
        <row r="529">
          <cell r="D529">
            <v>2468.8807893972721</v>
          </cell>
          <cell r="G529" t="str">
            <v>EDBACC2012GDYes</v>
          </cell>
        </row>
        <row r="530">
          <cell r="D530">
            <v>37371.107179631283</v>
          </cell>
          <cell r="G530" t="str">
            <v>EDBACC2012GDYes</v>
          </cell>
        </row>
        <row r="531">
          <cell r="D531">
            <v>189.60390323745011</v>
          </cell>
          <cell r="G531" t="str">
            <v>EDBACC2012 No</v>
          </cell>
        </row>
        <row r="532">
          <cell r="D532">
            <v>45052.650827927217</v>
          </cell>
          <cell r="G532" t="str">
            <v>EDBACC2013FGYes</v>
          </cell>
        </row>
        <row r="533">
          <cell r="D533">
            <v>4264.8487213990202</v>
          </cell>
          <cell r="G533" t="str">
            <v>EDBACC2013FGYes</v>
          </cell>
        </row>
        <row r="534">
          <cell r="D534">
            <v>0</v>
          </cell>
          <cell r="G534" t="str">
            <v>EDBACC2013FGNo</v>
          </cell>
        </row>
        <row r="535">
          <cell r="D535">
            <v>0</v>
          </cell>
          <cell r="G535" t="str">
            <v>EDBACC2013FGNo</v>
          </cell>
        </row>
        <row r="536">
          <cell r="D536">
            <v>0</v>
          </cell>
          <cell r="G536" t="str">
            <v>EDBACC2013FGNo</v>
          </cell>
        </row>
        <row r="537">
          <cell r="D537">
            <v>23549.080946011065</v>
          </cell>
          <cell r="G537" t="str">
            <v>EDBACC2013FGNo</v>
          </cell>
        </row>
        <row r="538">
          <cell r="D538">
            <v>2034.3105391300512</v>
          </cell>
          <cell r="G538" t="str">
            <v>EDBACC2013FGYes</v>
          </cell>
        </row>
        <row r="539">
          <cell r="D539">
            <v>420.04229772373725</v>
          </cell>
          <cell r="G539" t="str">
            <v>EDBACC2013FGYes</v>
          </cell>
        </row>
        <row r="540">
          <cell r="D540">
            <v>72996.458124322933</v>
          </cell>
          <cell r="G540" t="str">
            <v>EDBACC2013HGYes</v>
          </cell>
        </row>
        <row r="541">
          <cell r="D541">
            <v>4193.8594141778158</v>
          </cell>
          <cell r="G541" t="str">
            <v>EDBACC2013HGYes</v>
          </cell>
        </row>
        <row r="542">
          <cell r="D542">
            <v>0</v>
          </cell>
          <cell r="G542" t="str">
            <v>EDBACC2013HGNo</v>
          </cell>
        </row>
        <row r="543">
          <cell r="D543">
            <v>0</v>
          </cell>
          <cell r="G543" t="str">
            <v>EDBACC2013HGNo</v>
          </cell>
        </row>
        <row r="544">
          <cell r="D544">
            <v>205447.90174885071</v>
          </cell>
          <cell r="G544" t="str">
            <v>EDBACC2013NGYes</v>
          </cell>
        </row>
        <row r="545">
          <cell r="D545">
            <v>1536.4563712150557</v>
          </cell>
          <cell r="G545" t="str">
            <v>EDBACC2013NGYes</v>
          </cell>
        </row>
        <row r="546">
          <cell r="D546">
            <v>0</v>
          </cell>
          <cell r="G546" t="str">
            <v>EDBACC2013NGNo</v>
          </cell>
        </row>
        <row r="547">
          <cell r="D547">
            <v>308.71621385074639</v>
          </cell>
          <cell r="G547" t="str">
            <v>EDBACC2013NGNo</v>
          </cell>
        </row>
        <row r="548">
          <cell r="D548">
            <v>7096.1408165019411</v>
          </cell>
          <cell r="G548" t="str">
            <v>EDBACC2013OGYes</v>
          </cell>
        </row>
        <row r="549">
          <cell r="D549">
            <v>18623.974033453946</v>
          </cell>
          <cell r="G549" t="str">
            <v>EDBACC2013OGYes</v>
          </cell>
        </row>
        <row r="550">
          <cell r="D550">
            <v>113970.7831405973</v>
          </cell>
          <cell r="G550" t="str">
            <v>EDBACC2013ETNo</v>
          </cell>
        </row>
        <row r="551">
          <cell r="D551">
            <v>111665.37122339239</v>
          </cell>
          <cell r="G551" t="str">
            <v>EDBACC2013ETNo</v>
          </cell>
        </row>
        <row r="552">
          <cell r="D552">
            <v>158.16547205090487</v>
          </cell>
          <cell r="G552" t="str">
            <v>EDBACC2013ETNo</v>
          </cell>
        </row>
        <row r="553">
          <cell r="D553">
            <v>1321.6892647273139</v>
          </cell>
          <cell r="G553" t="str">
            <v>EDBACC2013ETNo</v>
          </cell>
        </row>
        <row r="554">
          <cell r="D554">
            <v>0</v>
          </cell>
          <cell r="G554" t="str">
            <v>EDBACC2013</v>
          </cell>
        </row>
        <row r="555">
          <cell r="D555">
            <v>854349.28438302211</v>
          </cell>
          <cell r="G555" t="str">
            <v>EDBACC2013EDYes</v>
          </cell>
        </row>
        <row r="556">
          <cell r="D556">
            <v>1346.4954018055482</v>
          </cell>
          <cell r="G556" t="str">
            <v>EDBACC2013EDYes</v>
          </cell>
        </row>
        <row r="557">
          <cell r="D557">
            <v>11645.657583831171</v>
          </cell>
          <cell r="G557" t="str">
            <v>EDBACC2013EDYes</v>
          </cell>
        </row>
        <row r="558">
          <cell r="D558">
            <v>167.09877154591365</v>
          </cell>
          <cell r="G558" t="str">
            <v>EDBACC2013EDNo</v>
          </cell>
        </row>
        <row r="559">
          <cell r="D559">
            <v>10326.677459363726</v>
          </cell>
          <cell r="G559" t="str">
            <v>EDBACC2013EDYes</v>
          </cell>
        </row>
        <row r="560">
          <cell r="D560">
            <v>47691.193955529045</v>
          </cell>
          <cell r="G560" t="str">
            <v>EDBACC2013EDYes</v>
          </cell>
        </row>
        <row r="561">
          <cell r="D561">
            <v>0</v>
          </cell>
          <cell r="G561" t="str">
            <v>EDBACC2013EDYes</v>
          </cell>
        </row>
        <row r="562">
          <cell r="D562">
            <v>2645.5330067999998</v>
          </cell>
          <cell r="G562" t="str">
            <v>EDBACC2013EDYes</v>
          </cell>
        </row>
        <row r="563">
          <cell r="D563">
            <v>3004.0077267975798</v>
          </cell>
          <cell r="G563" t="str">
            <v>EDBACC2013GTNo</v>
          </cell>
        </row>
        <row r="564">
          <cell r="D564">
            <v>13516.114219030391</v>
          </cell>
          <cell r="G564" t="str">
            <v>EDBACC2013GSNo</v>
          </cell>
        </row>
        <row r="565">
          <cell r="D565">
            <v>5423.7474581210299</v>
          </cell>
          <cell r="G565" t="str">
            <v>EDBACC2013GSNo</v>
          </cell>
        </row>
        <row r="566">
          <cell r="D566">
            <v>2173.968342861589</v>
          </cell>
          <cell r="G566" t="str">
            <v>EDBACC2013GSNo</v>
          </cell>
        </row>
        <row r="567">
          <cell r="D567">
            <v>47576.071543228849</v>
          </cell>
          <cell r="G567" t="str">
            <v>EDBACC2013GTNo</v>
          </cell>
        </row>
        <row r="568">
          <cell r="D568">
            <v>21889.729014624616</v>
          </cell>
          <cell r="G568" t="str">
            <v>EDBACC2013GTNo</v>
          </cell>
        </row>
        <row r="569">
          <cell r="D569">
            <v>8594.8825959881087</v>
          </cell>
          <cell r="G569" t="str">
            <v>EDBACC2013GTNo</v>
          </cell>
        </row>
        <row r="570">
          <cell r="D570">
            <v>1139.1147818884283</v>
          </cell>
          <cell r="G570" t="str">
            <v>EDBACC2013GTNo</v>
          </cell>
        </row>
        <row r="571">
          <cell r="D571">
            <v>3448.0589044938411</v>
          </cell>
          <cell r="G571" t="str">
            <v>EDBACC2013GTNo</v>
          </cell>
        </row>
        <row r="572">
          <cell r="D572">
            <v>21754.696106010524</v>
          </cell>
          <cell r="G572" t="str">
            <v>EDBACC2013GTNo</v>
          </cell>
        </row>
        <row r="573">
          <cell r="D573">
            <v>3283.1855002386901</v>
          </cell>
          <cell r="G573" t="str">
            <v>EDBACC2013GTNo</v>
          </cell>
        </row>
        <row r="574">
          <cell r="D574">
            <v>1790.6415468965056</v>
          </cell>
          <cell r="G574" t="str">
            <v>EDBACC2013GTNo</v>
          </cell>
        </row>
        <row r="575">
          <cell r="D575">
            <v>811.24653642619046</v>
          </cell>
          <cell r="G575" t="str">
            <v>EDBACC2013GTNo</v>
          </cell>
        </row>
        <row r="576">
          <cell r="D576">
            <v>0</v>
          </cell>
          <cell r="G576" t="str">
            <v>EDBACC2013</v>
          </cell>
        </row>
        <row r="577">
          <cell r="D577">
            <v>0</v>
          </cell>
          <cell r="G577" t="str">
            <v>EDBACC2013</v>
          </cell>
        </row>
        <row r="578">
          <cell r="D578">
            <v>0</v>
          </cell>
          <cell r="G578" t="str">
            <v>EDBACC2013</v>
          </cell>
        </row>
        <row r="579">
          <cell r="D579">
            <v>0</v>
          </cell>
          <cell r="G579" t="str">
            <v>EDBACC2013</v>
          </cell>
        </row>
        <row r="580">
          <cell r="D580">
            <v>0</v>
          </cell>
          <cell r="G580" t="str">
            <v>EDBACC2013</v>
          </cell>
        </row>
        <row r="581">
          <cell r="D581">
            <v>0</v>
          </cell>
          <cell r="G581" t="str">
            <v>EDBACC2013</v>
          </cell>
        </row>
        <row r="582">
          <cell r="D582">
            <v>0</v>
          </cell>
          <cell r="G582" t="str">
            <v>EDBACC2013</v>
          </cell>
        </row>
        <row r="583">
          <cell r="D583">
            <v>0</v>
          </cell>
          <cell r="G583" t="str">
            <v>EDBACC2013</v>
          </cell>
        </row>
        <row r="584">
          <cell r="D584">
            <v>-30.871177825977217</v>
          </cell>
          <cell r="G584" t="str">
            <v>EDBACC2013GDNo</v>
          </cell>
        </row>
        <row r="585">
          <cell r="D585">
            <v>290476.24569000088</v>
          </cell>
          <cell r="G585" t="str">
            <v>EDBACC2013GDYes</v>
          </cell>
        </row>
        <row r="586">
          <cell r="D586">
            <v>3713.8251919336076</v>
          </cell>
          <cell r="G586" t="str">
            <v>EDBACC2013GDYes</v>
          </cell>
        </row>
        <row r="587">
          <cell r="D587">
            <v>2492.4496685736049</v>
          </cell>
          <cell r="G587" t="str">
            <v>EDBACC2013GDYes</v>
          </cell>
        </row>
        <row r="588">
          <cell r="D588">
            <v>37404.937960038158</v>
          </cell>
          <cell r="G588" t="str">
            <v>EDBACC2013GDYes</v>
          </cell>
        </row>
        <row r="589">
          <cell r="D589">
            <v>751.8780725787019</v>
          </cell>
          <cell r="G589" t="str">
            <v>EDBACC2013 No</v>
          </cell>
        </row>
        <row r="590">
          <cell r="D590">
            <v>45799.955422912542</v>
          </cell>
          <cell r="G590" t="str">
            <v>EDBACC2014FGYes</v>
          </cell>
        </row>
        <row r="591">
          <cell r="D591">
            <v>3555.0183211022204</v>
          </cell>
          <cell r="G591" t="str">
            <v>EDBACC2014FGYes</v>
          </cell>
        </row>
        <row r="592">
          <cell r="D592">
            <v>0</v>
          </cell>
          <cell r="G592" t="str">
            <v>EDBACC2014FGNo</v>
          </cell>
        </row>
        <row r="593">
          <cell r="D593">
            <v>0</v>
          </cell>
          <cell r="G593" t="str">
            <v>EDBACC2014FGNo</v>
          </cell>
        </row>
        <row r="594">
          <cell r="D594">
            <v>0</v>
          </cell>
          <cell r="G594" t="str">
            <v>EDBACC2014FGNo</v>
          </cell>
        </row>
        <row r="595">
          <cell r="D595">
            <v>31544.856431506927</v>
          </cell>
          <cell r="G595" t="str">
            <v>EDBACC2014FGNo</v>
          </cell>
        </row>
        <row r="596">
          <cell r="D596">
            <v>2049.134497930685</v>
          </cell>
          <cell r="G596" t="str">
            <v>EDBACC2014FGYes</v>
          </cell>
        </row>
        <row r="597">
          <cell r="D597">
            <v>421.16103126781672</v>
          </cell>
          <cell r="G597" t="str">
            <v>EDBACC2014FGYes</v>
          </cell>
        </row>
        <row r="598">
          <cell r="D598">
            <v>92014.726236458329</v>
          </cell>
          <cell r="G598" t="str">
            <v>EDBACC2014HGYes</v>
          </cell>
        </row>
        <row r="599">
          <cell r="D599">
            <v>3137.2051079998523</v>
          </cell>
          <cell r="G599" t="str">
            <v>EDBACC2014HGYes</v>
          </cell>
        </row>
        <row r="600">
          <cell r="D600">
            <v>0</v>
          </cell>
          <cell r="G600" t="str">
            <v>EDBACC2014HGNo</v>
          </cell>
        </row>
        <row r="601">
          <cell r="D601">
            <v>0</v>
          </cell>
          <cell r="G601" t="str">
            <v>EDBACC2014HGNo</v>
          </cell>
        </row>
        <row r="602">
          <cell r="D602">
            <v>231444.48703181974</v>
          </cell>
          <cell r="G602" t="str">
            <v>EDBACC2014NGYes</v>
          </cell>
        </row>
        <row r="603">
          <cell r="D603">
            <v>2585.8476220144071</v>
          </cell>
          <cell r="G603" t="str">
            <v>EDBACC2014NGYes</v>
          </cell>
        </row>
        <row r="604">
          <cell r="D604">
            <v>0</v>
          </cell>
          <cell r="G604" t="str">
            <v>EDBACC2014NGNo</v>
          </cell>
        </row>
        <row r="605">
          <cell r="D605">
            <v>378.56219731615573</v>
          </cell>
          <cell r="G605" t="str">
            <v>EDBACC2014NGNo</v>
          </cell>
        </row>
        <row r="606">
          <cell r="D606">
            <v>9890.9609576868952</v>
          </cell>
          <cell r="G606" t="str">
            <v>EDBACC2014OGYes</v>
          </cell>
        </row>
        <row r="607">
          <cell r="D607">
            <v>25314.811392902364</v>
          </cell>
          <cell r="G607" t="str">
            <v>EDBACC2014OGYes</v>
          </cell>
        </row>
        <row r="608">
          <cell r="D608">
            <v>131041.71207324009</v>
          </cell>
          <cell r="G608" t="str">
            <v>EDBACC2014ETNo</v>
          </cell>
        </row>
        <row r="609">
          <cell r="D609">
            <v>129246.11384964951</v>
          </cell>
          <cell r="G609" t="str">
            <v>EDBACC2014ETNo</v>
          </cell>
        </row>
        <row r="610">
          <cell r="D610">
            <v>154.68312675349304</v>
          </cell>
          <cell r="G610" t="str">
            <v>EDBACC2014ETNo</v>
          </cell>
        </row>
        <row r="611">
          <cell r="D611">
            <v>1467.2974645432644</v>
          </cell>
          <cell r="G611" t="str">
            <v>EDBACC2014ETNo</v>
          </cell>
        </row>
        <row r="612">
          <cell r="D612">
            <v>0</v>
          </cell>
          <cell r="G612" t="str">
            <v>EDBACC2014</v>
          </cell>
        </row>
        <row r="613">
          <cell r="D613">
            <v>1256944.1293903035</v>
          </cell>
          <cell r="G613" t="str">
            <v>EDBACC2014EDYes</v>
          </cell>
        </row>
        <row r="614">
          <cell r="D614">
            <v>1660.1203842319701</v>
          </cell>
          <cell r="G614" t="str">
            <v>EDBACC2014EDYes</v>
          </cell>
        </row>
        <row r="615">
          <cell r="D615">
            <v>14280.447629025692</v>
          </cell>
          <cell r="G615" t="str">
            <v>EDBACC2014EDYes</v>
          </cell>
        </row>
        <row r="616">
          <cell r="D616">
            <v>450.34011992444238</v>
          </cell>
          <cell r="G616" t="str">
            <v>EDBACC2014EDNo</v>
          </cell>
        </row>
        <row r="617">
          <cell r="D617">
            <v>18165.777954505931</v>
          </cell>
          <cell r="G617" t="str">
            <v>EDBACC2014EDYes</v>
          </cell>
        </row>
        <row r="618">
          <cell r="D618">
            <v>74242.069381352048</v>
          </cell>
          <cell r="G618" t="str">
            <v>EDBACC2014EDYes</v>
          </cell>
        </row>
        <row r="619">
          <cell r="D619">
            <v>404.40180197182519</v>
          </cell>
          <cell r="G619" t="str">
            <v>EDBACC2014EDYes</v>
          </cell>
        </row>
        <row r="620">
          <cell r="D620">
            <v>3286.3093256999996</v>
          </cell>
          <cell r="G620" t="str">
            <v>EDBACC2014EDYes</v>
          </cell>
        </row>
        <row r="621">
          <cell r="D621">
            <v>4174.9548641940783</v>
          </cell>
          <cell r="G621" t="str">
            <v>EDBACC2014GTNo</v>
          </cell>
        </row>
        <row r="622">
          <cell r="D622">
            <v>15909.641262423014</v>
          </cell>
          <cell r="G622" t="str">
            <v>EDBACC2014GSNo</v>
          </cell>
        </row>
        <row r="623">
          <cell r="D623">
            <v>6814.1407093513781</v>
          </cell>
          <cell r="G623" t="str">
            <v>EDBACC2014GSNo</v>
          </cell>
        </row>
        <row r="624">
          <cell r="D624">
            <v>2178.4939501108947</v>
          </cell>
          <cell r="G624" t="str">
            <v>EDBACC2014GSNo</v>
          </cell>
        </row>
        <row r="625">
          <cell r="D625">
            <v>57659.817260023185</v>
          </cell>
          <cell r="G625" t="str">
            <v>EDBACC2014GTNo</v>
          </cell>
        </row>
        <row r="626">
          <cell r="D626">
            <v>22294.217041821699</v>
          </cell>
          <cell r="G626" t="str">
            <v>EDBACC2014GTNo</v>
          </cell>
        </row>
        <row r="627">
          <cell r="D627">
            <v>10147.217194590448</v>
          </cell>
          <cell r="G627" t="str">
            <v>EDBACC2014GTNo</v>
          </cell>
        </row>
        <row r="628">
          <cell r="D628">
            <v>1139.1147818884283</v>
          </cell>
          <cell r="G628" t="str">
            <v>EDBACC2014GTNo</v>
          </cell>
        </row>
        <row r="629">
          <cell r="D629">
            <v>3960.9881461845616</v>
          </cell>
          <cell r="G629" t="str">
            <v>EDBACC2014GTNo</v>
          </cell>
        </row>
        <row r="630">
          <cell r="D630">
            <v>27453.715079163059</v>
          </cell>
          <cell r="G630" t="str">
            <v>EDBACC2014GTNo</v>
          </cell>
        </row>
        <row r="631">
          <cell r="D631">
            <v>4198.9523056792113</v>
          </cell>
          <cell r="G631" t="str">
            <v>EDBACC2014GTNo</v>
          </cell>
        </row>
        <row r="632">
          <cell r="D632">
            <v>1790.6415468965056</v>
          </cell>
          <cell r="G632" t="str">
            <v>EDBACC2014GTNo</v>
          </cell>
        </row>
        <row r="633">
          <cell r="D633">
            <v>1366.1007315610057</v>
          </cell>
          <cell r="G633" t="str">
            <v>EDBACC2014GTNo</v>
          </cell>
        </row>
        <row r="634">
          <cell r="D634">
            <v>0</v>
          </cell>
          <cell r="G634" t="str">
            <v>EDBACC2014</v>
          </cell>
        </row>
        <row r="635">
          <cell r="D635">
            <v>0</v>
          </cell>
          <cell r="G635" t="str">
            <v>EDBACC2014</v>
          </cell>
        </row>
        <row r="636">
          <cell r="D636">
            <v>0</v>
          </cell>
          <cell r="G636" t="str">
            <v>EDBACC2014</v>
          </cell>
        </row>
        <row r="637">
          <cell r="D637">
            <v>0</v>
          </cell>
          <cell r="G637" t="str">
            <v>EDBACC2014</v>
          </cell>
        </row>
        <row r="638">
          <cell r="D638">
            <v>0</v>
          </cell>
          <cell r="G638" t="str">
            <v>EDBACC2014</v>
          </cell>
        </row>
        <row r="639">
          <cell r="D639">
            <v>0</v>
          </cell>
          <cell r="G639" t="str">
            <v>EDBACC2014</v>
          </cell>
        </row>
        <row r="640">
          <cell r="D640">
            <v>0</v>
          </cell>
          <cell r="G640" t="str">
            <v>EDBACC2014</v>
          </cell>
        </row>
        <row r="641">
          <cell r="D641">
            <v>0</v>
          </cell>
          <cell r="G641" t="str">
            <v>EDBACC2014</v>
          </cell>
        </row>
        <row r="642">
          <cell r="D642">
            <v>-65.450054000414355</v>
          </cell>
          <cell r="G642" t="str">
            <v>EDBACC2014GDNo</v>
          </cell>
        </row>
        <row r="643">
          <cell r="D643">
            <v>418687.43522771297</v>
          </cell>
          <cell r="G643" t="str">
            <v>EDBACC2014GDYes</v>
          </cell>
        </row>
        <row r="644">
          <cell r="D644">
            <v>4613.97723802157</v>
          </cell>
          <cell r="G644" t="str">
            <v>EDBACC2014GDYes</v>
          </cell>
        </row>
        <row r="645">
          <cell r="D645">
            <v>3061.5599322536</v>
          </cell>
          <cell r="G645" t="str">
            <v>EDBACC2014GDYes</v>
          </cell>
        </row>
        <row r="646">
          <cell r="D646">
            <v>38813.400268734178</v>
          </cell>
          <cell r="G646" t="str">
            <v>EDBACC2014GDYes</v>
          </cell>
        </row>
        <row r="647">
          <cell r="D647">
            <v>1181.511018463937</v>
          </cell>
          <cell r="G647" t="str">
            <v>EDBACC2014 No</v>
          </cell>
        </row>
        <row r="648">
          <cell r="D648">
            <v>1258516.8325837692</v>
          </cell>
          <cell r="G648" t="str">
            <v>PlantEOY2011FGYes</v>
          </cell>
        </row>
        <row r="649">
          <cell r="D649">
            <v>89095.731192528721</v>
          </cell>
          <cell r="G649" t="str">
            <v>PlantEOY2011FGYes</v>
          </cell>
        </row>
        <row r="650">
          <cell r="D650">
            <v>0</v>
          </cell>
          <cell r="G650" t="str">
            <v>PlantEOY2011FGNo</v>
          </cell>
        </row>
        <row r="651">
          <cell r="D651">
            <v>0</v>
          </cell>
          <cell r="G651" t="str">
            <v>PlantEOY2011FGNo</v>
          </cell>
        </row>
        <row r="652">
          <cell r="D652">
            <v>0</v>
          </cell>
          <cell r="G652" t="str">
            <v>PlantEOY2011FGNo</v>
          </cell>
        </row>
        <row r="653">
          <cell r="D653">
            <v>219378.21269989997</v>
          </cell>
          <cell r="G653" t="str">
            <v>PlantEOY2011FGNo</v>
          </cell>
        </row>
        <row r="654">
          <cell r="D654">
            <v>20337.216726484581</v>
          </cell>
          <cell r="G654" t="str">
            <v>PlantEOY2011FGYes</v>
          </cell>
        </row>
        <row r="655">
          <cell r="D655">
            <v>10569.239210000003</v>
          </cell>
          <cell r="G655" t="str">
            <v>PlantEOY2011FGYes</v>
          </cell>
        </row>
        <row r="656">
          <cell r="D656">
            <v>3130797.4799401439</v>
          </cell>
          <cell r="G656" t="str">
            <v>PlantEOY2011HGYes</v>
          </cell>
        </row>
        <row r="657">
          <cell r="D657">
            <v>150956.92861348615</v>
          </cell>
          <cell r="G657" t="str">
            <v>PlantEOY2011HGYes</v>
          </cell>
        </row>
        <row r="658">
          <cell r="D658">
            <v>7521092.5322147878</v>
          </cell>
          <cell r="G658" t="str">
            <v>PlantEOY2011NGYes</v>
          </cell>
        </row>
        <row r="659">
          <cell r="D659">
            <v>90691.961256074195</v>
          </cell>
          <cell r="G659" t="str">
            <v>PlantEOY2011NGYes</v>
          </cell>
        </row>
        <row r="660">
          <cell r="D660">
            <v>3431.29992844359</v>
          </cell>
          <cell r="G660" t="str">
            <v>PlantEOY2011NGNo</v>
          </cell>
        </row>
        <row r="661">
          <cell r="D661">
            <v>61370.304420276167</v>
          </cell>
          <cell r="G661" t="str">
            <v>PlantEOY2011OGYes</v>
          </cell>
        </row>
        <row r="662">
          <cell r="D662">
            <v>62117.296521306511</v>
          </cell>
          <cell r="G662" t="str">
            <v>PlantEOY2011OGYes</v>
          </cell>
        </row>
        <row r="663">
          <cell r="D663">
            <v>3235742.6695533181</v>
          </cell>
          <cell r="G663" t="str">
            <v>PlantEOY2011ETNo</v>
          </cell>
        </row>
        <row r="664">
          <cell r="D664">
            <v>3401863.517901937</v>
          </cell>
          <cell r="G664" t="str">
            <v>PlantEOY2011ETNo</v>
          </cell>
        </row>
        <row r="665">
          <cell r="D665">
            <v>4798.9368562449272</v>
          </cell>
          <cell r="G665" t="str">
            <v>PlantEOY2011ETNo</v>
          </cell>
        </row>
        <row r="666">
          <cell r="D666">
            <v>48634.275491171473</v>
          </cell>
          <cell r="G666" t="str">
            <v>PlantEOY2011ETNo</v>
          </cell>
        </row>
        <row r="667">
          <cell r="D667">
            <v>20896027.676762771</v>
          </cell>
          <cell r="G667" t="str">
            <v>PlantEOY2011EDYes</v>
          </cell>
        </row>
        <row r="668">
          <cell r="D668">
            <v>50463.277950939941</v>
          </cell>
          <cell r="G668" t="str">
            <v>PlantEOY2011EDYes</v>
          </cell>
        </row>
        <row r="669">
          <cell r="D669">
            <v>129438.43647097069</v>
          </cell>
          <cell r="G669" t="str">
            <v>PlantEOY2011EDYes</v>
          </cell>
        </row>
        <row r="670">
          <cell r="D670">
            <v>0</v>
          </cell>
          <cell r="G670" t="str">
            <v>PlantEOY2011EDNo</v>
          </cell>
        </row>
        <row r="671">
          <cell r="D671">
            <v>73980.890413479254</v>
          </cell>
          <cell r="G671" t="str">
            <v>PlantEOY2011EDYes</v>
          </cell>
        </row>
        <row r="672">
          <cell r="D672">
            <v>1133277.5955491383</v>
          </cell>
          <cell r="G672" t="str">
            <v>PlantEOY2011EDYes</v>
          </cell>
        </row>
        <row r="673">
          <cell r="D673">
            <v>0</v>
          </cell>
          <cell r="G673" t="str">
            <v>PlantEOY2011EDYes</v>
          </cell>
        </row>
        <row r="674">
          <cell r="D674">
            <v>13354.937999999998</v>
          </cell>
          <cell r="G674" t="str">
            <v>PlantEOY2011EDYes</v>
          </cell>
        </row>
        <row r="675">
          <cell r="D675">
            <v>64794.022062637989</v>
          </cell>
          <cell r="G675" t="str">
            <v>PlantEOY2011GTNo</v>
          </cell>
        </row>
        <row r="676">
          <cell r="D676">
            <v>428247.82778199954</v>
          </cell>
          <cell r="G676" t="str">
            <v>PlantEOY2011GSNo</v>
          </cell>
        </row>
        <row r="677">
          <cell r="D677">
            <v>146253.54326420985</v>
          </cell>
          <cell r="G677" t="str">
            <v>PlantEOY2011GSNo</v>
          </cell>
        </row>
        <row r="678">
          <cell r="D678">
            <v>74238.955424819083</v>
          </cell>
          <cell r="G678" t="str">
            <v>PlantEOY2011GSNo</v>
          </cell>
        </row>
        <row r="679">
          <cell r="D679">
            <v>1498362.4623080087</v>
          </cell>
          <cell r="G679" t="str">
            <v>PlantEOY2011GTNo</v>
          </cell>
        </row>
        <row r="680">
          <cell r="D680">
            <v>773878.82442794763</v>
          </cell>
          <cell r="G680" t="str">
            <v>PlantEOY2011GTNo</v>
          </cell>
        </row>
        <row r="681">
          <cell r="D681">
            <v>219081.41875679584</v>
          </cell>
          <cell r="G681" t="str">
            <v>PlantEOY2011GTNo</v>
          </cell>
        </row>
        <row r="682">
          <cell r="D682">
            <v>51024.292279000008</v>
          </cell>
          <cell r="G682" t="str">
            <v>PlantEOY2011GTNo</v>
          </cell>
        </row>
        <row r="683">
          <cell r="D683">
            <v>107665.18718971805</v>
          </cell>
          <cell r="G683" t="str">
            <v>PlantEOY2011GTNo</v>
          </cell>
        </row>
        <row r="684">
          <cell r="D684">
            <v>526485.16734871932</v>
          </cell>
          <cell r="G684" t="str">
            <v>PlantEOY2011GTNo</v>
          </cell>
        </row>
        <row r="685">
          <cell r="D685">
            <v>87543.518943071002</v>
          </cell>
          <cell r="G685" t="str">
            <v>PlantEOY2011GTNo</v>
          </cell>
        </row>
        <row r="686">
          <cell r="D686">
            <v>64825.934546503675</v>
          </cell>
          <cell r="G686" t="str">
            <v>PlantEOY2011GTNo</v>
          </cell>
        </row>
        <row r="687">
          <cell r="D687">
            <v>11441.001672068385</v>
          </cell>
          <cell r="G687" t="str">
            <v>PlantEOY2011GTNo</v>
          </cell>
        </row>
        <row r="688">
          <cell r="D688">
            <v>0</v>
          </cell>
          <cell r="G688" t="str">
            <v>PlantEOY2011GDNo</v>
          </cell>
        </row>
        <row r="689">
          <cell r="D689">
            <v>7127720.2557930863</v>
          </cell>
          <cell r="G689" t="str">
            <v>PlantEOY2011GDYes</v>
          </cell>
        </row>
        <row r="690">
          <cell r="D690">
            <v>5964.7552417641718</v>
          </cell>
          <cell r="G690" t="str">
            <v>PlantEOY2011GDYes</v>
          </cell>
        </row>
        <row r="691">
          <cell r="D691">
            <v>33324.185447405725</v>
          </cell>
          <cell r="G691" t="str">
            <v>PlantEOY2011GDYes</v>
          </cell>
        </row>
        <row r="692">
          <cell r="D692">
            <v>680187.48304960062</v>
          </cell>
          <cell r="G692" t="str">
            <v>PlantEOY2011GDYes</v>
          </cell>
        </row>
        <row r="693">
          <cell r="D693">
            <v>0</v>
          </cell>
          <cell r="G693" t="str">
            <v>PlantEOY2011 No</v>
          </cell>
        </row>
        <row r="694">
          <cell r="D694">
            <v>1258516.8325837692</v>
          </cell>
          <cell r="G694" t="str">
            <v>PlantEOY2011RAFGYes</v>
          </cell>
        </row>
        <row r="695">
          <cell r="D695">
            <v>89095.731192528721</v>
          </cell>
          <cell r="G695" t="str">
            <v>PlantEOY2011RAFGYes</v>
          </cell>
        </row>
        <row r="696">
          <cell r="D696">
            <v>0</v>
          </cell>
          <cell r="G696" t="str">
            <v>PlantEOY2011RAFGNo</v>
          </cell>
        </row>
        <row r="697">
          <cell r="D697">
            <v>0</v>
          </cell>
          <cell r="G697" t="str">
            <v>PlantEOY2011RAFGNo</v>
          </cell>
        </row>
        <row r="698">
          <cell r="D698">
            <v>0</v>
          </cell>
          <cell r="G698" t="str">
            <v>PlantEOY2011RAFGNo</v>
          </cell>
        </row>
        <row r="699">
          <cell r="D699">
            <v>219378.21269989997</v>
          </cell>
          <cell r="G699" t="str">
            <v>PlantEOY2011RAFGNo</v>
          </cell>
        </row>
        <row r="700">
          <cell r="D700">
            <v>20337.216726484581</v>
          </cell>
          <cell r="G700" t="str">
            <v>PlantEOY2011RAFGYes</v>
          </cell>
        </row>
        <row r="701">
          <cell r="D701">
            <v>10569.239210000003</v>
          </cell>
          <cell r="G701" t="str">
            <v>PlantEOY2011RAFGYes</v>
          </cell>
        </row>
        <row r="702">
          <cell r="D702">
            <v>3130797.4799401439</v>
          </cell>
          <cell r="G702" t="str">
            <v>PlantEOY2011RAHGYes</v>
          </cell>
        </row>
        <row r="703">
          <cell r="D703">
            <v>150956.92861348615</v>
          </cell>
          <cell r="G703" t="str">
            <v>PlantEOY2011RAHGYes</v>
          </cell>
        </row>
        <row r="704">
          <cell r="D704">
            <v>7521092.5322147878</v>
          </cell>
          <cell r="G704" t="str">
            <v>PlantEOY2011RANGYes</v>
          </cell>
        </row>
        <row r="705">
          <cell r="D705">
            <v>90691.961256074195</v>
          </cell>
          <cell r="G705" t="str">
            <v>PlantEOY2011RANGYes</v>
          </cell>
        </row>
        <row r="706">
          <cell r="D706">
            <v>3431.29992844359</v>
          </cell>
          <cell r="G706" t="str">
            <v>PlantEOY2011RANGNo</v>
          </cell>
        </row>
        <row r="707">
          <cell r="D707">
            <v>61370.304420276167</v>
          </cell>
          <cell r="G707" t="str">
            <v>PlantEOY2011RAOGYes</v>
          </cell>
        </row>
        <row r="708">
          <cell r="D708">
            <v>62117.296521306511</v>
          </cell>
          <cell r="G708" t="str">
            <v>PlantEOY2011RAOGYes</v>
          </cell>
        </row>
        <row r="709">
          <cell r="D709">
            <v>3235742.6695533181</v>
          </cell>
          <cell r="G709" t="str">
            <v>PlantEOY2011RAETNo</v>
          </cell>
        </row>
        <row r="710">
          <cell r="D710">
            <v>3401863.517901937</v>
          </cell>
          <cell r="G710" t="str">
            <v>PlantEOY2011RAETNo</v>
          </cell>
        </row>
        <row r="711">
          <cell r="D711">
            <v>4798.9368562449272</v>
          </cell>
          <cell r="G711" t="str">
            <v>PlantEOY2011RAETNo</v>
          </cell>
        </row>
        <row r="712">
          <cell r="D712">
            <v>48634.275491171473</v>
          </cell>
          <cell r="G712" t="str">
            <v>PlantEOY2011RAETNo</v>
          </cell>
        </row>
        <row r="713">
          <cell r="D713">
            <v>20896027.676762771</v>
          </cell>
          <cell r="G713" t="str">
            <v>PlantEOY2011RAEDYes</v>
          </cell>
        </row>
        <row r="714">
          <cell r="D714">
            <v>50463.277950939941</v>
          </cell>
          <cell r="G714" t="str">
            <v>PlantEOY2011RAEDYes</v>
          </cell>
        </row>
        <row r="715">
          <cell r="D715">
            <v>129438.43647097069</v>
          </cell>
          <cell r="G715" t="str">
            <v>PlantEOY2011RAEDYes</v>
          </cell>
        </row>
        <row r="716">
          <cell r="D716">
            <v>0</v>
          </cell>
          <cell r="G716" t="str">
            <v>PlantEOY2011RAEDNo</v>
          </cell>
        </row>
        <row r="717">
          <cell r="D717">
            <v>73980.890413479254</v>
          </cell>
          <cell r="G717" t="str">
            <v>PlantEOY2011RAEDYes</v>
          </cell>
        </row>
        <row r="718">
          <cell r="D718">
            <v>1133277.5955491383</v>
          </cell>
          <cell r="G718" t="str">
            <v>PlantEOY2011RAEDYes</v>
          </cell>
        </row>
        <row r="719">
          <cell r="D719">
            <v>0</v>
          </cell>
          <cell r="G719" t="str">
            <v>PlantEOY2011RAEDYes</v>
          </cell>
        </row>
        <row r="720">
          <cell r="D720">
            <v>13354.937999999998</v>
          </cell>
          <cell r="G720" t="str">
            <v>PlantEOY2011RAEDYes</v>
          </cell>
        </row>
        <row r="721">
          <cell r="D721">
            <v>64794.022062637989</v>
          </cell>
          <cell r="G721" t="str">
            <v>PlantEOY2011RAGTNo</v>
          </cell>
        </row>
        <row r="722">
          <cell r="D722">
            <v>428247.82778199954</v>
          </cell>
          <cell r="G722" t="str">
            <v>PlantEOY2011RAGSNo</v>
          </cell>
        </row>
        <row r="723">
          <cell r="D723">
            <v>146253.54326420985</v>
          </cell>
          <cell r="G723" t="str">
            <v>PlantEOY2011RAGSNo</v>
          </cell>
        </row>
        <row r="724">
          <cell r="D724">
            <v>74238.955424819083</v>
          </cell>
          <cell r="G724" t="str">
            <v>PlantEOY2011RAGSNo</v>
          </cell>
        </row>
        <row r="725">
          <cell r="D725">
            <v>1498362.4623080087</v>
          </cell>
          <cell r="G725" t="str">
            <v>PlantEOY2011RAGTNo</v>
          </cell>
        </row>
        <row r="726">
          <cell r="D726">
            <v>773878.82442794763</v>
          </cell>
          <cell r="G726" t="str">
            <v>PlantEOY2011RAGTNo</v>
          </cell>
        </row>
        <row r="727">
          <cell r="D727">
            <v>219081.41875679584</v>
          </cell>
          <cell r="G727" t="str">
            <v>PlantEOY2011RAGTNo</v>
          </cell>
        </row>
        <row r="728">
          <cell r="D728">
            <v>51024.292279000008</v>
          </cell>
          <cell r="G728" t="str">
            <v>PlantEOY2011RAGTNo</v>
          </cell>
        </row>
        <row r="729">
          <cell r="D729">
            <v>107665.18718971805</v>
          </cell>
          <cell r="G729" t="str">
            <v>PlantEOY2011RAGTNo</v>
          </cell>
        </row>
        <row r="730">
          <cell r="D730">
            <v>526485.16734871932</v>
          </cell>
          <cell r="G730" t="str">
            <v>PlantEOY2011RAGTNo</v>
          </cell>
        </row>
        <row r="731">
          <cell r="D731">
            <v>87543.518943071002</v>
          </cell>
          <cell r="G731" t="str">
            <v>PlantEOY2011RAGTNo</v>
          </cell>
        </row>
        <row r="732">
          <cell r="D732">
            <v>64825.934546503675</v>
          </cell>
          <cell r="G732" t="str">
            <v>PlantEOY2011RAGTNo</v>
          </cell>
        </row>
        <row r="733">
          <cell r="D733">
            <v>11441.001672068385</v>
          </cell>
          <cell r="G733" t="str">
            <v>PlantEOY2011RAGTNo</v>
          </cell>
        </row>
        <row r="734">
          <cell r="D734">
            <v>0</v>
          </cell>
          <cell r="G734" t="str">
            <v>PlantEOY2011RAGDNo</v>
          </cell>
        </row>
        <row r="735">
          <cell r="D735">
            <v>7127720.2557930863</v>
          </cell>
          <cell r="G735" t="str">
            <v>PlantEOY2011RAGDYes</v>
          </cell>
        </row>
        <row r="736">
          <cell r="D736">
            <v>5964.7552417641718</v>
          </cell>
          <cell r="G736" t="str">
            <v>PlantEOY2011RAGDYes</v>
          </cell>
        </row>
        <row r="737">
          <cell r="D737">
            <v>33324.185447405725</v>
          </cell>
          <cell r="G737" t="str">
            <v>PlantEOY2011RAGDYes</v>
          </cell>
        </row>
        <row r="738">
          <cell r="D738">
            <v>680187.48304960062</v>
          </cell>
          <cell r="G738" t="str">
            <v>PlantEOY2011RAGDYes</v>
          </cell>
        </row>
        <row r="739">
          <cell r="D739">
            <v>0</v>
          </cell>
          <cell r="G739" t="str">
            <v>PlantEOY2011RA No</v>
          </cell>
        </row>
        <row r="740">
          <cell r="D740">
            <v>1270958.7999216418</v>
          </cell>
          <cell r="G740" t="str">
            <v>PlantEOY2012FGYes</v>
          </cell>
        </row>
        <row r="741">
          <cell r="D741">
            <v>89093.276360345364</v>
          </cell>
          <cell r="G741" t="str">
            <v>PlantEOY2012FGYes</v>
          </cell>
        </row>
        <row r="742">
          <cell r="D742">
            <v>0</v>
          </cell>
          <cell r="G742" t="str">
            <v>PlantEOY2012FGNo</v>
          </cell>
        </row>
        <row r="743">
          <cell r="D743">
            <v>0</v>
          </cell>
          <cell r="G743" t="str">
            <v>PlantEOY2012FGNo</v>
          </cell>
        </row>
        <row r="744">
          <cell r="D744">
            <v>0</v>
          </cell>
          <cell r="G744" t="str">
            <v>PlantEOY2012FGNo</v>
          </cell>
        </row>
        <row r="745">
          <cell r="D745">
            <v>524902.11234490003</v>
          </cell>
          <cell r="G745" t="str">
            <v>PlantEOY2012FGNo</v>
          </cell>
        </row>
        <row r="746">
          <cell r="D746">
            <v>20336.763344099938</v>
          </cell>
          <cell r="G746" t="str">
            <v>PlantEOY2012FGYes</v>
          </cell>
        </row>
        <row r="747">
          <cell r="D747">
            <v>10569.239210000003</v>
          </cell>
          <cell r="G747" t="str">
            <v>PlantEOY2012FGYes</v>
          </cell>
        </row>
        <row r="748">
          <cell r="D748">
            <v>3473695.7424242366</v>
          </cell>
          <cell r="G748" t="str">
            <v>PlantEOY2012HGYes</v>
          </cell>
        </row>
        <row r="749">
          <cell r="D749">
            <v>150916.42388245021</v>
          </cell>
          <cell r="G749" t="str">
            <v>PlantEOY2012HGYes</v>
          </cell>
        </row>
        <row r="750">
          <cell r="D750">
            <v>7739430.2519234037</v>
          </cell>
          <cell r="G750" t="str">
            <v>PlantEOY2012NGYes</v>
          </cell>
        </row>
        <row r="751">
          <cell r="D751">
            <v>90691.961256074195</v>
          </cell>
          <cell r="G751" t="str">
            <v>PlantEOY2012NGYes</v>
          </cell>
        </row>
        <row r="752">
          <cell r="D752">
            <v>3392.3672780693419</v>
          </cell>
          <cell r="G752" t="str">
            <v>PlantEOY2012NGNo</v>
          </cell>
        </row>
        <row r="753">
          <cell r="D753">
            <v>72443.776894520852</v>
          </cell>
          <cell r="G753" t="str">
            <v>PlantEOY2012OGYes</v>
          </cell>
        </row>
        <row r="754">
          <cell r="D754">
            <v>81680.068157848378</v>
          </cell>
          <cell r="G754" t="str">
            <v>PlantEOY2012OGYes</v>
          </cell>
        </row>
        <row r="755">
          <cell r="D755">
            <v>3614662.9141136012</v>
          </cell>
          <cell r="G755" t="str">
            <v>PlantEOY2012ETNo</v>
          </cell>
        </row>
        <row r="756">
          <cell r="D756">
            <v>3790742.6666241749</v>
          </cell>
          <cell r="G756" t="str">
            <v>PlantEOY2012ETNo</v>
          </cell>
        </row>
        <row r="757">
          <cell r="D757">
            <v>4797.862867267796</v>
          </cell>
          <cell r="G757" t="str">
            <v>PlantEOY2012ETNo</v>
          </cell>
        </row>
        <row r="758">
          <cell r="D758">
            <v>48621.694476296994</v>
          </cell>
          <cell r="G758" t="str">
            <v>PlantEOY2012ETNo</v>
          </cell>
        </row>
        <row r="759">
          <cell r="D759">
            <v>22098270.503041059</v>
          </cell>
          <cell r="G759" t="str">
            <v>PlantEOY2012EDYes</v>
          </cell>
        </row>
        <row r="760">
          <cell r="D760">
            <v>50460.27098084418</v>
          </cell>
          <cell r="G760" t="str">
            <v>PlantEOY2012EDYes</v>
          </cell>
        </row>
        <row r="761">
          <cell r="D761">
            <v>127969.78566888257</v>
          </cell>
          <cell r="G761" t="str">
            <v>PlantEOY2012EDYes</v>
          </cell>
        </row>
        <row r="762">
          <cell r="D762">
            <v>3273.3792866019248</v>
          </cell>
          <cell r="G762" t="str">
            <v>PlantEOY2012EDNo</v>
          </cell>
        </row>
        <row r="763">
          <cell r="D763">
            <v>206621.38461644197</v>
          </cell>
          <cell r="G763" t="str">
            <v>PlantEOY2012EDYes</v>
          </cell>
        </row>
        <row r="764">
          <cell r="D764">
            <v>1170414.0289049875</v>
          </cell>
          <cell r="G764" t="str">
            <v>PlantEOY2012EDYes</v>
          </cell>
        </row>
        <row r="765">
          <cell r="D765">
            <v>0</v>
          </cell>
          <cell r="G765" t="str">
            <v>PlantEOY2012EDYes</v>
          </cell>
        </row>
        <row r="766">
          <cell r="D766">
            <v>13354.937999999998</v>
          </cell>
          <cell r="G766" t="str">
            <v>PlantEOY2012EDYes</v>
          </cell>
        </row>
        <row r="767">
          <cell r="D767">
            <v>86193.183089986283</v>
          </cell>
          <cell r="G767" t="str">
            <v>PlantEOY2012GTNo</v>
          </cell>
        </row>
        <row r="768">
          <cell r="D768">
            <v>467475.30521276745</v>
          </cell>
          <cell r="G768" t="str">
            <v>PlantEOY2012GSNo</v>
          </cell>
        </row>
        <row r="769">
          <cell r="D769">
            <v>169485.83695902632</v>
          </cell>
          <cell r="G769" t="str">
            <v>PlantEOY2012GSNo</v>
          </cell>
        </row>
        <row r="770">
          <cell r="D770">
            <v>74314.134671600201</v>
          </cell>
          <cell r="G770" t="str">
            <v>PlantEOY2012GSNo</v>
          </cell>
        </row>
        <row r="771">
          <cell r="D771">
            <v>1741760.6799345829</v>
          </cell>
          <cell r="G771" t="str">
            <v>PlantEOY2012GTNo</v>
          </cell>
        </row>
        <row r="772">
          <cell r="D772">
            <v>783667.24237284542</v>
          </cell>
          <cell r="G772" t="str">
            <v>PlantEOY2012GTNo</v>
          </cell>
        </row>
        <row r="773">
          <cell r="D773">
            <v>247005.13274440551</v>
          </cell>
          <cell r="G773" t="str">
            <v>PlantEOY2012GTNo</v>
          </cell>
        </row>
        <row r="774">
          <cell r="D774">
            <v>51024.292279000008</v>
          </cell>
          <cell r="G774" t="str">
            <v>PlantEOY2012GTNo</v>
          </cell>
        </row>
        <row r="775">
          <cell r="D775">
            <v>121257.27941277751</v>
          </cell>
          <cell r="G775" t="str">
            <v>PlantEOY2012GTNo</v>
          </cell>
        </row>
        <row r="776">
          <cell r="D776">
            <v>625145.12301726814</v>
          </cell>
          <cell r="G776" t="str">
            <v>PlantEOY2012GTNo</v>
          </cell>
        </row>
        <row r="777">
          <cell r="D777">
            <v>102531.59075024995</v>
          </cell>
          <cell r="G777" t="str">
            <v>PlantEOY2012GTNo</v>
          </cell>
        </row>
        <row r="778">
          <cell r="D778">
            <v>64825.934546503675</v>
          </cell>
          <cell r="G778" t="str">
            <v>PlantEOY2012GTNo</v>
          </cell>
        </row>
        <row r="779">
          <cell r="D779">
            <v>19188.868658183794</v>
          </cell>
          <cell r="G779" t="str">
            <v>PlantEOY2012GTNo</v>
          </cell>
        </row>
        <row r="780">
          <cell r="D780">
            <v>-569.76587200000017</v>
          </cell>
          <cell r="G780" t="str">
            <v>PlantEOY2012GDNo</v>
          </cell>
        </row>
        <row r="781">
          <cell r="D781">
            <v>7589180.7344497722</v>
          </cell>
          <cell r="G781" t="str">
            <v>PlantEOY2012GDYes</v>
          </cell>
        </row>
        <row r="782">
          <cell r="D782">
            <v>22394.694704812107</v>
          </cell>
          <cell r="G782" t="str">
            <v>PlantEOY2012GDYes</v>
          </cell>
        </row>
        <row r="783">
          <cell r="D783">
            <v>32990.610054261961</v>
          </cell>
          <cell r="G783" t="str">
            <v>PlantEOY2012GDYes</v>
          </cell>
        </row>
        <row r="784">
          <cell r="D784">
            <v>688399.66165352159</v>
          </cell>
          <cell r="G784" t="str">
            <v>PlantEOY2012GDYes</v>
          </cell>
        </row>
        <row r="785">
          <cell r="D785">
            <v>3680.6933899999995</v>
          </cell>
          <cell r="G785" t="str">
            <v>PlantEOY2012 No</v>
          </cell>
        </row>
        <row r="786">
          <cell r="D786">
            <v>1272130.9856308997</v>
          </cell>
          <cell r="G786" t="str">
            <v>PlantEOY2013FGYes</v>
          </cell>
        </row>
        <row r="787">
          <cell r="D787">
            <v>89102.664130765625</v>
          </cell>
          <cell r="G787" t="str">
            <v>PlantEOY2013FGYes</v>
          </cell>
        </row>
        <row r="788">
          <cell r="D788">
            <v>0</v>
          </cell>
          <cell r="G788" t="str">
            <v>PlantEOY2013FGNo</v>
          </cell>
        </row>
        <row r="789">
          <cell r="D789">
            <v>0</v>
          </cell>
          <cell r="G789" t="str">
            <v>PlantEOY2013FGNo</v>
          </cell>
        </row>
        <row r="790">
          <cell r="D790">
            <v>0</v>
          </cell>
          <cell r="G790" t="str">
            <v>PlantEOY2013FGNo</v>
          </cell>
        </row>
        <row r="791">
          <cell r="D791">
            <v>730101.70230212004</v>
          </cell>
          <cell r="G791" t="str">
            <v>PlantEOY2013FGNo</v>
          </cell>
        </row>
        <row r="792">
          <cell r="D792">
            <v>20363.402340872377</v>
          </cell>
          <cell r="G792" t="str">
            <v>PlantEOY2013FGYes</v>
          </cell>
        </row>
        <row r="793">
          <cell r="D793">
            <v>10594.180173578863</v>
          </cell>
          <cell r="G793" t="str">
            <v>PlantEOY2013FGYes</v>
          </cell>
        </row>
        <row r="794">
          <cell r="D794">
            <v>3769468.362159282</v>
          </cell>
          <cell r="G794" t="str">
            <v>PlantEOY2013HGYes</v>
          </cell>
        </row>
        <row r="795">
          <cell r="D795">
            <v>151071.32209442472</v>
          </cell>
          <cell r="G795" t="str">
            <v>PlantEOY2013HGYes</v>
          </cell>
        </row>
        <row r="796">
          <cell r="D796">
            <v>7903941.3240116481</v>
          </cell>
          <cell r="G796" t="str">
            <v>PlantEOY2013NGYes</v>
          </cell>
        </row>
        <row r="797">
          <cell r="D797">
            <v>90691.961256074195</v>
          </cell>
          <cell r="G797" t="str">
            <v>PlantEOY2013NGYes</v>
          </cell>
        </row>
        <row r="798">
          <cell r="D798">
            <v>3541.25353841884</v>
          </cell>
          <cell r="G798" t="str">
            <v>PlantEOY2013NGNo</v>
          </cell>
        </row>
        <row r="799">
          <cell r="D799">
            <v>79172.702186751048</v>
          </cell>
          <cell r="G799" t="str">
            <v>PlantEOY2013OGYes</v>
          </cell>
        </row>
        <row r="800">
          <cell r="D800">
            <v>104680.58508825206</v>
          </cell>
          <cell r="G800" t="str">
            <v>PlantEOY2013OGYes</v>
          </cell>
        </row>
        <row r="801">
          <cell r="D801">
            <v>4219000.8945756899</v>
          </cell>
          <cell r="G801" t="str">
            <v>PlantEOY2013ETNo</v>
          </cell>
        </row>
        <row r="802">
          <cell r="D802">
            <v>4410964.0529355202</v>
          </cell>
          <cell r="G802" t="str">
            <v>PlantEOY2013ETNo</v>
          </cell>
        </row>
        <row r="803">
          <cell r="D803">
            <v>4801.9700164324304</v>
          </cell>
          <cell r="G803" t="str">
            <v>PlantEOY2013ETNo</v>
          </cell>
        </row>
        <row r="804">
          <cell r="D804">
            <v>48669.806799451391</v>
          </cell>
          <cell r="G804" t="str">
            <v>PlantEOY2013ETNo</v>
          </cell>
        </row>
        <row r="805">
          <cell r="D805">
            <v>23571120.288622461</v>
          </cell>
          <cell r="G805" t="str">
            <v>PlantEOY2013EDYes</v>
          </cell>
        </row>
        <row r="806">
          <cell r="D806">
            <v>50507.06745633074</v>
          </cell>
          <cell r="G806" t="str">
            <v>PlantEOY2013EDYes</v>
          </cell>
        </row>
        <row r="807">
          <cell r="D807">
            <v>133586.20077497634</v>
          </cell>
          <cell r="G807" t="str">
            <v>PlantEOY2013EDYes</v>
          </cell>
        </row>
        <row r="808">
          <cell r="D808">
            <v>6664.1636972740871</v>
          </cell>
          <cell r="G808" t="str">
            <v>PlantEOY2013EDNo</v>
          </cell>
        </row>
        <row r="809">
          <cell r="D809">
            <v>315750.41466892051</v>
          </cell>
          <cell r="G809" t="str">
            <v>PlantEOY2013EDYes</v>
          </cell>
        </row>
        <row r="810">
          <cell r="D810">
            <v>1171039.325484439<